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D:\1.세무팀\자산손상\2022개별자산 손상\품의\15 version\"/>
    </mc:Choice>
  </mc:AlternateContent>
  <xr:revisionPtr revIDLastSave="0" documentId="13_ncr:1_{2FDF491E-A163-4A0A-B7FF-AA0C3036C338}" xr6:coauthVersionLast="47" xr6:coauthVersionMax="47" xr10:uidLastSave="{00000000-0000-0000-0000-000000000000}"/>
  <bookViews>
    <workbookView xWindow="-120" yWindow="-120" windowWidth="29040" windowHeight="15840" tabRatio="871" activeTab="9" xr2:uid="{EE33B810-7CE0-405D-AFFD-74E3034566AB}"/>
  </bookViews>
  <sheets>
    <sheet name="BS" sheetId="25" r:id="rId1"/>
    <sheet name="자산손상검토(한영)" sheetId="40" r:id="rId2"/>
    <sheet name="CAP" sheetId="8" r:id="rId3"/>
    <sheet name="CIP" sheetId="9" r:id="rId4"/>
    <sheet name="PJT CAP" sheetId="36" r:id="rId5"/>
    <sheet name="PJT CIP" sheetId="29" r:id="rId6"/>
    <sheet name="개발비" sheetId="16" r:id="rId7"/>
    <sheet name="건가개발비" sheetId="17" r:id="rId8"/>
    <sheet name="Entry Fee" sheetId="18" r:id="rId9"/>
    <sheet name="프로젝트별 자산" sheetId="33" r:id="rId10"/>
    <sheet name="환율" sheetId="24" r:id="rId11"/>
    <sheet name="차량모터CAP전체" sheetId="26" r:id="rId12"/>
    <sheet name="차량모터CIP전체" sheetId="27" r:id="rId13"/>
    <sheet name="2022년 사업계획" sheetId="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s>
  <definedNames>
    <definedName name="_" localSheetId="13">{"'2공장'!$A$1:$H$216"}</definedName>
    <definedName name="_">{"'2공장'!$A$1:$H$216"}</definedName>
    <definedName name="_?">[1]손익합산!$L$5:$L$92</definedName>
    <definedName name="_????" localSheetId="13" hidden="1">{#N/A,#N/A,TRUE,"1.????";#N/A,#N/A,TRUE,"2.????";#N/A,#N/A,TRUE,"3.????";#N/A,#N/A,TRUE,"4.????";#N/A,#N/A,TRUE,"5.????";#N/A,#N/A,TRUE,"6.????";#N/A,#N/A,TRUE,"7.????";#N/A,#N/A,TRUE,"8.????";#N/A,#N/A,TRUE,"11.????";#N/A,#N/A,TRUE,"12.????";#N/A,#N/A,TRUE,"??";#N/A,#N/A,TRUE,"??";#N/A,#N/A,TRUE,"???? "}</definedName>
    <definedName name="_????" hidden="1">{#N/A,#N/A,TRUE,"1.????";#N/A,#N/A,TRUE,"2.????";#N/A,#N/A,TRUE,"3.????";#N/A,#N/A,TRUE,"4.????";#N/A,#N/A,TRUE,"5.????";#N/A,#N/A,TRUE,"6.????";#N/A,#N/A,TRUE,"7.????";#N/A,#N/A,TRUE,"8.????";#N/A,#N/A,TRUE,"11.????";#N/A,#N/A,TRUE,"12.????";#N/A,#N/A,TRUE,"??";#N/A,#N/A,TRUE,"??";#N/A,#N/A,TRUE,"???? "}</definedName>
    <definedName name="_???????" localSheetId="13" hidden="1">{#N/A,#N/A,FALSE,"PART-1234-8-12-9(41)";#N/A,#N/A,FALSE,"PARTS-2(3)";#N/A,#N/A,FALSE,"VAN SYSTEM";#N/A,#N/A,FALSE,"PARTS-10(26)";#N/A,#N/A,FALSE,"PART-5-6-7-11(14)";#N/A,#N/A,FALSE,"PARTS-4(3)";#N/A,#N/A,FALSE,"PCLASS"}</definedName>
    <definedName name="_???????" hidden="1">{#N/A,#N/A,FALSE,"PART-1234-8-12-9(41)";#N/A,#N/A,FALSE,"PARTS-2(3)";#N/A,#N/A,FALSE,"VAN SYSTEM";#N/A,#N/A,FALSE,"PARTS-10(26)";#N/A,#N/A,FALSE,"PART-5-6-7-11(14)";#N/A,#N/A,FALSE,"PARTS-4(3)";#N/A,#N/A,FALSE,"PCLASS"}</definedName>
    <definedName name="_??5??" localSheetId="13" hidden="1">{#N/A,#N/A,TRUE,"1.????";#N/A,#N/A,TRUE,"2.????";#N/A,#N/A,TRUE,"3.????";#N/A,#N/A,TRUE,"4.????";#N/A,#N/A,TRUE,"5.????";#N/A,#N/A,TRUE,"6.????";#N/A,#N/A,TRUE,"7.????";#N/A,#N/A,TRUE,"8.????";#N/A,#N/A,TRUE,"11.????";#N/A,#N/A,TRUE,"12.????";#N/A,#N/A,TRUE,"??";#N/A,#N/A,TRUE,"??";#N/A,#N/A,TRUE,"???? "}</definedName>
    <definedName name="_??5??" hidden="1">{#N/A,#N/A,TRUE,"1.????";#N/A,#N/A,TRUE,"2.????";#N/A,#N/A,TRUE,"3.????";#N/A,#N/A,TRUE,"4.????";#N/A,#N/A,TRUE,"5.????";#N/A,#N/A,TRUE,"6.????";#N/A,#N/A,TRUE,"7.????";#N/A,#N/A,TRUE,"8.????";#N/A,#N/A,TRUE,"11.????";#N/A,#N/A,TRUE,"12.????";#N/A,#N/A,TRUE,"??";#N/A,#N/A,TRUE,"??";#N/A,#N/A,TRUE,"???? "}</definedName>
    <definedName name="__" hidden="1">[2]공문!#REF!</definedName>
    <definedName name="____" localSheetId="13" hidden="1">[3]공문!#REF!</definedName>
    <definedName name="____" hidden="1">[4]공문!#REF!</definedName>
    <definedName name="_____" localSheetId="13" hidden="1">[3]공문!#REF!</definedName>
    <definedName name="_____" hidden="1">[4]공문!#REF!</definedName>
    <definedName name="______" localSheetId="13" hidden="1">[3]공문!#REF!</definedName>
    <definedName name="______" hidden="1">[4]공문!#REF!</definedName>
    <definedName name="_______" localSheetId="13" hidden="1">[3]공문!#REF!</definedName>
    <definedName name="_______" hidden="1">[4]공문!#REF!</definedName>
    <definedName name="________" localSheetId="13" hidden="1">[3]공문!#REF!</definedName>
    <definedName name="________" hidden="1">[4]공문!#REF!</definedName>
    <definedName name="_________" localSheetId="13" hidden="1">[3]공문!#REF!</definedName>
    <definedName name="_________" hidden="1">[4]공문!#REF!</definedName>
    <definedName name="_________________________________LED2" localSheetId="13">{"'2공장'!$A$1:$H$216"}</definedName>
    <definedName name="_________________________________LED2">{"'2공장'!$A$1:$H$216"}</definedName>
    <definedName name="_______________________________LED2" localSheetId="13">{"'2공장'!$A$1:$H$216"}</definedName>
    <definedName name="_______________________________LED2">{"'2공장'!$A$1:$H$216"}</definedName>
    <definedName name="_______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__LED2" localSheetId="13">{"'2공장'!$A$1:$H$216"}</definedName>
    <definedName name="______________________________LED2">{"'2공장'!$A$1:$H$216"}</definedName>
    <definedName name="_____________________________LED2" localSheetId="13">{"'2공장'!$A$1:$H$216"}</definedName>
    <definedName name="_____________________________LED2">{"'2공장'!$A$1:$H$216"}</definedName>
    <definedName name="_____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_LED2" localSheetId="13">{"'2공장'!$A$1:$H$216"}</definedName>
    <definedName name="____________________________LED2">{"'2공장'!$A$1:$H$216"}</definedName>
    <definedName name="____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LED2" localSheetId="13">{"'2공장'!$A$1:$H$216"}</definedName>
    <definedName name="___________________________LED2">{"'2공장'!$A$1:$H$216"}</definedName>
    <definedName name="___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LED2" localSheetId="13">{"'2공장'!$A$1:$H$216"}</definedName>
    <definedName name="__________________________LED2">{"'2공장'!$A$1:$H$216"}</definedName>
    <definedName name="__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LED2" localSheetId="13">{"'2공장'!$A$1:$H$216"}</definedName>
    <definedName name="_________________________LED2">{"'2공장'!$A$1:$H$216"}</definedName>
    <definedName name="________________________A2040" localSheetId="13" hidden="1">{#N/A,#N/A,FALSE,"단축1";#N/A,#N/A,FALSE,"단축2";#N/A,#N/A,FALSE,"단축3";#N/A,#N/A,FALSE,"장축";#N/A,#N/A,FALSE,"4WD"}</definedName>
    <definedName name="________________________A2040" hidden="1">{#N/A,#N/A,FALSE,"단축1";#N/A,#N/A,FALSE,"단축2";#N/A,#N/A,FALSE,"단축3";#N/A,#N/A,FALSE,"장축";#N/A,#N/A,FALSE,"4WD"}</definedName>
    <definedName name="________________________A21" localSheetId="13" hidden="1">{#N/A,#N/A,FALSE,"단축1";#N/A,#N/A,FALSE,"단축2";#N/A,#N/A,FALSE,"단축3";#N/A,#N/A,FALSE,"장축";#N/A,#N/A,FALSE,"4WD"}</definedName>
    <definedName name="________________________A21" hidden="1">{#N/A,#N/A,FALSE,"단축1";#N/A,#N/A,FALSE,"단축2";#N/A,#N/A,FALSE,"단축3";#N/A,#N/A,FALSE,"장축";#N/A,#N/A,FALSE,"4WD"}</definedName>
    <definedName name="________________________A23" localSheetId="13" hidden="1">{#N/A,#N/A,FALSE,"단축1";#N/A,#N/A,FALSE,"단축2";#N/A,#N/A,FALSE,"단축3";#N/A,#N/A,FALSE,"장축";#N/A,#N/A,FALSE,"4WD"}</definedName>
    <definedName name="________________________A23" hidden="1">{#N/A,#N/A,FALSE,"단축1";#N/A,#N/A,FALSE,"단축2";#N/A,#N/A,FALSE,"단축3";#N/A,#N/A,FALSE,"장축";#N/A,#N/A,FALSE,"4WD"}</definedName>
    <definedName name="________________________A41" localSheetId="13" hidden="1">{#N/A,#N/A,FALSE,"단축1";#N/A,#N/A,FALSE,"단축2";#N/A,#N/A,FALSE,"단축3";#N/A,#N/A,FALSE,"장축";#N/A,#N/A,FALSE,"4WD"}</definedName>
    <definedName name="________________________A41" hidden="1">{#N/A,#N/A,FALSE,"단축1";#N/A,#N/A,FALSE,"단축2";#N/A,#N/A,FALSE,"단축3";#N/A,#N/A,FALSE,"장축";#N/A,#N/A,FALSE,"4WD"}</definedName>
    <definedName name="_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localSheetId="13" hidden="1">{#N/A,#N/A,FALSE,"단축1";#N/A,#N/A,FALSE,"단축2";#N/A,#N/A,FALSE,"단축3";#N/A,#N/A,FALSE,"장축";#N/A,#N/A,FALSE,"4WD"}</definedName>
    <definedName name="________________________D12" hidden="1">{#N/A,#N/A,FALSE,"단축1";#N/A,#N/A,FALSE,"단축2";#N/A,#N/A,FALSE,"단축3";#N/A,#N/A,FALSE,"장축";#N/A,#N/A,FALSE,"4WD"}</definedName>
    <definedName name="________________________dt1" localSheetId="13" hidden="1">{#N/A,#N/A,TRUE,"목차";#N/A,#N/A,TRUE,"1.";#N/A,#N/A,TRUE,"2.";#N/A,#N/A,TRUE,"3.";#N/A,#N/A,TRUE,"4-1";#N/A,#N/A,TRUE,"-2";#N/A,#N/A,TRUE,"-3";#N/A,#N/A,TRUE,"-4";#N/A,#N/A,TRUE,"5-1";#N/A,#N/A,TRUE,"5-2";#N/A,#N/A,TRUE,"6-1";#N/A,#N/A,TRUE,"6-2";#N/A,#N/A,TRUE,"7-1";#N/A,#N/A,TRUE,"7-2";#N/A,#N/A,TRUE,"8.";#N/A,#N/A,TRUE,"9."}</definedName>
    <definedName name="________________________dt1" hidden="1">{#N/A,#N/A,TRUE,"목차";#N/A,#N/A,TRUE,"1.";#N/A,#N/A,TRUE,"2.";#N/A,#N/A,TRUE,"3.";#N/A,#N/A,TRUE,"4-1";#N/A,#N/A,TRUE,"-2";#N/A,#N/A,TRUE,"-3";#N/A,#N/A,TRUE,"-4";#N/A,#N/A,TRUE,"5-1";#N/A,#N/A,TRUE,"5-2";#N/A,#N/A,TRUE,"6-1";#N/A,#N/A,TRUE,"6-2";#N/A,#N/A,TRUE,"7-1";#N/A,#N/A,TRUE,"7-2";#N/A,#N/A,TRUE,"8.";#N/A,#N/A,TRUE,"9."}</definedName>
    <definedName name="________________________E222" localSheetId="13" hidden="1">{#N/A,#N/A,FALSE,"단축1";#N/A,#N/A,FALSE,"단축2";#N/A,#N/A,FALSE,"단축3";#N/A,#N/A,FALSE,"장축";#N/A,#N/A,FALSE,"4WD"}</definedName>
    <definedName name="________________________E222" hidden="1">{#N/A,#N/A,FALSE,"단축1";#N/A,#N/A,FALSE,"단축2";#N/A,#N/A,FALSE,"단축3";#N/A,#N/A,FALSE,"장축";#N/A,#N/A,FALSE,"4WD"}</definedName>
    <definedName name="________________________E32" localSheetId="13" hidden="1">{#N/A,#N/A,FALSE,"단축1";#N/A,#N/A,FALSE,"단축2";#N/A,#N/A,FALSE,"단축3";#N/A,#N/A,FALSE,"장축";#N/A,#N/A,FALSE,"4WD"}</definedName>
    <definedName name="________________________E32" hidden="1">{#N/A,#N/A,FALSE,"단축1";#N/A,#N/A,FALSE,"단축2";#N/A,#N/A,FALSE,"단축3";#N/A,#N/A,FALSE,"장축";#N/A,#N/A,FALSE,"4WD"}</definedName>
    <definedName name="________________________E45" localSheetId="13" hidden="1">{#N/A,#N/A,FALSE,"단축1";#N/A,#N/A,FALSE,"단축2";#N/A,#N/A,FALSE,"단축3";#N/A,#N/A,FALSE,"장축";#N/A,#N/A,FALSE,"4WD"}</definedName>
    <definedName name="________________________E45" hidden="1">{#N/A,#N/A,FALSE,"단축1";#N/A,#N/A,FALSE,"단축2";#N/A,#N/A,FALSE,"단축3";#N/A,#N/A,FALSE,"장축";#N/A,#N/A,FALSE,"4WD"}</definedName>
    <definedName name="________________________E56" localSheetId="13" hidden="1">{#N/A,#N/A,FALSE,"단축1";#N/A,#N/A,FALSE,"단축2";#N/A,#N/A,FALSE,"단축3";#N/A,#N/A,FALSE,"장축";#N/A,#N/A,FALSE,"4WD"}</definedName>
    <definedName name="________________________E56" hidden="1">{#N/A,#N/A,FALSE,"단축1";#N/A,#N/A,FALSE,"단축2";#N/A,#N/A,FALSE,"단축3";#N/A,#N/A,FALSE,"장축";#N/A,#N/A,FALSE,"4WD"}</definedName>
    <definedName name="________________________el55" localSheetId="13" hidden="1">{#N/A,#N/A,TRUE,"목차";#N/A,#N/A,TRUE,"1.";#N/A,#N/A,TRUE,"2.";#N/A,#N/A,TRUE,"3.";#N/A,#N/A,TRUE,"4-1";#N/A,#N/A,TRUE,"-2";#N/A,#N/A,TRUE,"-3";#N/A,#N/A,TRUE,"-4";#N/A,#N/A,TRUE,"5-1";#N/A,#N/A,TRUE,"5-2";#N/A,#N/A,TRUE,"6-1";#N/A,#N/A,TRUE,"6-2";#N/A,#N/A,TRUE,"7-1";#N/A,#N/A,TRUE,"7-2";#N/A,#N/A,TRUE,"8.";#N/A,#N/A,TRUE,"9."}</definedName>
    <definedName name="________________________el55" hidden="1">{#N/A,#N/A,TRUE,"목차";#N/A,#N/A,TRUE,"1.";#N/A,#N/A,TRUE,"2.";#N/A,#N/A,TRUE,"3.";#N/A,#N/A,TRUE,"4-1";#N/A,#N/A,TRUE,"-2";#N/A,#N/A,TRUE,"-3";#N/A,#N/A,TRUE,"-4";#N/A,#N/A,TRUE,"5-1";#N/A,#N/A,TRUE,"5-2";#N/A,#N/A,TRUE,"6-1";#N/A,#N/A,TRUE,"6-2";#N/A,#N/A,TRUE,"7-1";#N/A,#N/A,TRUE,"7-2";#N/A,#N/A,TRUE,"8.";#N/A,#N/A,TRUE,"9."}</definedName>
    <definedName name="________________________el68" localSheetId="13"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localSheetId="13" hidden="1">{#N/A,#N/A,FALSE,"단축1";#N/A,#N/A,FALSE,"단축2";#N/A,#N/A,FALSE,"단축3";#N/A,#N/A,FALSE,"장축";#N/A,#N/A,FALSE,"4WD"}</definedName>
    <definedName name="________________________F12" hidden="1">{#N/A,#N/A,FALSE,"단축1";#N/A,#N/A,FALSE,"단축2";#N/A,#N/A,FALSE,"단축3";#N/A,#N/A,FALSE,"장축";#N/A,#N/A,FALSE,"4WD"}</definedName>
    <definedName name="_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localSheetId="13" hidden="1">{#N/A,#N/A,FALSE,"단축1";#N/A,#N/A,FALSE,"단축2";#N/A,#N/A,FALSE,"단축3";#N/A,#N/A,FALSE,"장축";#N/A,#N/A,FALSE,"4WD"}</definedName>
    <definedName name="________________________k7" hidden="1">{#N/A,#N/A,FALSE,"단축1";#N/A,#N/A,FALSE,"단축2";#N/A,#N/A,FALSE,"단축3";#N/A,#N/A,FALSE,"장축";#N/A,#N/A,FALSE,"4WD"}</definedName>
    <definedName name="________________________k8" localSheetId="13" hidden="1">{#N/A,#N/A,FALSE,"단축1";#N/A,#N/A,FALSE,"단축2";#N/A,#N/A,FALSE,"단축3";#N/A,#N/A,FALSE,"장축";#N/A,#N/A,FALSE,"4WD"}</definedName>
    <definedName name="________________________k8" hidden="1">{#N/A,#N/A,FALSE,"단축1";#N/A,#N/A,FALSE,"단축2";#N/A,#N/A,FALSE,"단축3";#N/A,#N/A,FALSE,"장축";#N/A,#N/A,FALSE,"4WD"}</definedName>
    <definedName name="________________________k9" localSheetId="13" hidden="1">{#N/A,#N/A,FALSE,"단축1";#N/A,#N/A,FALSE,"단축2";#N/A,#N/A,FALSE,"단축3";#N/A,#N/A,FALSE,"장축";#N/A,#N/A,FALSE,"4WD"}</definedName>
    <definedName name="________________________k9" hidden="1">{#N/A,#N/A,FALSE,"단축1";#N/A,#N/A,FALSE,"단축2";#N/A,#N/A,FALSE,"단축3";#N/A,#N/A,FALSE,"장축";#N/A,#N/A,FALSE,"4WD"}</definedName>
    <definedName name="________________________LED2" localSheetId="13">{"'2공장'!$A$1:$H$216"}</definedName>
    <definedName name="________________________LED2">{"'2공장'!$A$1:$H$216"}</definedName>
    <definedName name="________________________O21" localSheetId="13" hidden="1">{#N/A,#N/A,FALSE,"단축1";#N/A,#N/A,FALSE,"단축2";#N/A,#N/A,FALSE,"단축3";#N/A,#N/A,FALSE,"장축";#N/A,#N/A,FALSE,"4WD"}</definedName>
    <definedName name="________________________O21" hidden="1">{#N/A,#N/A,FALSE,"단축1";#N/A,#N/A,FALSE,"단축2";#N/A,#N/A,FALSE,"단축3";#N/A,#N/A,FALSE,"장축";#N/A,#N/A,FALSE,"4WD"}</definedName>
    <definedName name="________________________Q1" localSheetId="13" hidden="1">{#N/A,#N/A,FALSE,"단축1";#N/A,#N/A,FALSE,"단축2";#N/A,#N/A,FALSE,"단축3";#N/A,#N/A,FALSE,"장축";#N/A,#N/A,FALSE,"4WD"}</definedName>
    <definedName name="________________________Q1" hidden="1">{#N/A,#N/A,FALSE,"단축1";#N/A,#N/A,FALSE,"단축2";#N/A,#N/A,FALSE,"단축3";#N/A,#N/A,FALSE,"장축";#N/A,#N/A,FALSE,"4WD"}</definedName>
    <definedName name="________________________Q12" localSheetId="13" hidden="1">{#N/A,#N/A,FALSE,"단축1";#N/A,#N/A,FALSE,"단축2";#N/A,#N/A,FALSE,"단축3";#N/A,#N/A,FALSE,"장축";#N/A,#N/A,FALSE,"4WD"}</definedName>
    <definedName name="________________________Q12" hidden="1">{#N/A,#N/A,FALSE,"단축1";#N/A,#N/A,FALSE,"단축2";#N/A,#N/A,FALSE,"단축3";#N/A,#N/A,FALSE,"장축";#N/A,#N/A,FALSE,"4WD"}</definedName>
    <definedName name="________________________Q124" localSheetId="13" hidden="1">{#N/A,#N/A,FALSE,"단축1";#N/A,#N/A,FALSE,"단축2";#N/A,#N/A,FALSE,"단축3";#N/A,#N/A,FALSE,"장축";#N/A,#N/A,FALSE,"4WD"}</definedName>
    <definedName name="________________________Q124" hidden="1">{#N/A,#N/A,FALSE,"단축1";#N/A,#N/A,FALSE,"단축2";#N/A,#N/A,FALSE,"단축3";#N/A,#N/A,FALSE,"장축";#N/A,#N/A,FALSE,"4WD"}</definedName>
    <definedName name="________________________Q21" localSheetId="13" hidden="1">{#N/A,#N/A,FALSE,"단축1";#N/A,#N/A,FALSE,"단축2";#N/A,#N/A,FALSE,"단축3";#N/A,#N/A,FALSE,"장축";#N/A,#N/A,FALSE,"4WD"}</definedName>
    <definedName name="________________________Q21" hidden="1">{#N/A,#N/A,FALSE,"단축1";#N/A,#N/A,FALSE,"단축2";#N/A,#N/A,FALSE,"단축3";#N/A,#N/A,FALSE,"장축";#N/A,#N/A,FALSE,"4WD"}</definedName>
    <definedName name="________________________Q32" localSheetId="13" hidden="1">{#N/A,#N/A,FALSE,"단축1";#N/A,#N/A,FALSE,"단축2";#N/A,#N/A,FALSE,"단축3";#N/A,#N/A,FALSE,"장축";#N/A,#N/A,FALSE,"4WD"}</definedName>
    <definedName name="________________________Q32" hidden="1">{#N/A,#N/A,FALSE,"단축1";#N/A,#N/A,FALSE,"단축2";#N/A,#N/A,FALSE,"단축3";#N/A,#N/A,FALSE,"장축";#N/A,#N/A,FALSE,"4WD"}</definedName>
    <definedName name="________________________Q43" localSheetId="13" hidden="1">{#N/A,#N/A,FALSE,"단축1";#N/A,#N/A,FALSE,"단축2";#N/A,#N/A,FALSE,"단축3";#N/A,#N/A,FALSE,"장축";#N/A,#N/A,FALSE,"4WD"}</definedName>
    <definedName name="________________________Q43" hidden="1">{#N/A,#N/A,FALSE,"단축1";#N/A,#N/A,FALSE,"단축2";#N/A,#N/A,FALSE,"단축3";#N/A,#N/A,FALSE,"장축";#N/A,#N/A,FALSE,"4WD"}</definedName>
    <definedName name="________________________Q54" localSheetId="13" hidden="1">{#N/A,#N/A,FALSE,"단축1";#N/A,#N/A,FALSE,"단축2";#N/A,#N/A,FALSE,"단축3";#N/A,#N/A,FALSE,"장축";#N/A,#N/A,FALSE,"4WD"}</definedName>
    <definedName name="________________________Q54" hidden="1">{#N/A,#N/A,FALSE,"단축1";#N/A,#N/A,FALSE,"단축2";#N/A,#N/A,FALSE,"단축3";#N/A,#N/A,FALSE,"장축";#N/A,#N/A,FALSE,"4WD"}</definedName>
    <definedName name="________________________Q56" localSheetId="13" hidden="1">{#N/A,#N/A,FALSE,"단축1";#N/A,#N/A,FALSE,"단축2";#N/A,#N/A,FALSE,"단축3";#N/A,#N/A,FALSE,"장축";#N/A,#N/A,FALSE,"4WD"}</definedName>
    <definedName name="________________________Q56" hidden="1">{#N/A,#N/A,FALSE,"단축1";#N/A,#N/A,FALSE,"단축2";#N/A,#N/A,FALSE,"단축3";#N/A,#N/A,FALSE,"장축";#N/A,#N/A,FALSE,"4WD"}</definedName>
    <definedName name="________________________Q76" localSheetId="13" hidden="1">{#N/A,#N/A,FALSE,"단축1";#N/A,#N/A,FALSE,"단축2";#N/A,#N/A,FALSE,"단축3";#N/A,#N/A,FALSE,"장축";#N/A,#N/A,FALSE,"4WD"}</definedName>
    <definedName name="________________________Q76" hidden="1">{#N/A,#N/A,FALSE,"단축1";#N/A,#N/A,FALSE,"단축2";#N/A,#N/A,FALSE,"단축3";#N/A,#N/A,FALSE,"장축";#N/A,#N/A,FALSE,"4WD"}</definedName>
    <definedName name="________________________S12" localSheetId="13" hidden="1">{#N/A,#N/A,FALSE,"단축1";#N/A,#N/A,FALSE,"단축2";#N/A,#N/A,FALSE,"단축3";#N/A,#N/A,FALSE,"장축";#N/A,#N/A,FALSE,"4WD"}</definedName>
    <definedName name="________________________S12" hidden="1">{#N/A,#N/A,FALSE,"단축1";#N/A,#N/A,FALSE,"단축2";#N/A,#N/A,FALSE,"단축3";#N/A,#N/A,FALSE,"장축";#N/A,#N/A,FALSE,"4WD"}</definedName>
    <definedName name="________________________SH3" localSheetId="13" hidden="1">{#N/A,#N/A,FALSE,"PART-1234-8-12-9(41)";#N/A,#N/A,FALSE,"PARTS-2(3)";#N/A,#N/A,FALSE,"VAN SYSTEM";#N/A,#N/A,FALSE,"PARTS-10(26)";#N/A,#N/A,FALSE,"PART-5-6-7-11(14)";#N/A,#N/A,FALSE,"PARTS-4(3)";#N/A,#N/A,FALSE,"PCLASS"}</definedName>
    <definedName name="________________________SH3" hidden="1">{#N/A,#N/A,FALSE,"PART-1234-8-12-9(41)";#N/A,#N/A,FALSE,"PARTS-2(3)";#N/A,#N/A,FALSE,"VAN SYSTEM";#N/A,#N/A,FALSE,"PARTS-10(26)";#N/A,#N/A,FALSE,"PART-5-6-7-11(14)";#N/A,#N/A,FALSE,"PARTS-4(3)";#N/A,#N/A,FALSE,"PCLASS"}</definedName>
    <definedName name="________________________T2" localSheetId="13" hidden="1">{#N/A,#N/A,FALSE,"단축1";#N/A,#N/A,FALSE,"단축2";#N/A,#N/A,FALSE,"단축3";#N/A,#N/A,FALSE,"장축";#N/A,#N/A,FALSE,"4WD"}</definedName>
    <definedName name="________________________T2" hidden="1">{#N/A,#N/A,FALSE,"단축1";#N/A,#N/A,FALSE,"단축2";#N/A,#N/A,FALSE,"단축3";#N/A,#N/A,FALSE,"장축";#N/A,#N/A,FALSE,"4WD"}</definedName>
    <definedName name="________________________T3" localSheetId="13" hidden="1">{#N/A,#N/A,FALSE,"단축1";#N/A,#N/A,FALSE,"단축2";#N/A,#N/A,FALSE,"단축3";#N/A,#N/A,FALSE,"장축";#N/A,#N/A,FALSE,"4WD"}</definedName>
    <definedName name="________________________T3" hidden="1">{#N/A,#N/A,FALSE,"단축1";#N/A,#N/A,FALSE,"단축2";#N/A,#N/A,FALSE,"단축3";#N/A,#N/A,FALSE,"장축";#N/A,#N/A,FALSE,"4WD"}</definedName>
    <definedName name="________________________T5" localSheetId="13" hidden="1">{#N/A,#N/A,FALSE,"단축1";#N/A,#N/A,FALSE,"단축2";#N/A,#N/A,FALSE,"단축3";#N/A,#N/A,FALSE,"장축";#N/A,#N/A,FALSE,"4WD"}</definedName>
    <definedName name="________________________T5" hidden="1">{#N/A,#N/A,FALSE,"단축1";#N/A,#N/A,FALSE,"단축2";#N/A,#N/A,FALSE,"단축3";#N/A,#N/A,FALSE,"장축";#N/A,#N/A,FALSE,"4WD"}</definedName>
    <definedName name="_____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localSheetId="13" hidden="1">{#N/A,#N/A,FALSE,"단축1";#N/A,#N/A,FALSE,"단축2";#N/A,#N/A,FALSE,"단축3";#N/A,#N/A,FALSE,"장축";#N/A,#N/A,FALSE,"4WD"}</definedName>
    <definedName name="________________________W23" hidden="1">{#N/A,#N/A,FALSE,"단축1";#N/A,#N/A,FALSE,"단축2";#N/A,#N/A,FALSE,"단축3";#N/A,#N/A,FALSE,"장축";#N/A,#N/A,FALSE,"4WD"}</definedName>
    <definedName name="________________________W32" localSheetId="13" hidden="1">{#N/A,#N/A,FALSE,"단축1";#N/A,#N/A,FALSE,"단축2";#N/A,#N/A,FALSE,"단축3";#N/A,#N/A,FALSE,"장축";#N/A,#N/A,FALSE,"4WD"}</definedName>
    <definedName name="________________________W32" hidden="1">{#N/A,#N/A,FALSE,"단축1";#N/A,#N/A,FALSE,"단축2";#N/A,#N/A,FALSE,"단축3";#N/A,#N/A,FALSE,"장축";#N/A,#N/A,FALSE,"4WD"}</definedName>
    <definedName name="________________________W456" localSheetId="13" hidden="1">{#N/A,#N/A,FALSE,"단축1";#N/A,#N/A,FALSE,"단축2";#N/A,#N/A,FALSE,"단축3";#N/A,#N/A,FALSE,"장축";#N/A,#N/A,FALSE,"4WD"}</definedName>
    <definedName name="________________________W456" hidden="1">{#N/A,#N/A,FALSE,"단축1";#N/A,#N/A,FALSE,"단축2";#N/A,#N/A,FALSE,"단축3";#N/A,#N/A,FALSE,"장축";#N/A,#N/A,FALSE,"4WD"}</definedName>
    <definedName name="________________________X21" localSheetId="13" hidden="1">{#N/A,#N/A,FALSE,"단축1";#N/A,#N/A,FALSE,"단축2";#N/A,#N/A,FALSE,"단축3";#N/A,#N/A,FALSE,"장축";#N/A,#N/A,FALSE,"4WD"}</definedName>
    <definedName name="________________________X21" hidden="1">{#N/A,#N/A,FALSE,"단축1";#N/A,#N/A,FALSE,"단축2";#N/A,#N/A,FALSE,"단축3";#N/A,#N/A,FALSE,"장축";#N/A,#N/A,FALSE,"4WD"}</definedName>
    <definedName name="________________________Z23" localSheetId="13" hidden="1">{#N/A,#N/A,FALSE,"단축1";#N/A,#N/A,FALSE,"단축2";#N/A,#N/A,FALSE,"단축3";#N/A,#N/A,FALSE,"장축";#N/A,#N/A,FALSE,"4WD"}</definedName>
    <definedName name="________________________Z23" hidden="1">{#N/A,#N/A,FALSE,"단축1";#N/A,#N/A,FALSE,"단축2";#N/A,#N/A,FALSE,"단축3";#N/A,#N/A,FALSE,"장축";#N/A,#N/A,FALSE,"4WD"}</definedName>
    <definedName name="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localSheetId="13" hidden="1">{#N/A,#N/A,FALSE,"지침";#N/A,#N/A,FALSE,"환경분석";#N/A,#N/A,FALSE,"Sheet16"}</definedName>
    <definedName name="_______________________DD1" hidden="1">{#N/A,#N/A,FALSE,"지침";#N/A,#N/A,FALSE,"환경분석";#N/A,#N/A,FALSE,"Sheet16"}</definedName>
    <definedName name="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LED2" localSheetId="13">{"'2공장'!$A$1:$H$216"}</definedName>
    <definedName name="_______________________LED2">{"'2공장'!$A$1:$H$216"}</definedName>
    <definedName name="_______________________SH3" localSheetId="13" hidden="1">{#N/A,#N/A,FALSE,"PART-1234-8-12-9(41)";#N/A,#N/A,FALSE,"PARTS-2(3)";#N/A,#N/A,FALSE,"VAN SYSTEM";#N/A,#N/A,FALSE,"PARTS-10(26)";#N/A,#N/A,FALSE,"PART-5-6-7-11(14)";#N/A,#N/A,FALSE,"PARTS-4(3)";#N/A,#N/A,FALSE,"PCLASS"}</definedName>
    <definedName name="_______________________SH3" hidden="1">{#N/A,#N/A,FALSE,"PART-1234-8-12-9(41)";#N/A,#N/A,FALSE,"PARTS-2(3)";#N/A,#N/A,FALSE,"VAN SYSTEM";#N/A,#N/A,FALSE,"PARTS-10(26)";#N/A,#N/A,FALSE,"PART-5-6-7-11(14)";#N/A,#N/A,FALSE,"PARTS-4(3)";#N/A,#N/A,FALSE,"PCLASS"}</definedName>
    <definedName name="____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localSheetId="13" hidden="1">{#N/A,#N/A,FALSE,"지침";#N/A,#N/A,FALSE,"환경분석";#N/A,#N/A,FALSE,"Sheet16"}</definedName>
    <definedName name="______________________DD1" hidden="1">{#N/A,#N/A,FALSE,"지침";#N/A,#N/A,FALSE,"환경분석";#N/A,#N/A,FALSE,"Sheet16"}</definedName>
    <definedName name="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LED2" localSheetId="13">{"'2공장'!$A$1:$H$216"}</definedName>
    <definedName name="______________________LED2">{"'2공장'!$A$1:$H$216"}</definedName>
    <definedName name="______________________REv1" localSheetId="13" hidden="1">#REF!</definedName>
    <definedName name="______________________REv1" hidden="1">#REF!</definedName>
    <definedName name="______________________SH3" localSheetId="13" hidden="1">{#N/A,#N/A,FALSE,"PART-1234-8-12-9(41)";#N/A,#N/A,FALSE,"PARTS-2(3)";#N/A,#N/A,FALSE,"VAN SYSTEM";#N/A,#N/A,FALSE,"PARTS-10(26)";#N/A,#N/A,FALSE,"PART-5-6-7-11(14)";#N/A,#N/A,FALSE,"PARTS-4(3)";#N/A,#N/A,FALSE,"PCLASS"}</definedName>
    <definedName name="______________________SH3" hidden="1">{#N/A,#N/A,FALSE,"PART-1234-8-12-9(41)";#N/A,#N/A,FALSE,"PARTS-2(3)";#N/A,#N/A,FALSE,"VAN SYSTEM";#N/A,#N/A,FALSE,"PARTS-10(26)";#N/A,#N/A,FALSE,"PART-5-6-7-11(14)";#N/A,#N/A,FALSE,"PARTS-4(3)";#N/A,#N/A,FALSE,"PCLASS"}</definedName>
    <definedName name="___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localSheetId="13" hidden="1">{#N/A,#N/A,FALSE,"지침";#N/A,#N/A,FALSE,"환경분석";#N/A,#N/A,FALSE,"Sheet16"}</definedName>
    <definedName name="_____________________DD1" hidden="1">{#N/A,#N/A,FALSE,"지침";#N/A,#N/A,FALSE,"환경분석";#N/A,#N/A,FALSE,"Sheet16"}</definedName>
    <definedName name="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LED2" localSheetId="13">{"'2공장'!$A$1:$H$216"}</definedName>
    <definedName name="_____________________LED2">{"'2공장'!$A$1:$H$216"}</definedName>
    <definedName name="_____________________REv1" localSheetId="13" hidden="1">#REF!</definedName>
    <definedName name="_____________________REv1" hidden="1">#REF!</definedName>
    <definedName name="_____________________SH3" localSheetId="13" hidden="1">{#N/A,#N/A,FALSE,"PART-1234-8-12-9(41)";#N/A,#N/A,FALSE,"PARTS-2(3)";#N/A,#N/A,FALSE,"VAN SYSTEM";#N/A,#N/A,FALSE,"PARTS-10(26)";#N/A,#N/A,FALSE,"PART-5-6-7-11(14)";#N/A,#N/A,FALSE,"PARTS-4(3)";#N/A,#N/A,FALSE,"PCLASS"}</definedName>
    <definedName name="_____________________SH3" hidden="1">{#N/A,#N/A,FALSE,"PART-1234-8-12-9(41)";#N/A,#N/A,FALSE,"PARTS-2(3)";#N/A,#N/A,FALSE,"VAN SYSTEM";#N/A,#N/A,FALSE,"PARTS-10(26)";#N/A,#N/A,FALSE,"PART-5-6-7-11(14)";#N/A,#N/A,FALSE,"PARTS-4(3)";#N/A,#N/A,FALSE,"PCLASS"}</definedName>
    <definedName name="__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localSheetId="13" hidden="1">{#N/A,#N/A,FALSE,"지침";#N/A,#N/A,FALSE,"환경분석";#N/A,#N/A,FALSE,"Sheet16"}</definedName>
    <definedName name="____________________DD1" hidden="1">{#N/A,#N/A,FALSE,"지침";#N/A,#N/A,FALSE,"환경분석";#N/A,#N/A,FALSE,"Sheet16"}</definedName>
    <definedName name="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LED2" localSheetId="13">{"'2공장'!$A$1:$H$216"}</definedName>
    <definedName name="____________________LED2">{"'2공장'!$A$1:$H$216"}</definedName>
    <definedName name="____________________M180" hidden="1">#N/A</definedName>
    <definedName name="____________________REv1" localSheetId="13" hidden="1">#REF!</definedName>
    <definedName name="____________________REv1" hidden="1">#REF!</definedName>
    <definedName name="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DAT1" localSheetId="13">#REF!</definedName>
    <definedName name="___________________DAT1">#REF!</definedName>
    <definedName name="___________________DAT10" localSheetId="13">#REF!</definedName>
    <definedName name="___________________DAT10">#REF!</definedName>
    <definedName name="___________________DAT11" localSheetId="13">#REF!</definedName>
    <definedName name="___________________DAT11">#REF!</definedName>
    <definedName name="___________________DAT2" localSheetId="13">#REF!</definedName>
    <definedName name="___________________DAT2">#REF!</definedName>
    <definedName name="___________________DAT3" localSheetId="13">#REF!</definedName>
    <definedName name="___________________DAT3">#REF!</definedName>
    <definedName name="___________________DAT4" localSheetId="13">#REF!</definedName>
    <definedName name="___________________DAT4">#REF!</definedName>
    <definedName name="___________________DAT5" localSheetId="13">#REF!</definedName>
    <definedName name="___________________DAT5">#REF!</definedName>
    <definedName name="___________________DAT6" localSheetId="13">#REF!</definedName>
    <definedName name="___________________DAT6">#REF!</definedName>
    <definedName name="___________________DAT7" localSheetId="13">#REF!</definedName>
    <definedName name="___________________DAT7">#REF!</definedName>
    <definedName name="___________________DAT8" localSheetId="13">#REF!</definedName>
    <definedName name="___________________DAT8">#REF!</definedName>
    <definedName name="___________________DAT9" localSheetId="13">#REF!</definedName>
    <definedName name="___________________DAT9">#REF!</definedName>
    <definedName name="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LED2" localSheetId="13">{"'2공장'!$A$1:$H$216"}</definedName>
    <definedName name="___________________LED2">{"'2공장'!$A$1:$H$216"}</definedName>
    <definedName name="___________________M180" hidden="1">#N/A</definedName>
    <definedName name="___________________REv1" localSheetId="13" hidden="1">#REF!</definedName>
    <definedName name="___________________REv1" hidden="1">#REF!</definedName>
    <definedName name="___________________SH3" localSheetId="13" hidden="1">{#N/A,#N/A,FALSE,"PART-1234-8-12-9(41)";#N/A,#N/A,FALSE,"PARTS-2(3)";#N/A,#N/A,FALSE,"VAN SYSTEM";#N/A,#N/A,FALSE,"PARTS-10(26)";#N/A,#N/A,FALSE,"PART-5-6-7-11(14)";#N/A,#N/A,FALSE,"PARTS-4(3)";#N/A,#N/A,FALSE,"PCLASS"}</definedName>
    <definedName name="___________________SH3" hidden="1">{#N/A,#N/A,FALSE,"PART-1234-8-12-9(41)";#N/A,#N/A,FALSE,"PARTS-2(3)";#N/A,#N/A,FALSE,"VAN SYSTEM";#N/A,#N/A,FALSE,"PARTS-10(26)";#N/A,#N/A,FALSE,"PART-5-6-7-11(14)";#N/A,#N/A,FALSE,"PARTS-4(3)";#N/A,#N/A,FALSE,"PCLASS"}</definedName>
    <definedName name="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localSheetId="13" hidden="1">{#N/A,#N/A,FALSE,"단축1";#N/A,#N/A,FALSE,"단축2";#N/A,#N/A,FALSE,"단축3";#N/A,#N/A,FALSE,"장축";#N/A,#N/A,FALSE,"4WD"}</definedName>
    <definedName name="__________________A2040" hidden="1">{#N/A,#N/A,FALSE,"단축1";#N/A,#N/A,FALSE,"단축2";#N/A,#N/A,FALSE,"단축3";#N/A,#N/A,FALSE,"장축";#N/A,#N/A,FALSE,"4WD"}</definedName>
    <definedName name="__________________A21" localSheetId="13" hidden="1">{#N/A,#N/A,FALSE,"단축1";#N/A,#N/A,FALSE,"단축2";#N/A,#N/A,FALSE,"단축3";#N/A,#N/A,FALSE,"장축";#N/A,#N/A,FALSE,"4WD"}</definedName>
    <definedName name="__________________A21" hidden="1">{#N/A,#N/A,FALSE,"단축1";#N/A,#N/A,FALSE,"단축2";#N/A,#N/A,FALSE,"단축3";#N/A,#N/A,FALSE,"장축";#N/A,#N/A,FALSE,"4WD"}</definedName>
    <definedName name="__________________A23" localSheetId="13" hidden="1">{#N/A,#N/A,FALSE,"단축1";#N/A,#N/A,FALSE,"단축2";#N/A,#N/A,FALSE,"단축3";#N/A,#N/A,FALSE,"장축";#N/A,#N/A,FALSE,"4WD"}</definedName>
    <definedName name="__________________A23" hidden="1">{#N/A,#N/A,FALSE,"단축1";#N/A,#N/A,FALSE,"단축2";#N/A,#N/A,FALSE,"단축3";#N/A,#N/A,FALSE,"장축";#N/A,#N/A,FALSE,"4WD"}</definedName>
    <definedName name="__________________A41" localSheetId="13" hidden="1">{#N/A,#N/A,FALSE,"단축1";#N/A,#N/A,FALSE,"단축2";#N/A,#N/A,FALSE,"단축3";#N/A,#N/A,FALSE,"장축";#N/A,#N/A,FALSE,"4WD"}</definedName>
    <definedName name="__________________A41" hidden="1">{#N/A,#N/A,FALSE,"단축1";#N/A,#N/A,FALSE,"단축2";#N/A,#N/A,FALSE,"단축3";#N/A,#N/A,FALSE,"장축";#N/A,#N/A,FALSE,"4WD"}</definedName>
    <definedName name="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localSheetId="13" hidden="1">{#N/A,#N/A,FALSE,"단축1";#N/A,#N/A,FALSE,"단축2";#N/A,#N/A,FALSE,"단축3";#N/A,#N/A,FALSE,"장축";#N/A,#N/A,FALSE,"4WD"}</definedName>
    <definedName name="__________________D12" hidden="1">{#N/A,#N/A,FALSE,"단축1";#N/A,#N/A,FALSE,"단축2";#N/A,#N/A,FALSE,"단축3";#N/A,#N/A,FALSE,"장축";#N/A,#N/A,FALSE,"4WD"}</definedName>
    <definedName name="__________________DD1" localSheetId="13" hidden="1">{#N/A,#N/A,FALSE,"지침";#N/A,#N/A,FALSE,"환경분석";#N/A,#N/A,FALSE,"Sheet16"}</definedName>
    <definedName name="__________________DD1" hidden="1">{#N/A,#N/A,FALSE,"지침";#N/A,#N/A,FALSE,"환경분석";#N/A,#N/A,FALSE,"Sheet16"}</definedName>
    <definedName name="__________________dt1" localSheetId="13" hidden="1">{#N/A,#N/A,TRUE,"목차";#N/A,#N/A,TRUE,"1.";#N/A,#N/A,TRUE,"2.";#N/A,#N/A,TRUE,"3.";#N/A,#N/A,TRUE,"4-1";#N/A,#N/A,TRUE,"-2";#N/A,#N/A,TRUE,"-3";#N/A,#N/A,TRUE,"-4";#N/A,#N/A,TRUE,"5-1";#N/A,#N/A,TRUE,"5-2";#N/A,#N/A,TRUE,"6-1";#N/A,#N/A,TRUE,"6-2";#N/A,#N/A,TRUE,"7-1";#N/A,#N/A,TRUE,"7-2";#N/A,#N/A,TRUE,"8.";#N/A,#N/A,TRUE,"9."}</definedName>
    <definedName name="__________________dt1" hidden="1">{#N/A,#N/A,TRUE,"목차";#N/A,#N/A,TRUE,"1.";#N/A,#N/A,TRUE,"2.";#N/A,#N/A,TRUE,"3.";#N/A,#N/A,TRUE,"4-1";#N/A,#N/A,TRUE,"-2";#N/A,#N/A,TRUE,"-3";#N/A,#N/A,TRUE,"-4";#N/A,#N/A,TRUE,"5-1";#N/A,#N/A,TRUE,"5-2";#N/A,#N/A,TRUE,"6-1";#N/A,#N/A,TRUE,"6-2";#N/A,#N/A,TRUE,"7-1";#N/A,#N/A,TRUE,"7-2";#N/A,#N/A,TRUE,"8.";#N/A,#N/A,TRUE,"9."}</definedName>
    <definedName name="__________________E222" localSheetId="13" hidden="1">{#N/A,#N/A,FALSE,"단축1";#N/A,#N/A,FALSE,"단축2";#N/A,#N/A,FALSE,"단축3";#N/A,#N/A,FALSE,"장축";#N/A,#N/A,FALSE,"4WD"}</definedName>
    <definedName name="__________________E222" hidden="1">{#N/A,#N/A,FALSE,"단축1";#N/A,#N/A,FALSE,"단축2";#N/A,#N/A,FALSE,"단축3";#N/A,#N/A,FALSE,"장축";#N/A,#N/A,FALSE,"4WD"}</definedName>
    <definedName name="__________________E32" localSheetId="13" hidden="1">{#N/A,#N/A,FALSE,"단축1";#N/A,#N/A,FALSE,"단축2";#N/A,#N/A,FALSE,"단축3";#N/A,#N/A,FALSE,"장축";#N/A,#N/A,FALSE,"4WD"}</definedName>
    <definedName name="__________________E32" hidden="1">{#N/A,#N/A,FALSE,"단축1";#N/A,#N/A,FALSE,"단축2";#N/A,#N/A,FALSE,"단축3";#N/A,#N/A,FALSE,"장축";#N/A,#N/A,FALSE,"4WD"}</definedName>
    <definedName name="__________________E45" localSheetId="13" hidden="1">{#N/A,#N/A,FALSE,"단축1";#N/A,#N/A,FALSE,"단축2";#N/A,#N/A,FALSE,"단축3";#N/A,#N/A,FALSE,"장축";#N/A,#N/A,FALSE,"4WD"}</definedName>
    <definedName name="__________________E45" hidden="1">{#N/A,#N/A,FALSE,"단축1";#N/A,#N/A,FALSE,"단축2";#N/A,#N/A,FALSE,"단축3";#N/A,#N/A,FALSE,"장축";#N/A,#N/A,FALSE,"4WD"}</definedName>
    <definedName name="__________________E56" localSheetId="13" hidden="1">{#N/A,#N/A,FALSE,"단축1";#N/A,#N/A,FALSE,"단축2";#N/A,#N/A,FALSE,"단축3";#N/A,#N/A,FALSE,"장축";#N/A,#N/A,FALSE,"4WD"}</definedName>
    <definedName name="__________________E56" hidden="1">{#N/A,#N/A,FALSE,"단축1";#N/A,#N/A,FALSE,"단축2";#N/A,#N/A,FALSE,"단축3";#N/A,#N/A,FALSE,"장축";#N/A,#N/A,FALSE,"4WD"}</definedName>
    <definedName name="__________________el55" localSheetId="13" hidden="1">{#N/A,#N/A,TRUE,"목차";#N/A,#N/A,TRUE,"1.";#N/A,#N/A,TRUE,"2.";#N/A,#N/A,TRUE,"3.";#N/A,#N/A,TRUE,"4-1";#N/A,#N/A,TRUE,"-2";#N/A,#N/A,TRUE,"-3";#N/A,#N/A,TRUE,"-4";#N/A,#N/A,TRUE,"5-1";#N/A,#N/A,TRUE,"5-2";#N/A,#N/A,TRUE,"6-1";#N/A,#N/A,TRUE,"6-2";#N/A,#N/A,TRUE,"7-1";#N/A,#N/A,TRUE,"7-2";#N/A,#N/A,TRUE,"8.";#N/A,#N/A,TRUE,"9."}</definedName>
    <definedName name="__________________el55" hidden="1">{#N/A,#N/A,TRUE,"목차";#N/A,#N/A,TRUE,"1.";#N/A,#N/A,TRUE,"2.";#N/A,#N/A,TRUE,"3.";#N/A,#N/A,TRUE,"4-1";#N/A,#N/A,TRUE,"-2";#N/A,#N/A,TRUE,"-3";#N/A,#N/A,TRUE,"-4";#N/A,#N/A,TRUE,"5-1";#N/A,#N/A,TRUE,"5-2";#N/A,#N/A,TRUE,"6-1";#N/A,#N/A,TRUE,"6-2";#N/A,#N/A,TRUE,"7-1";#N/A,#N/A,TRUE,"7-2";#N/A,#N/A,TRUE,"8.";#N/A,#N/A,TRUE,"9."}</definedName>
    <definedName name="__________________el68" localSheetId="13"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localSheetId="13" hidden="1">{#N/A,#N/A,FALSE,"단축1";#N/A,#N/A,FALSE,"단축2";#N/A,#N/A,FALSE,"단축3";#N/A,#N/A,FALSE,"장축";#N/A,#N/A,FALSE,"4WD"}</definedName>
    <definedName name="__________________F12" hidden="1">{#N/A,#N/A,FALSE,"단축1";#N/A,#N/A,FALSE,"단축2";#N/A,#N/A,FALSE,"단축3";#N/A,#N/A,FALSE,"장축";#N/A,#N/A,FALSE,"4WD"}</definedName>
    <definedName name="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localSheetId="13" hidden="1">{#N/A,#N/A,FALSE,"단축1";#N/A,#N/A,FALSE,"단축2";#N/A,#N/A,FALSE,"단축3";#N/A,#N/A,FALSE,"장축";#N/A,#N/A,FALSE,"4WD"}</definedName>
    <definedName name="__________________k7" hidden="1">{#N/A,#N/A,FALSE,"단축1";#N/A,#N/A,FALSE,"단축2";#N/A,#N/A,FALSE,"단축3";#N/A,#N/A,FALSE,"장축";#N/A,#N/A,FALSE,"4WD"}</definedName>
    <definedName name="__________________k8" localSheetId="13" hidden="1">{#N/A,#N/A,FALSE,"단축1";#N/A,#N/A,FALSE,"단축2";#N/A,#N/A,FALSE,"단축3";#N/A,#N/A,FALSE,"장축";#N/A,#N/A,FALSE,"4WD"}</definedName>
    <definedName name="__________________k8" hidden="1">{#N/A,#N/A,FALSE,"단축1";#N/A,#N/A,FALSE,"단축2";#N/A,#N/A,FALSE,"단축3";#N/A,#N/A,FALSE,"장축";#N/A,#N/A,FALSE,"4WD"}</definedName>
    <definedName name="__________________k9" localSheetId="13" hidden="1">{#N/A,#N/A,FALSE,"단축1";#N/A,#N/A,FALSE,"단축2";#N/A,#N/A,FALSE,"단축3";#N/A,#N/A,FALSE,"장축";#N/A,#N/A,FALSE,"4WD"}</definedName>
    <definedName name="__________________k9" hidden="1">{#N/A,#N/A,FALSE,"단축1";#N/A,#N/A,FALSE,"단축2";#N/A,#N/A,FALSE,"단축3";#N/A,#N/A,FALSE,"장축";#N/A,#N/A,FALSE,"4WD"}</definedName>
    <definedName name="__________________LED2" localSheetId="13">{"'2공장'!$A$1:$H$216"}</definedName>
    <definedName name="__________________LED2">{"'2공장'!$A$1:$H$216"}</definedName>
    <definedName name="__________________M180" hidden="1">#N/A</definedName>
    <definedName name="__________________O21" localSheetId="13" hidden="1">{#N/A,#N/A,FALSE,"단축1";#N/A,#N/A,FALSE,"단축2";#N/A,#N/A,FALSE,"단축3";#N/A,#N/A,FALSE,"장축";#N/A,#N/A,FALSE,"4WD"}</definedName>
    <definedName name="__________________O21" hidden="1">{#N/A,#N/A,FALSE,"단축1";#N/A,#N/A,FALSE,"단축2";#N/A,#N/A,FALSE,"단축3";#N/A,#N/A,FALSE,"장축";#N/A,#N/A,FALSE,"4WD"}</definedName>
    <definedName name="__________________Q1" localSheetId="13" hidden="1">{#N/A,#N/A,FALSE,"단축1";#N/A,#N/A,FALSE,"단축2";#N/A,#N/A,FALSE,"단축3";#N/A,#N/A,FALSE,"장축";#N/A,#N/A,FALSE,"4WD"}</definedName>
    <definedName name="__________________Q1" hidden="1">{#N/A,#N/A,FALSE,"단축1";#N/A,#N/A,FALSE,"단축2";#N/A,#N/A,FALSE,"단축3";#N/A,#N/A,FALSE,"장축";#N/A,#N/A,FALSE,"4WD"}</definedName>
    <definedName name="__________________Q12" localSheetId="13" hidden="1">{#N/A,#N/A,FALSE,"단축1";#N/A,#N/A,FALSE,"단축2";#N/A,#N/A,FALSE,"단축3";#N/A,#N/A,FALSE,"장축";#N/A,#N/A,FALSE,"4WD"}</definedName>
    <definedName name="__________________Q12" hidden="1">{#N/A,#N/A,FALSE,"단축1";#N/A,#N/A,FALSE,"단축2";#N/A,#N/A,FALSE,"단축3";#N/A,#N/A,FALSE,"장축";#N/A,#N/A,FALSE,"4WD"}</definedName>
    <definedName name="__________________Q124" localSheetId="13" hidden="1">{#N/A,#N/A,FALSE,"단축1";#N/A,#N/A,FALSE,"단축2";#N/A,#N/A,FALSE,"단축3";#N/A,#N/A,FALSE,"장축";#N/A,#N/A,FALSE,"4WD"}</definedName>
    <definedName name="__________________Q124" hidden="1">{#N/A,#N/A,FALSE,"단축1";#N/A,#N/A,FALSE,"단축2";#N/A,#N/A,FALSE,"단축3";#N/A,#N/A,FALSE,"장축";#N/A,#N/A,FALSE,"4WD"}</definedName>
    <definedName name="__________________Q21" localSheetId="13" hidden="1">{#N/A,#N/A,FALSE,"단축1";#N/A,#N/A,FALSE,"단축2";#N/A,#N/A,FALSE,"단축3";#N/A,#N/A,FALSE,"장축";#N/A,#N/A,FALSE,"4WD"}</definedName>
    <definedName name="__________________Q21" hidden="1">{#N/A,#N/A,FALSE,"단축1";#N/A,#N/A,FALSE,"단축2";#N/A,#N/A,FALSE,"단축3";#N/A,#N/A,FALSE,"장축";#N/A,#N/A,FALSE,"4WD"}</definedName>
    <definedName name="__________________Q32" localSheetId="13" hidden="1">{#N/A,#N/A,FALSE,"단축1";#N/A,#N/A,FALSE,"단축2";#N/A,#N/A,FALSE,"단축3";#N/A,#N/A,FALSE,"장축";#N/A,#N/A,FALSE,"4WD"}</definedName>
    <definedName name="__________________Q32" hidden="1">{#N/A,#N/A,FALSE,"단축1";#N/A,#N/A,FALSE,"단축2";#N/A,#N/A,FALSE,"단축3";#N/A,#N/A,FALSE,"장축";#N/A,#N/A,FALSE,"4WD"}</definedName>
    <definedName name="__________________Q43" localSheetId="13" hidden="1">{#N/A,#N/A,FALSE,"단축1";#N/A,#N/A,FALSE,"단축2";#N/A,#N/A,FALSE,"단축3";#N/A,#N/A,FALSE,"장축";#N/A,#N/A,FALSE,"4WD"}</definedName>
    <definedName name="__________________Q43" hidden="1">{#N/A,#N/A,FALSE,"단축1";#N/A,#N/A,FALSE,"단축2";#N/A,#N/A,FALSE,"단축3";#N/A,#N/A,FALSE,"장축";#N/A,#N/A,FALSE,"4WD"}</definedName>
    <definedName name="__________________Q54" localSheetId="13" hidden="1">{#N/A,#N/A,FALSE,"단축1";#N/A,#N/A,FALSE,"단축2";#N/A,#N/A,FALSE,"단축3";#N/A,#N/A,FALSE,"장축";#N/A,#N/A,FALSE,"4WD"}</definedName>
    <definedName name="__________________Q54" hidden="1">{#N/A,#N/A,FALSE,"단축1";#N/A,#N/A,FALSE,"단축2";#N/A,#N/A,FALSE,"단축3";#N/A,#N/A,FALSE,"장축";#N/A,#N/A,FALSE,"4WD"}</definedName>
    <definedName name="__________________Q56" localSheetId="13" hidden="1">{#N/A,#N/A,FALSE,"단축1";#N/A,#N/A,FALSE,"단축2";#N/A,#N/A,FALSE,"단축3";#N/A,#N/A,FALSE,"장축";#N/A,#N/A,FALSE,"4WD"}</definedName>
    <definedName name="__________________Q56" hidden="1">{#N/A,#N/A,FALSE,"단축1";#N/A,#N/A,FALSE,"단축2";#N/A,#N/A,FALSE,"단축3";#N/A,#N/A,FALSE,"장축";#N/A,#N/A,FALSE,"4WD"}</definedName>
    <definedName name="__________________Q76" localSheetId="13" hidden="1">{#N/A,#N/A,FALSE,"단축1";#N/A,#N/A,FALSE,"단축2";#N/A,#N/A,FALSE,"단축3";#N/A,#N/A,FALSE,"장축";#N/A,#N/A,FALSE,"4WD"}</definedName>
    <definedName name="__________________Q76" hidden="1">{#N/A,#N/A,FALSE,"단축1";#N/A,#N/A,FALSE,"단축2";#N/A,#N/A,FALSE,"단축3";#N/A,#N/A,FALSE,"장축";#N/A,#N/A,FALSE,"4WD"}</definedName>
    <definedName name="__________________REv1" localSheetId="13" hidden="1">#REF!</definedName>
    <definedName name="__________________REv1" hidden="1">#REF!</definedName>
    <definedName name="__________________S12" localSheetId="13" hidden="1">{#N/A,#N/A,FALSE,"단축1";#N/A,#N/A,FALSE,"단축2";#N/A,#N/A,FALSE,"단축3";#N/A,#N/A,FALSE,"장축";#N/A,#N/A,FALSE,"4WD"}</definedName>
    <definedName name="__________________S12" hidden="1">{#N/A,#N/A,FALSE,"단축1";#N/A,#N/A,FALSE,"단축2";#N/A,#N/A,FALSE,"단축3";#N/A,#N/A,FALSE,"장축";#N/A,#N/A,FALSE,"4WD"}</definedName>
    <definedName name="__________________SH3" localSheetId="13" hidden="1">{#N/A,#N/A,FALSE,"PART-1234-8-12-9(41)";#N/A,#N/A,FALSE,"PARTS-2(3)";#N/A,#N/A,FALSE,"VAN SYSTEM";#N/A,#N/A,FALSE,"PARTS-10(26)";#N/A,#N/A,FALSE,"PART-5-6-7-11(14)";#N/A,#N/A,FALSE,"PARTS-4(3)";#N/A,#N/A,FALSE,"PCLASS"}</definedName>
    <definedName name="__________________SH3" hidden="1">{#N/A,#N/A,FALSE,"PART-1234-8-12-9(41)";#N/A,#N/A,FALSE,"PARTS-2(3)";#N/A,#N/A,FALSE,"VAN SYSTEM";#N/A,#N/A,FALSE,"PARTS-10(26)";#N/A,#N/A,FALSE,"PART-5-6-7-11(14)";#N/A,#N/A,FALSE,"PARTS-4(3)";#N/A,#N/A,FALSE,"PCLASS"}</definedName>
    <definedName name="__________________T2" localSheetId="13" hidden="1">{#N/A,#N/A,FALSE,"단축1";#N/A,#N/A,FALSE,"단축2";#N/A,#N/A,FALSE,"단축3";#N/A,#N/A,FALSE,"장축";#N/A,#N/A,FALSE,"4WD"}</definedName>
    <definedName name="__________________T2" hidden="1">{#N/A,#N/A,FALSE,"단축1";#N/A,#N/A,FALSE,"단축2";#N/A,#N/A,FALSE,"단축3";#N/A,#N/A,FALSE,"장축";#N/A,#N/A,FALSE,"4WD"}</definedName>
    <definedName name="__________________T3" localSheetId="13" hidden="1">{#N/A,#N/A,FALSE,"단축1";#N/A,#N/A,FALSE,"단축2";#N/A,#N/A,FALSE,"단축3";#N/A,#N/A,FALSE,"장축";#N/A,#N/A,FALSE,"4WD"}</definedName>
    <definedName name="__________________T3" hidden="1">{#N/A,#N/A,FALSE,"단축1";#N/A,#N/A,FALSE,"단축2";#N/A,#N/A,FALSE,"단축3";#N/A,#N/A,FALSE,"장축";#N/A,#N/A,FALSE,"4WD"}</definedName>
    <definedName name="__________________T5" localSheetId="13" hidden="1">{#N/A,#N/A,FALSE,"단축1";#N/A,#N/A,FALSE,"단축2";#N/A,#N/A,FALSE,"단축3";#N/A,#N/A,FALSE,"장축";#N/A,#N/A,FALSE,"4WD"}</definedName>
    <definedName name="__________________T5" hidden="1">{#N/A,#N/A,FALSE,"단축1";#N/A,#N/A,FALSE,"단축2";#N/A,#N/A,FALSE,"단축3";#N/A,#N/A,FALSE,"장축";#N/A,#N/A,FALSE,"4WD"}</definedName>
    <definedName name="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localSheetId="13" hidden="1">{#N/A,#N/A,FALSE,"단축1";#N/A,#N/A,FALSE,"단축2";#N/A,#N/A,FALSE,"단축3";#N/A,#N/A,FALSE,"장축";#N/A,#N/A,FALSE,"4WD"}</definedName>
    <definedName name="__________________W23" hidden="1">{#N/A,#N/A,FALSE,"단축1";#N/A,#N/A,FALSE,"단축2";#N/A,#N/A,FALSE,"단축3";#N/A,#N/A,FALSE,"장축";#N/A,#N/A,FALSE,"4WD"}</definedName>
    <definedName name="__________________W32" localSheetId="13" hidden="1">{#N/A,#N/A,FALSE,"단축1";#N/A,#N/A,FALSE,"단축2";#N/A,#N/A,FALSE,"단축3";#N/A,#N/A,FALSE,"장축";#N/A,#N/A,FALSE,"4WD"}</definedName>
    <definedName name="__________________W32" hidden="1">{#N/A,#N/A,FALSE,"단축1";#N/A,#N/A,FALSE,"단축2";#N/A,#N/A,FALSE,"단축3";#N/A,#N/A,FALSE,"장축";#N/A,#N/A,FALSE,"4WD"}</definedName>
    <definedName name="__________________W456" localSheetId="13" hidden="1">{#N/A,#N/A,FALSE,"단축1";#N/A,#N/A,FALSE,"단축2";#N/A,#N/A,FALSE,"단축3";#N/A,#N/A,FALSE,"장축";#N/A,#N/A,FALSE,"4WD"}</definedName>
    <definedName name="__________________W456" hidden="1">{#N/A,#N/A,FALSE,"단축1";#N/A,#N/A,FALSE,"단축2";#N/A,#N/A,FALSE,"단축3";#N/A,#N/A,FALSE,"장축";#N/A,#N/A,FALSE,"4WD"}</definedName>
    <definedName name="__________________X21" localSheetId="13" hidden="1">{#N/A,#N/A,FALSE,"단축1";#N/A,#N/A,FALSE,"단축2";#N/A,#N/A,FALSE,"단축3";#N/A,#N/A,FALSE,"장축";#N/A,#N/A,FALSE,"4WD"}</definedName>
    <definedName name="__________________X21" hidden="1">{#N/A,#N/A,FALSE,"단축1";#N/A,#N/A,FALSE,"단축2";#N/A,#N/A,FALSE,"단축3";#N/A,#N/A,FALSE,"장축";#N/A,#N/A,FALSE,"4WD"}</definedName>
    <definedName name="__________________Z23" localSheetId="13" hidden="1">{#N/A,#N/A,FALSE,"단축1";#N/A,#N/A,FALSE,"단축2";#N/A,#N/A,FALSE,"단축3";#N/A,#N/A,FALSE,"장축";#N/A,#N/A,FALSE,"4WD"}</definedName>
    <definedName name="__________________Z23" hidden="1">{#N/A,#N/A,FALSE,"단축1";#N/A,#N/A,FALSE,"단축2";#N/A,#N/A,FALSE,"단축3";#N/A,#N/A,FALSE,"장축";#N/A,#N/A,FALSE,"4WD"}</definedName>
    <definedName name="_________________A2040" localSheetId="13" hidden="1">{#N/A,#N/A,FALSE,"단축1";#N/A,#N/A,FALSE,"단축2";#N/A,#N/A,FALSE,"단축3";#N/A,#N/A,FALSE,"장축";#N/A,#N/A,FALSE,"4WD"}</definedName>
    <definedName name="_________________A2040" hidden="1">{#N/A,#N/A,FALSE,"단축1";#N/A,#N/A,FALSE,"단축2";#N/A,#N/A,FALSE,"단축3";#N/A,#N/A,FALSE,"장축";#N/A,#N/A,FALSE,"4WD"}</definedName>
    <definedName name="_________________A21" localSheetId="13" hidden="1">{#N/A,#N/A,FALSE,"단축1";#N/A,#N/A,FALSE,"단축2";#N/A,#N/A,FALSE,"단축3";#N/A,#N/A,FALSE,"장축";#N/A,#N/A,FALSE,"4WD"}</definedName>
    <definedName name="_________________A21" hidden="1">{#N/A,#N/A,FALSE,"단축1";#N/A,#N/A,FALSE,"단축2";#N/A,#N/A,FALSE,"단축3";#N/A,#N/A,FALSE,"장축";#N/A,#N/A,FALSE,"4WD"}</definedName>
    <definedName name="_________________A23" localSheetId="13" hidden="1">{#N/A,#N/A,FALSE,"단축1";#N/A,#N/A,FALSE,"단축2";#N/A,#N/A,FALSE,"단축3";#N/A,#N/A,FALSE,"장축";#N/A,#N/A,FALSE,"4WD"}</definedName>
    <definedName name="_________________A23" hidden="1">{#N/A,#N/A,FALSE,"단축1";#N/A,#N/A,FALSE,"단축2";#N/A,#N/A,FALSE,"단축3";#N/A,#N/A,FALSE,"장축";#N/A,#N/A,FALSE,"4WD"}</definedName>
    <definedName name="_________________A41" localSheetId="13" hidden="1">{#N/A,#N/A,FALSE,"단축1";#N/A,#N/A,FALSE,"단축2";#N/A,#N/A,FALSE,"단축3";#N/A,#N/A,FALSE,"장축";#N/A,#N/A,FALSE,"4WD"}</definedName>
    <definedName name="_________________A41" hidden="1">{#N/A,#N/A,FALSE,"단축1";#N/A,#N/A,FALSE,"단축2";#N/A,#N/A,FALSE,"단축3";#N/A,#N/A,FALSE,"장축";#N/A,#N/A,FALSE,"4WD"}</definedName>
    <definedName name="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localSheetId="13" hidden="1">{#N/A,#N/A,FALSE,"단축1";#N/A,#N/A,FALSE,"단축2";#N/A,#N/A,FALSE,"단축3";#N/A,#N/A,FALSE,"장축";#N/A,#N/A,FALSE,"4WD"}</definedName>
    <definedName name="_________________D12" hidden="1">{#N/A,#N/A,FALSE,"단축1";#N/A,#N/A,FALSE,"단축2";#N/A,#N/A,FALSE,"단축3";#N/A,#N/A,FALSE,"장축";#N/A,#N/A,FALSE,"4WD"}</definedName>
    <definedName name="_________________DAT1" localSheetId="13">#REF!</definedName>
    <definedName name="_________________DAT1">#REF!</definedName>
    <definedName name="_________________DAT10" localSheetId="13">#REF!</definedName>
    <definedName name="_________________DAT10">#REF!</definedName>
    <definedName name="_________________DAT11" localSheetId="13">#REF!</definedName>
    <definedName name="_________________DAT11">#REF!</definedName>
    <definedName name="_________________DAT2" localSheetId="13">#REF!</definedName>
    <definedName name="_________________DAT2">#REF!</definedName>
    <definedName name="_________________DAT3" localSheetId="13">#REF!</definedName>
    <definedName name="_________________DAT3">#REF!</definedName>
    <definedName name="_________________DAT4" localSheetId="13">#REF!</definedName>
    <definedName name="_________________DAT4">#REF!</definedName>
    <definedName name="_________________DAT5" localSheetId="13">#REF!</definedName>
    <definedName name="_________________DAT5">#REF!</definedName>
    <definedName name="_________________DAT6" localSheetId="13">#REF!</definedName>
    <definedName name="_________________DAT6">#REF!</definedName>
    <definedName name="_________________DAT7" localSheetId="13">#REF!</definedName>
    <definedName name="_________________DAT7">#REF!</definedName>
    <definedName name="_________________DAT8" localSheetId="13">#REF!</definedName>
    <definedName name="_________________DAT8">#REF!</definedName>
    <definedName name="_________________DAT9" localSheetId="13">#REF!</definedName>
    <definedName name="_________________DAT9">#REF!</definedName>
    <definedName name="_________________DD1" localSheetId="13" hidden="1">{#N/A,#N/A,FALSE,"지침";#N/A,#N/A,FALSE,"환경분석";#N/A,#N/A,FALSE,"Sheet16"}</definedName>
    <definedName name="_________________DD1" hidden="1">{#N/A,#N/A,FALSE,"지침";#N/A,#N/A,FALSE,"환경분석";#N/A,#N/A,FALSE,"Sheet16"}</definedName>
    <definedName name="_________________dt1" localSheetId="13" hidden="1">{#N/A,#N/A,TRUE,"목차";#N/A,#N/A,TRUE,"1.";#N/A,#N/A,TRUE,"2.";#N/A,#N/A,TRUE,"3.";#N/A,#N/A,TRUE,"4-1";#N/A,#N/A,TRUE,"-2";#N/A,#N/A,TRUE,"-3";#N/A,#N/A,TRUE,"-4";#N/A,#N/A,TRUE,"5-1";#N/A,#N/A,TRUE,"5-2";#N/A,#N/A,TRUE,"6-1";#N/A,#N/A,TRUE,"6-2";#N/A,#N/A,TRUE,"7-1";#N/A,#N/A,TRUE,"7-2";#N/A,#N/A,TRUE,"8.";#N/A,#N/A,TRUE,"9."}</definedName>
    <definedName name="_________________dt1" hidden="1">{#N/A,#N/A,TRUE,"목차";#N/A,#N/A,TRUE,"1.";#N/A,#N/A,TRUE,"2.";#N/A,#N/A,TRUE,"3.";#N/A,#N/A,TRUE,"4-1";#N/A,#N/A,TRUE,"-2";#N/A,#N/A,TRUE,"-3";#N/A,#N/A,TRUE,"-4";#N/A,#N/A,TRUE,"5-1";#N/A,#N/A,TRUE,"5-2";#N/A,#N/A,TRUE,"6-1";#N/A,#N/A,TRUE,"6-2";#N/A,#N/A,TRUE,"7-1";#N/A,#N/A,TRUE,"7-2";#N/A,#N/A,TRUE,"8.";#N/A,#N/A,TRUE,"9."}</definedName>
    <definedName name="_________________E222" localSheetId="13" hidden="1">{#N/A,#N/A,FALSE,"단축1";#N/A,#N/A,FALSE,"단축2";#N/A,#N/A,FALSE,"단축3";#N/A,#N/A,FALSE,"장축";#N/A,#N/A,FALSE,"4WD"}</definedName>
    <definedName name="_________________E222" hidden="1">{#N/A,#N/A,FALSE,"단축1";#N/A,#N/A,FALSE,"단축2";#N/A,#N/A,FALSE,"단축3";#N/A,#N/A,FALSE,"장축";#N/A,#N/A,FALSE,"4WD"}</definedName>
    <definedName name="_________________E32" localSheetId="13" hidden="1">{#N/A,#N/A,FALSE,"단축1";#N/A,#N/A,FALSE,"단축2";#N/A,#N/A,FALSE,"단축3";#N/A,#N/A,FALSE,"장축";#N/A,#N/A,FALSE,"4WD"}</definedName>
    <definedName name="_________________E32" hidden="1">{#N/A,#N/A,FALSE,"단축1";#N/A,#N/A,FALSE,"단축2";#N/A,#N/A,FALSE,"단축3";#N/A,#N/A,FALSE,"장축";#N/A,#N/A,FALSE,"4WD"}</definedName>
    <definedName name="_________________E45" localSheetId="13" hidden="1">{#N/A,#N/A,FALSE,"단축1";#N/A,#N/A,FALSE,"단축2";#N/A,#N/A,FALSE,"단축3";#N/A,#N/A,FALSE,"장축";#N/A,#N/A,FALSE,"4WD"}</definedName>
    <definedName name="_________________E45" hidden="1">{#N/A,#N/A,FALSE,"단축1";#N/A,#N/A,FALSE,"단축2";#N/A,#N/A,FALSE,"단축3";#N/A,#N/A,FALSE,"장축";#N/A,#N/A,FALSE,"4WD"}</definedName>
    <definedName name="_________________E56" localSheetId="13" hidden="1">{#N/A,#N/A,FALSE,"단축1";#N/A,#N/A,FALSE,"단축2";#N/A,#N/A,FALSE,"단축3";#N/A,#N/A,FALSE,"장축";#N/A,#N/A,FALSE,"4WD"}</definedName>
    <definedName name="_________________E56" hidden="1">{#N/A,#N/A,FALSE,"단축1";#N/A,#N/A,FALSE,"단축2";#N/A,#N/A,FALSE,"단축3";#N/A,#N/A,FALSE,"장축";#N/A,#N/A,FALSE,"4WD"}</definedName>
    <definedName name="_________________el55" localSheetId="13" hidden="1">{#N/A,#N/A,TRUE,"목차";#N/A,#N/A,TRUE,"1.";#N/A,#N/A,TRUE,"2.";#N/A,#N/A,TRUE,"3.";#N/A,#N/A,TRUE,"4-1";#N/A,#N/A,TRUE,"-2";#N/A,#N/A,TRUE,"-3";#N/A,#N/A,TRUE,"-4";#N/A,#N/A,TRUE,"5-1";#N/A,#N/A,TRUE,"5-2";#N/A,#N/A,TRUE,"6-1";#N/A,#N/A,TRUE,"6-2";#N/A,#N/A,TRUE,"7-1";#N/A,#N/A,TRUE,"7-2";#N/A,#N/A,TRUE,"8.";#N/A,#N/A,TRUE,"9."}</definedName>
    <definedName name="_________________el55" hidden="1">{#N/A,#N/A,TRUE,"목차";#N/A,#N/A,TRUE,"1.";#N/A,#N/A,TRUE,"2.";#N/A,#N/A,TRUE,"3.";#N/A,#N/A,TRUE,"4-1";#N/A,#N/A,TRUE,"-2";#N/A,#N/A,TRUE,"-3";#N/A,#N/A,TRUE,"-4";#N/A,#N/A,TRUE,"5-1";#N/A,#N/A,TRUE,"5-2";#N/A,#N/A,TRUE,"6-1";#N/A,#N/A,TRUE,"6-2";#N/A,#N/A,TRUE,"7-1";#N/A,#N/A,TRUE,"7-2";#N/A,#N/A,TRUE,"8.";#N/A,#N/A,TRUE,"9."}</definedName>
    <definedName name="_________________el68" localSheetId="13"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localSheetId="13" hidden="1">{#N/A,#N/A,FALSE,"단축1";#N/A,#N/A,FALSE,"단축2";#N/A,#N/A,FALSE,"단축3";#N/A,#N/A,FALSE,"장축";#N/A,#N/A,FALSE,"4WD"}</definedName>
    <definedName name="_________________F12" hidden="1">{#N/A,#N/A,FALSE,"단축1";#N/A,#N/A,FALSE,"단축2";#N/A,#N/A,FALSE,"단축3";#N/A,#N/A,FALSE,"장축";#N/A,#N/A,FALSE,"4WD"}</definedName>
    <definedName name="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localSheetId="13" hidden="1">{#N/A,#N/A,FALSE,"단축1";#N/A,#N/A,FALSE,"단축2";#N/A,#N/A,FALSE,"단축3";#N/A,#N/A,FALSE,"장축";#N/A,#N/A,FALSE,"4WD"}</definedName>
    <definedName name="_________________k7" hidden="1">{#N/A,#N/A,FALSE,"단축1";#N/A,#N/A,FALSE,"단축2";#N/A,#N/A,FALSE,"단축3";#N/A,#N/A,FALSE,"장축";#N/A,#N/A,FALSE,"4WD"}</definedName>
    <definedName name="_________________k8" localSheetId="13" hidden="1">{#N/A,#N/A,FALSE,"단축1";#N/A,#N/A,FALSE,"단축2";#N/A,#N/A,FALSE,"단축3";#N/A,#N/A,FALSE,"장축";#N/A,#N/A,FALSE,"4WD"}</definedName>
    <definedName name="_________________k8" hidden="1">{#N/A,#N/A,FALSE,"단축1";#N/A,#N/A,FALSE,"단축2";#N/A,#N/A,FALSE,"단축3";#N/A,#N/A,FALSE,"장축";#N/A,#N/A,FALSE,"4WD"}</definedName>
    <definedName name="_________________k9" localSheetId="13" hidden="1">{#N/A,#N/A,FALSE,"단축1";#N/A,#N/A,FALSE,"단축2";#N/A,#N/A,FALSE,"단축3";#N/A,#N/A,FALSE,"장축";#N/A,#N/A,FALSE,"4WD"}</definedName>
    <definedName name="_________________k9" hidden="1">{#N/A,#N/A,FALSE,"단축1";#N/A,#N/A,FALSE,"단축2";#N/A,#N/A,FALSE,"단축3";#N/A,#N/A,FALSE,"장축";#N/A,#N/A,FALSE,"4WD"}</definedName>
    <definedName name="_________________LED2" localSheetId="13">{"'2공장'!$A$1:$H$216"}</definedName>
    <definedName name="_________________LED2">{"'2공장'!$A$1:$H$216"}</definedName>
    <definedName name="_________________M180" hidden="1">#N/A</definedName>
    <definedName name="_________________NET1">[5]경제성분석!#REF!</definedName>
    <definedName name="_________________NET2">[5]경제성분석!#REF!</definedName>
    <definedName name="_________________NET3">[5]경제성분석!#REF!</definedName>
    <definedName name="_________________O21" localSheetId="13" hidden="1">{#N/A,#N/A,FALSE,"단축1";#N/A,#N/A,FALSE,"단축2";#N/A,#N/A,FALSE,"단축3";#N/A,#N/A,FALSE,"장축";#N/A,#N/A,FALSE,"4WD"}</definedName>
    <definedName name="_________________O21" hidden="1">{#N/A,#N/A,FALSE,"단축1";#N/A,#N/A,FALSE,"단축2";#N/A,#N/A,FALSE,"단축3";#N/A,#N/A,FALSE,"장축";#N/A,#N/A,FALSE,"4WD"}</definedName>
    <definedName name="_________________Q1" localSheetId="13" hidden="1">{#N/A,#N/A,FALSE,"단축1";#N/A,#N/A,FALSE,"단축2";#N/A,#N/A,FALSE,"단축3";#N/A,#N/A,FALSE,"장축";#N/A,#N/A,FALSE,"4WD"}</definedName>
    <definedName name="_________________Q1" hidden="1">{#N/A,#N/A,FALSE,"단축1";#N/A,#N/A,FALSE,"단축2";#N/A,#N/A,FALSE,"단축3";#N/A,#N/A,FALSE,"장축";#N/A,#N/A,FALSE,"4WD"}</definedName>
    <definedName name="_________________Q12" localSheetId="13" hidden="1">{#N/A,#N/A,FALSE,"단축1";#N/A,#N/A,FALSE,"단축2";#N/A,#N/A,FALSE,"단축3";#N/A,#N/A,FALSE,"장축";#N/A,#N/A,FALSE,"4WD"}</definedName>
    <definedName name="_________________Q12" hidden="1">{#N/A,#N/A,FALSE,"단축1";#N/A,#N/A,FALSE,"단축2";#N/A,#N/A,FALSE,"단축3";#N/A,#N/A,FALSE,"장축";#N/A,#N/A,FALSE,"4WD"}</definedName>
    <definedName name="_________________Q124" localSheetId="13" hidden="1">{#N/A,#N/A,FALSE,"단축1";#N/A,#N/A,FALSE,"단축2";#N/A,#N/A,FALSE,"단축3";#N/A,#N/A,FALSE,"장축";#N/A,#N/A,FALSE,"4WD"}</definedName>
    <definedName name="_________________Q124" hidden="1">{#N/A,#N/A,FALSE,"단축1";#N/A,#N/A,FALSE,"단축2";#N/A,#N/A,FALSE,"단축3";#N/A,#N/A,FALSE,"장축";#N/A,#N/A,FALSE,"4WD"}</definedName>
    <definedName name="_________________Q21" localSheetId="13" hidden="1">{#N/A,#N/A,FALSE,"단축1";#N/A,#N/A,FALSE,"단축2";#N/A,#N/A,FALSE,"단축3";#N/A,#N/A,FALSE,"장축";#N/A,#N/A,FALSE,"4WD"}</definedName>
    <definedName name="_________________Q21" hidden="1">{#N/A,#N/A,FALSE,"단축1";#N/A,#N/A,FALSE,"단축2";#N/A,#N/A,FALSE,"단축3";#N/A,#N/A,FALSE,"장축";#N/A,#N/A,FALSE,"4WD"}</definedName>
    <definedName name="_________________Q32" localSheetId="13" hidden="1">{#N/A,#N/A,FALSE,"단축1";#N/A,#N/A,FALSE,"단축2";#N/A,#N/A,FALSE,"단축3";#N/A,#N/A,FALSE,"장축";#N/A,#N/A,FALSE,"4WD"}</definedName>
    <definedName name="_________________Q32" hidden="1">{#N/A,#N/A,FALSE,"단축1";#N/A,#N/A,FALSE,"단축2";#N/A,#N/A,FALSE,"단축3";#N/A,#N/A,FALSE,"장축";#N/A,#N/A,FALSE,"4WD"}</definedName>
    <definedName name="_________________Q43" localSheetId="13" hidden="1">{#N/A,#N/A,FALSE,"단축1";#N/A,#N/A,FALSE,"단축2";#N/A,#N/A,FALSE,"단축3";#N/A,#N/A,FALSE,"장축";#N/A,#N/A,FALSE,"4WD"}</definedName>
    <definedName name="_________________Q43" hidden="1">{#N/A,#N/A,FALSE,"단축1";#N/A,#N/A,FALSE,"단축2";#N/A,#N/A,FALSE,"단축3";#N/A,#N/A,FALSE,"장축";#N/A,#N/A,FALSE,"4WD"}</definedName>
    <definedName name="_________________Q54" localSheetId="13" hidden="1">{#N/A,#N/A,FALSE,"단축1";#N/A,#N/A,FALSE,"단축2";#N/A,#N/A,FALSE,"단축3";#N/A,#N/A,FALSE,"장축";#N/A,#N/A,FALSE,"4WD"}</definedName>
    <definedName name="_________________Q54" hidden="1">{#N/A,#N/A,FALSE,"단축1";#N/A,#N/A,FALSE,"단축2";#N/A,#N/A,FALSE,"단축3";#N/A,#N/A,FALSE,"장축";#N/A,#N/A,FALSE,"4WD"}</definedName>
    <definedName name="_________________Q56" localSheetId="13" hidden="1">{#N/A,#N/A,FALSE,"단축1";#N/A,#N/A,FALSE,"단축2";#N/A,#N/A,FALSE,"단축3";#N/A,#N/A,FALSE,"장축";#N/A,#N/A,FALSE,"4WD"}</definedName>
    <definedName name="_________________Q56" hidden="1">{#N/A,#N/A,FALSE,"단축1";#N/A,#N/A,FALSE,"단축2";#N/A,#N/A,FALSE,"단축3";#N/A,#N/A,FALSE,"장축";#N/A,#N/A,FALSE,"4WD"}</definedName>
    <definedName name="_________________Q76" localSheetId="13" hidden="1">{#N/A,#N/A,FALSE,"단축1";#N/A,#N/A,FALSE,"단축2";#N/A,#N/A,FALSE,"단축3";#N/A,#N/A,FALSE,"장축";#N/A,#N/A,FALSE,"4WD"}</definedName>
    <definedName name="_________________Q76" hidden="1">{#N/A,#N/A,FALSE,"단축1";#N/A,#N/A,FALSE,"단축2";#N/A,#N/A,FALSE,"단축3";#N/A,#N/A,FALSE,"장축";#N/A,#N/A,FALSE,"4WD"}</definedName>
    <definedName name="_________________REv1" localSheetId="13" hidden="1">#REF!</definedName>
    <definedName name="_________________REv1" hidden="1">#REF!</definedName>
    <definedName name="_________________S12" localSheetId="13" hidden="1">{#N/A,#N/A,FALSE,"단축1";#N/A,#N/A,FALSE,"단축2";#N/A,#N/A,FALSE,"단축3";#N/A,#N/A,FALSE,"장축";#N/A,#N/A,FALSE,"4WD"}</definedName>
    <definedName name="_________________S12" hidden="1">{#N/A,#N/A,FALSE,"단축1";#N/A,#N/A,FALSE,"단축2";#N/A,#N/A,FALSE,"단축3";#N/A,#N/A,FALSE,"장축";#N/A,#N/A,FALSE,"4WD"}</definedName>
    <definedName name="_________________SH3" localSheetId="13" hidden="1">{#N/A,#N/A,FALSE,"PART-1234-8-12-9(41)";#N/A,#N/A,FALSE,"PARTS-2(3)";#N/A,#N/A,FALSE,"VAN SYSTEM";#N/A,#N/A,FALSE,"PARTS-10(26)";#N/A,#N/A,FALSE,"PART-5-6-7-11(14)";#N/A,#N/A,FALSE,"PARTS-4(3)";#N/A,#N/A,FALSE,"PCLASS"}</definedName>
    <definedName name="_________________SH3" hidden="1">{#N/A,#N/A,FALSE,"PART-1234-8-12-9(41)";#N/A,#N/A,FALSE,"PARTS-2(3)";#N/A,#N/A,FALSE,"VAN SYSTEM";#N/A,#N/A,FALSE,"PARTS-10(26)";#N/A,#N/A,FALSE,"PART-5-6-7-11(14)";#N/A,#N/A,FALSE,"PARTS-4(3)";#N/A,#N/A,FALSE,"PCLASS"}</definedName>
    <definedName name="_________________T2" localSheetId="13" hidden="1">{#N/A,#N/A,FALSE,"단축1";#N/A,#N/A,FALSE,"단축2";#N/A,#N/A,FALSE,"단축3";#N/A,#N/A,FALSE,"장축";#N/A,#N/A,FALSE,"4WD"}</definedName>
    <definedName name="_________________T2" hidden="1">{#N/A,#N/A,FALSE,"단축1";#N/A,#N/A,FALSE,"단축2";#N/A,#N/A,FALSE,"단축3";#N/A,#N/A,FALSE,"장축";#N/A,#N/A,FALSE,"4WD"}</definedName>
    <definedName name="_________________T3" localSheetId="13" hidden="1">{#N/A,#N/A,FALSE,"단축1";#N/A,#N/A,FALSE,"단축2";#N/A,#N/A,FALSE,"단축3";#N/A,#N/A,FALSE,"장축";#N/A,#N/A,FALSE,"4WD"}</definedName>
    <definedName name="_________________T3" hidden="1">{#N/A,#N/A,FALSE,"단축1";#N/A,#N/A,FALSE,"단축2";#N/A,#N/A,FALSE,"단축3";#N/A,#N/A,FALSE,"장축";#N/A,#N/A,FALSE,"4WD"}</definedName>
    <definedName name="_________________T5" localSheetId="13" hidden="1">{#N/A,#N/A,FALSE,"단축1";#N/A,#N/A,FALSE,"단축2";#N/A,#N/A,FALSE,"단축3";#N/A,#N/A,FALSE,"장축";#N/A,#N/A,FALSE,"4WD"}</definedName>
    <definedName name="_________________T5" hidden="1">{#N/A,#N/A,FALSE,"단축1";#N/A,#N/A,FALSE,"단축2";#N/A,#N/A,FALSE,"단축3";#N/A,#N/A,FALSE,"장축";#N/A,#N/A,FALSE,"4WD"}</definedName>
    <definedName name="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localSheetId="13" hidden="1">{#N/A,#N/A,FALSE,"단축1";#N/A,#N/A,FALSE,"단축2";#N/A,#N/A,FALSE,"단축3";#N/A,#N/A,FALSE,"장축";#N/A,#N/A,FALSE,"4WD"}</definedName>
    <definedName name="_________________W23" hidden="1">{#N/A,#N/A,FALSE,"단축1";#N/A,#N/A,FALSE,"단축2";#N/A,#N/A,FALSE,"단축3";#N/A,#N/A,FALSE,"장축";#N/A,#N/A,FALSE,"4WD"}</definedName>
    <definedName name="_________________W32" localSheetId="13" hidden="1">{#N/A,#N/A,FALSE,"단축1";#N/A,#N/A,FALSE,"단축2";#N/A,#N/A,FALSE,"단축3";#N/A,#N/A,FALSE,"장축";#N/A,#N/A,FALSE,"4WD"}</definedName>
    <definedName name="_________________W32" hidden="1">{#N/A,#N/A,FALSE,"단축1";#N/A,#N/A,FALSE,"단축2";#N/A,#N/A,FALSE,"단축3";#N/A,#N/A,FALSE,"장축";#N/A,#N/A,FALSE,"4WD"}</definedName>
    <definedName name="_________________W456" localSheetId="13" hidden="1">{#N/A,#N/A,FALSE,"단축1";#N/A,#N/A,FALSE,"단축2";#N/A,#N/A,FALSE,"단축3";#N/A,#N/A,FALSE,"장축";#N/A,#N/A,FALSE,"4WD"}</definedName>
    <definedName name="_________________W456" hidden="1">{#N/A,#N/A,FALSE,"단축1";#N/A,#N/A,FALSE,"단축2";#N/A,#N/A,FALSE,"단축3";#N/A,#N/A,FALSE,"장축";#N/A,#N/A,FALSE,"4WD"}</definedName>
    <definedName name="_________________X21" localSheetId="13" hidden="1">{#N/A,#N/A,FALSE,"단축1";#N/A,#N/A,FALSE,"단축2";#N/A,#N/A,FALSE,"단축3";#N/A,#N/A,FALSE,"장축";#N/A,#N/A,FALSE,"4WD"}</definedName>
    <definedName name="_________________X21" hidden="1">{#N/A,#N/A,FALSE,"단축1";#N/A,#N/A,FALSE,"단축2";#N/A,#N/A,FALSE,"단축3";#N/A,#N/A,FALSE,"장축";#N/A,#N/A,FALSE,"4WD"}</definedName>
    <definedName name="_________________Z23" localSheetId="13" hidden="1">{#N/A,#N/A,FALSE,"단축1";#N/A,#N/A,FALSE,"단축2";#N/A,#N/A,FALSE,"단축3";#N/A,#N/A,FALSE,"장축";#N/A,#N/A,FALSE,"4WD"}</definedName>
    <definedName name="_________________Z23" hidden="1">{#N/A,#N/A,FALSE,"단축1";#N/A,#N/A,FALSE,"단축2";#N/A,#N/A,FALSE,"단축3";#N/A,#N/A,FALSE,"장축";#N/A,#N/A,FALSE,"4WD"}</definedName>
    <definedName name="________________A2040" localSheetId="13" hidden="1">{#N/A,#N/A,FALSE,"단축1";#N/A,#N/A,FALSE,"단축2";#N/A,#N/A,FALSE,"단축3";#N/A,#N/A,FALSE,"장축";#N/A,#N/A,FALSE,"4WD"}</definedName>
    <definedName name="________________A2040" hidden="1">{#N/A,#N/A,FALSE,"단축1";#N/A,#N/A,FALSE,"단축2";#N/A,#N/A,FALSE,"단축3";#N/A,#N/A,FALSE,"장축";#N/A,#N/A,FALSE,"4WD"}</definedName>
    <definedName name="________________A21" localSheetId="13" hidden="1">{#N/A,#N/A,FALSE,"단축1";#N/A,#N/A,FALSE,"단축2";#N/A,#N/A,FALSE,"단축3";#N/A,#N/A,FALSE,"장축";#N/A,#N/A,FALSE,"4WD"}</definedName>
    <definedName name="________________A21" hidden="1">{#N/A,#N/A,FALSE,"단축1";#N/A,#N/A,FALSE,"단축2";#N/A,#N/A,FALSE,"단축3";#N/A,#N/A,FALSE,"장축";#N/A,#N/A,FALSE,"4WD"}</definedName>
    <definedName name="________________A23" localSheetId="13" hidden="1">{#N/A,#N/A,FALSE,"단축1";#N/A,#N/A,FALSE,"단축2";#N/A,#N/A,FALSE,"단축3";#N/A,#N/A,FALSE,"장축";#N/A,#N/A,FALSE,"4WD"}</definedName>
    <definedName name="________________A23" hidden="1">{#N/A,#N/A,FALSE,"단축1";#N/A,#N/A,FALSE,"단축2";#N/A,#N/A,FALSE,"단축3";#N/A,#N/A,FALSE,"장축";#N/A,#N/A,FALSE,"4WD"}</definedName>
    <definedName name="________________A41" localSheetId="13" hidden="1">{#N/A,#N/A,FALSE,"단축1";#N/A,#N/A,FALSE,"단축2";#N/A,#N/A,FALSE,"단축3";#N/A,#N/A,FALSE,"장축";#N/A,#N/A,FALSE,"4WD"}</definedName>
    <definedName name="________________A41" hidden="1">{#N/A,#N/A,FALSE,"단축1";#N/A,#N/A,FALSE,"단축2";#N/A,#N/A,FALSE,"단축3";#N/A,#N/A,FALSE,"장축";#N/A,#N/A,FALSE,"4WD"}</definedName>
    <definedName name="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localSheetId="13" hidden="1">{#N/A,#N/A,FALSE,"단축1";#N/A,#N/A,FALSE,"단축2";#N/A,#N/A,FALSE,"단축3";#N/A,#N/A,FALSE,"장축";#N/A,#N/A,FALSE,"4WD"}</definedName>
    <definedName name="________________D12" hidden="1">{#N/A,#N/A,FALSE,"단축1";#N/A,#N/A,FALSE,"단축2";#N/A,#N/A,FALSE,"단축3";#N/A,#N/A,FALSE,"장축";#N/A,#N/A,FALSE,"4WD"}</definedName>
    <definedName name="________________DAT1" localSheetId="13">#REF!</definedName>
    <definedName name="________________DAT1">#REF!</definedName>
    <definedName name="________________DAT10" localSheetId="13">#REF!</definedName>
    <definedName name="________________DAT10">#REF!</definedName>
    <definedName name="________________DAT11" localSheetId="13">#REF!</definedName>
    <definedName name="________________DAT11">#REF!</definedName>
    <definedName name="________________DAT2" localSheetId="13">#REF!</definedName>
    <definedName name="________________DAT2">#REF!</definedName>
    <definedName name="________________DAT3" localSheetId="13">#REF!</definedName>
    <definedName name="________________DAT3">#REF!</definedName>
    <definedName name="________________DAT4" localSheetId="13">#REF!</definedName>
    <definedName name="________________DAT4">#REF!</definedName>
    <definedName name="________________DAT5" localSheetId="13">#REF!</definedName>
    <definedName name="________________DAT5">#REF!</definedName>
    <definedName name="________________DAT6" localSheetId="13">#REF!</definedName>
    <definedName name="________________DAT6">#REF!</definedName>
    <definedName name="________________DAT7" localSheetId="13">#REF!</definedName>
    <definedName name="________________DAT7">#REF!</definedName>
    <definedName name="________________DAT8" localSheetId="13">#REF!</definedName>
    <definedName name="________________DAT8">#REF!</definedName>
    <definedName name="________________DAT9" localSheetId="13">#REF!</definedName>
    <definedName name="________________DAT9">#REF!</definedName>
    <definedName name="________________DD1" localSheetId="13" hidden="1">{#N/A,#N/A,FALSE,"지침";#N/A,#N/A,FALSE,"환경분석";#N/A,#N/A,FALSE,"Sheet16"}</definedName>
    <definedName name="________________DD1" hidden="1">{#N/A,#N/A,FALSE,"지침";#N/A,#N/A,FALSE,"환경분석";#N/A,#N/A,FALSE,"Sheet16"}</definedName>
    <definedName name="________________dt1" localSheetId="13" hidden="1">{#N/A,#N/A,TRUE,"목차";#N/A,#N/A,TRUE,"1.";#N/A,#N/A,TRUE,"2.";#N/A,#N/A,TRUE,"3.";#N/A,#N/A,TRUE,"4-1";#N/A,#N/A,TRUE,"-2";#N/A,#N/A,TRUE,"-3";#N/A,#N/A,TRUE,"-4";#N/A,#N/A,TRUE,"5-1";#N/A,#N/A,TRUE,"5-2";#N/A,#N/A,TRUE,"6-1";#N/A,#N/A,TRUE,"6-2";#N/A,#N/A,TRUE,"7-1";#N/A,#N/A,TRUE,"7-2";#N/A,#N/A,TRUE,"8.";#N/A,#N/A,TRUE,"9."}</definedName>
    <definedName name="________________dt1" hidden="1">{#N/A,#N/A,TRUE,"목차";#N/A,#N/A,TRUE,"1.";#N/A,#N/A,TRUE,"2.";#N/A,#N/A,TRUE,"3.";#N/A,#N/A,TRUE,"4-1";#N/A,#N/A,TRUE,"-2";#N/A,#N/A,TRUE,"-3";#N/A,#N/A,TRUE,"-4";#N/A,#N/A,TRUE,"5-1";#N/A,#N/A,TRUE,"5-2";#N/A,#N/A,TRUE,"6-1";#N/A,#N/A,TRUE,"6-2";#N/A,#N/A,TRUE,"7-1";#N/A,#N/A,TRUE,"7-2";#N/A,#N/A,TRUE,"8.";#N/A,#N/A,TRUE,"9."}</definedName>
    <definedName name="________________E222" localSheetId="13" hidden="1">{#N/A,#N/A,FALSE,"단축1";#N/A,#N/A,FALSE,"단축2";#N/A,#N/A,FALSE,"단축3";#N/A,#N/A,FALSE,"장축";#N/A,#N/A,FALSE,"4WD"}</definedName>
    <definedName name="________________E222" hidden="1">{#N/A,#N/A,FALSE,"단축1";#N/A,#N/A,FALSE,"단축2";#N/A,#N/A,FALSE,"단축3";#N/A,#N/A,FALSE,"장축";#N/A,#N/A,FALSE,"4WD"}</definedName>
    <definedName name="________________E32" localSheetId="13" hidden="1">{#N/A,#N/A,FALSE,"단축1";#N/A,#N/A,FALSE,"단축2";#N/A,#N/A,FALSE,"단축3";#N/A,#N/A,FALSE,"장축";#N/A,#N/A,FALSE,"4WD"}</definedName>
    <definedName name="________________E32" hidden="1">{#N/A,#N/A,FALSE,"단축1";#N/A,#N/A,FALSE,"단축2";#N/A,#N/A,FALSE,"단축3";#N/A,#N/A,FALSE,"장축";#N/A,#N/A,FALSE,"4WD"}</definedName>
    <definedName name="________________E45" localSheetId="13" hidden="1">{#N/A,#N/A,FALSE,"단축1";#N/A,#N/A,FALSE,"단축2";#N/A,#N/A,FALSE,"단축3";#N/A,#N/A,FALSE,"장축";#N/A,#N/A,FALSE,"4WD"}</definedName>
    <definedName name="________________E45" hidden="1">{#N/A,#N/A,FALSE,"단축1";#N/A,#N/A,FALSE,"단축2";#N/A,#N/A,FALSE,"단축3";#N/A,#N/A,FALSE,"장축";#N/A,#N/A,FALSE,"4WD"}</definedName>
    <definedName name="________________E56" localSheetId="13" hidden="1">{#N/A,#N/A,FALSE,"단축1";#N/A,#N/A,FALSE,"단축2";#N/A,#N/A,FALSE,"단축3";#N/A,#N/A,FALSE,"장축";#N/A,#N/A,FALSE,"4WD"}</definedName>
    <definedName name="________________E56" hidden="1">{#N/A,#N/A,FALSE,"단축1";#N/A,#N/A,FALSE,"단축2";#N/A,#N/A,FALSE,"단축3";#N/A,#N/A,FALSE,"장축";#N/A,#N/A,FALSE,"4WD"}</definedName>
    <definedName name="________________el55" localSheetId="13" hidden="1">{#N/A,#N/A,TRUE,"목차";#N/A,#N/A,TRUE,"1.";#N/A,#N/A,TRUE,"2.";#N/A,#N/A,TRUE,"3.";#N/A,#N/A,TRUE,"4-1";#N/A,#N/A,TRUE,"-2";#N/A,#N/A,TRUE,"-3";#N/A,#N/A,TRUE,"-4";#N/A,#N/A,TRUE,"5-1";#N/A,#N/A,TRUE,"5-2";#N/A,#N/A,TRUE,"6-1";#N/A,#N/A,TRUE,"6-2";#N/A,#N/A,TRUE,"7-1";#N/A,#N/A,TRUE,"7-2";#N/A,#N/A,TRUE,"8.";#N/A,#N/A,TRUE,"9."}</definedName>
    <definedName name="________________el55" hidden="1">{#N/A,#N/A,TRUE,"목차";#N/A,#N/A,TRUE,"1.";#N/A,#N/A,TRUE,"2.";#N/A,#N/A,TRUE,"3.";#N/A,#N/A,TRUE,"4-1";#N/A,#N/A,TRUE,"-2";#N/A,#N/A,TRUE,"-3";#N/A,#N/A,TRUE,"-4";#N/A,#N/A,TRUE,"5-1";#N/A,#N/A,TRUE,"5-2";#N/A,#N/A,TRUE,"6-1";#N/A,#N/A,TRUE,"6-2";#N/A,#N/A,TRUE,"7-1";#N/A,#N/A,TRUE,"7-2";#N/A,#N/A,TRUE,"8.";#N/A,#N/A,TRUE,"9."}</definedName>
    <definedName name="________________el68" localSheetId="13"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localSheetId="13" hidden="1">{#N/A,#N/A,FALSE,"단축1";#N/A,#N/A,FALSE,"단축2";#N/A,#N/A,FALSE,"단축3";#N/A,#N/A,FALSE,"장축";#N/A,#N/A,FALSE,"4WD"}</definedName>
    <definedName name="________________F12" hidden="1">{#N/A,#N/A,FALSE,"단축1";#N/A,#N/A,FALSE,"단축2";#N/A,#N/A,FALSE,"단축3";#N/A,#N/A,FALSE,"장축";#N/A,#N/A,FALSE,"4WD"}</definedName>
    <definedName name="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localSheetId="13" hidden="1">{#N/A,#N/A,FALSE,"단축1";#N/A,#N/A,FALSE,"단축2";#N/A,#N/A,FALSE,"단축3";#N/A,#N/A,FALSE,"장축";#N/A,#N/A,FALSE,"4WD"}</definedName>
    <definedName name="________________k7" hidden="1">{#N/A,#N/A,FALSE,"단축1";#N/A,#N/A,FALSE,"단축2";#N/A,#N/A,FALSE,"단축3";#N/A,#N/A,FALSE,"장축";#N/A,#N/A,FALSE,"4WD"}</definedName>
    <definedName name="________________k8" localSheetId="13" hidden="1">{#N/A,#N/A,FALSE,"단축1";#N/A,#N/A,FALSE,"단축2";#N/A,#N/A,FALSE,"단축3";#N/A,#N/A,FALSE,"장축";#N/A,#N/A,FALSE,"4WD"}</definedName>
    <definedName name="________________k8" hidden="1">{#N/A,#N/A,FALSE,"단축1";#N/A,#N/A,FALSE,"단축2";#N/A,#N/A,FALSE,"단축3";#N/A,#N/A,FALSE,"장축";#N/A,#N/A,FALSE,"4WD"}</definedName>
    <definedName name="________________k9" localSheetId="13" hidden="1">{#N/A,#N/A,FALSE,"단축1";#N/A,#N/A,FALSE,"단축2";#N/A,#N/A,FALSE,"단축3";#N/A,#N/A,FALSE,"장축";#N/A,#N/A,FALSE,"4WD"}</definedName>
    <definedName name="________________k9" hidden="1">{#N/A,#N/A,FALSE,"단축1";#N/A,#N/A,FALSE,"단축2";#N/A,#N/A,FALSE,"단축3";#N/A,#N/A,FALSE,"장축";#N/A,#N/A,FALSE,"4WD"}</definedName>
    <definedName name="________________LED2" localSheetId="13">{"'2공장'!$A$1:$H$216"}</definedName>
    <definedName name="________________LED2">{"'2공장'!$A$1:$H$216"}</definedName>
    <definedName name="________________M180" hidden="1">#N/A</definedName>
    <definedName name="________________NET1">[5]경제성분석!#REF!</definedName>
    <definedName name="________________NET2">[5]경제성분석!#REF!</definedName>
    <definedName name="________________NET3">[5]경제성분석!#REF!</definedName>
    <definedName name="________________O21" localSheetId="13" hidden="1">{#N/A,#N/A,FALSE,"단축1";#N/A,#N/A,FALSE,"단축2";#N/A,#N/A,FALSE,"단축3";#N/A,#N/A,FALSE,"장축";#N/A,#N/A,FALSE,"4WD"}</definedName>
    <definedName name="________________O21" hidden="1">{#N/A,#N/A,FALSE,"단축1";#N/A,#N/A,FALSE,"단축2";#N/A,#N/A,FALSE,"단축3";#N/A,#N/A,FALSE,"장축";#N/A,#N/A,FALSE,"4WD"}</definedName>
    <definedName name="________________Q1" localSheetId="13" hidden="1">{#N/A,#N/A,FALSE,"단축1";#N/A,#N/A,FALSE,"단축2";#N/A,#N/A,FALSE,"단축3";#N/A,#N/A,FALSE,"장축";#N/A,#N/A,FALSE,"4WD"}</definedName>
    <definedName name="________________Q1" hidden="1">{#N/A,#N/A,FALSE,"단축1";#N/A,#N/A,FALSE,"단축2";#N/A,#N/A,FALSE,"단축3";#N/A,#N/A,FALSE,"장축";#N/A,#N/A,FALSE,"4WD"}</definedName>
    <definedName name="________________Q12" localSheetId="13" hidden="1">{#N/A,#N/A,FALSE,"단축1";#N/A,#N/A,FALSE,"단축2";#N/A,#N/A,FALSE,"단축3";#N/A,#N/A,FALSE,"장축";#N/A,#N/A,FALSE,"4WD"}</definedName>
    <definedName name="________________Q12" hidden="1">{#N/A,#N/A,FALSE,"단축1";#N/A,#N/A,FALSE,"단축2";#N/A,#N/A,FALSE,"단축3";#N/A,#N/A,FALSE,"장축";#N/A,#N/A,FALSE,"4WD"}</definedName>
    <definedName name="________________Q124" localSheetId="13" hidden="1">{#N/A,#N/A,FALSE,"단축1";#N/A,#N/A,FALSE,"단축2";#N/A,#N/A,FALSE,"단축3";#N/A,#N/A,FALSE,"장축";#N/A,#N/A,FALSE,"4WD"}</definedName>
    <definedName name="________________Q124" hidden="1">{#N/A,#N/A,FALSE,"단축1";#N/A,#N/A,FALSE,"단축2";#N/A,#N/A,FALSE,"단축3";#N/A,#N/A,FALSE,"장축";#N/A,#N/A,FALSE,"4WD"}</definedName>
    <definedName name="________________Q21" localSheetId="13" hidden="1">{#N/A,#N/A,FALSE,"단축1";#N/A,#N/A,FALSE,"단축2";#N/A,#N/A,FALSE,"단축3";#N/A,#N/A,FALSE,"장축";#N/A,#N/A,FALSE,"4WD"}</definedName>
    <definedName name="________________Q21" hidden="1">{#N/A,#N/A,FALSE,"단축1";#N/A,#N/A,FALSE,"단축2";#N/A,#N/A,FALSE,"단축3";#N/A,#N/A,FALSE,"장축";#N/A,#N/A,FALSE,"4WD"}</definedName>
    <definedName name="________________Q32" localSheetId="13" hidden="1">{#N/A,#N/A,FALSE,"단축1";#N/A,#N/A,FALSE,"단축2";#N/A,#N/A,FALSE,"단축3";#N/A,#N/A,FALSE,"장축";#N/A,#N/A,FALSE,"4WD"}</definedName>
    <definedName name="________________Q32" hidden="1">{#N/A,#N/A,FALSE,"단축1";#N/A,#N/A,FALSE,"단축2";#N/A,#N/A,FALSE,"단축3";#N/A,#N/A,FALSE,"장축";#N/A,#N/A,FALSE,"4WD"}</definedName>
    <definedName name="________________Q43" localSheetId="13" hidden="1">{#N/A,#N/A,FALSE,"단축1";#N/A,#N/A,FALSE,"단축2";#N/A,#N/A,FALSE,"단축3";#N/A,#N/A,FALSE,"장축";#N/A,#N/A,FALSE,"4WD"}</definedName>
    <definedName name="________________Q43" hidden="1">{#N/A,#N/A,FALSE,"단축1";#N/A,#N/A,FALSE,"단축2";#N/A,#N/A,FALSE,"단축3";#N/A,#N/A,FALSE,"장축";#N/A,#N/A,FALSE,"4WD"}</definedName>
    <definedName name="________________Q54" localSheetId="13" hidden="1">{#N/A,#N/A,FALSE,"단축1";#N/A,#N/A,FALSE,"단축2";#N/A,#N/A,FALSE,"단축3";#N/A,#N/A,FALSE,"장축";#N/A,#N/A,FALSE,"4WD"}</definedName>
    <definedName name="________________Q54" hidden="1">{#N/A,#N/A,FALSE,"단축1";#N/A,#N/A,FALSE,"단축2";#N/A,#N/A,FALSE,"단축3";#N/A,#N/A,FALSE,"장축";#N/A,#N/A,FALSE,"4WD"}</definedName>
    <definedName name="________________Q56" localSheetId="13" hidden="1">{#N/A,#N/A,FALSE,"단축1";#N/A,#N/A,FALSE,"단축2";#N/A,#N/A,FALSE,"단축3";#N/A,#N/A,FALSE,"장축";#N/A,#N/A,FALSE,"4WD"}</definedName>
    <definedName name="________________Q56" hidden="1">{#N/A,#N/A,FALSE,"단축1";#N/A,#N/A,FALSE,"단축2";#N/A,#N/A,FALSE,"단축3";#N/A,#N/A,FALSE,"장축";#N/A,#N/A,FALSE,"4WD"}</definedName>
    <definedName name="________________Q76" localSheetId="13" hidden="1">{#N/A,#N/A,FALSE,"단축1";#N/A,#N/A,FALSE,"단축2";#N/A,#N/A,FALSE,"단축3";#N/A,#N/A,FALSE,"장축";#N/A,#N/A,FALSE,"4WD"}</definedName>
    <definedName name="________________Q76" hidden="1">{#N/A,#N/A,FALSE,"단축1";#N/A,#N/A,FALSE,"단축2";#N/A,#N/A,FALSE,"단축3";#N/A,#N/A,FALSE,"장축";#N/A,#N/A,FALSE,"4WD"}</definedName>
    <definedName name="________________REv1" localSheetId="13" hidden="1">#REF!</definedName>
    <definedName name="________________REv1" hidden="1">#REF!</definedName>
    <definedName name="________________S12" localSheetId="13" hidden="1">{#N/A,#N/A,FALSE,"단축1";#N/A,#N/A,FALSE,"단축2";#N/A,#N/A,FALSE,"단축3";#N/A,#N/A,FALSE,"장축";#N/A,#N/A,FALSE,"4WD"}</definedName>
    <definedName name="________________S12" hidden="1">{#N/A,#N/A,FALSE,"단축1";#N/A,#N/A,FALSE,"단축2";#N/A,#N/A,FALSE,"단축3";#N/A,#N/A,FALSE,"장축";#N/A,#N/A,FALSE,"4WD"}</definedName>
    <definedName name="________________SH3" localSheetId="13" hidden="1">{#N/A,#N/A,FALSE,"PART-1234-8-12-9(41)";#N/A,#N/A,FALSE,"PARTS-2(3)";#N/A,#N/A,FALSE,"VAN SYSTEM";#N/A,#N/A,FALSE,"PARTS-10(26)";#N/A,#N/A,FALSE,"PART-5-6-7-11(14)";#N/A,#N/A,FALSE,"PARTS-4(3)";#N/A,#N/A,FALSE,"PCLASS"}</definedName>
    <definedName name="________________SH3" hidden="1">{#N/A,#N/A,FALSE,"PART-1234-8-12-9(41)";#N/A,#N/A,FALSE,"PARTS-2(3)";#N/A,#N/A,FALSE,"VAN SYSTEM";#N/A,#N/A,FALSE,"PARTS-10(26)";#N/A,#N/A,FALSE,"PART-5-6-7-11(14)";#N/A,#N/A,FALSE,"PARTS-4(3)";#N/A,#N/A,FALSE,"PCLASS"}</definedName>
    <definedName name="________________T2" localSheetId="13" hidden="1">{#N/A,#N/A,FALSE,"단축1";#N/A,#N/A,FALSE,"단축2";#N/A,#N/A,FALSE,"단축3";#N/A,#N/A,FALSE,"장축";#N/A,#N/A,FALSE,"4WD"}</definedName>
    <definedName name="________________T2" hidden="1">{#N/A,#N/A,FALSE,"단축1";#N/A,#N/A,FALSE,"단축2";#N/A,#N/A,FALSE,"단축3";#N/A,#N/A,FALSE,"장축";#N/A,#N/A,FALSE,"4WD"}</definedName>
    <definedName name="________________T3" localSheetId="13" hidden="1">{#N/A,#N/A,FALSE,"단축1";#N/A,#N/A,FALSE,"단축2";#N/A,#N/A,FALSE,"단축3";#N/A,#N/A,FALSE,"장축";#N/A,#N/A,FALSE,"4WD"}</definedName>
    <definedName name="________________T3" hidden="1">{#N/A,#N/A,FALSE,"단축1";#N/A,#N/A,FALSE,"단축2";#N/A,#N/A,FALSE,"단축3";#N/A,#N/A,FALSE,"장축";#N/A,#N/A,FALSE,"4WD"}</definedName>
    <definedName name="________________T5" localSheetId="13" hidden="1">{#N/A,#N/A,FALSE,"단축1";#N/A,#N/A,FALSE,"단축2";#N/A,#N/A,FALSE,"단축3";#N/A,#N/A,FALSE,"장축";#N/A,#N/A,FALSE,"4WD"}</definedName>
    <definedName name="________________T5" hidden="1">{#N/A,#N/A,FALSE,"단축1";#N/A,#N/A,FALSE,"단축2";#N/A,#N/A,FALSE,"단축3";#N/A,#N/A,FALSE,"장축";#N/A,#N/A,FALSE,"4WD"}</definedName>
    <definedName name="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localSheetId="13" hidden="1">{#N/A,#N/A,FALSE,"단축1";#N/A,#N/A,FALSE,"단축2";#N/A,#N/A,FALSE,"단축3";#N/A,#N/A,FALSE,"장축";#N/A,#N/A,FALSE,"4WD"}</definedName>
    <definedName name="________________W23" hidden="1">{#N/A,#N/A,FALSE,"단축1";#N/A,#N/A,FALSE,"단축2";#N/A,#N/A,FALSE,"단축3";#N/A,#N/A,FALSE,"장축";#N/A,#N/A,FALSE,"4WD"}</definedName>
    <definedName name="________________W32" localSheetId="13" hidden="1">{#N/A,#N/A,FALSE,"단축1";#N/A,#N/A,FALSE,"단축2";#N/A,#N/A,FALSE,"단축3";#N/A,#N/A,FALSE,"장축";#N/A,#N/A,FALSE,"4WD"}</definedName>
    <definedName name="________________W32" hidden="1">{#N/A,#N/A,FALSE,"단축1";#N/A,#N/A,FALSE,"단축2";#N/A,#N/A,FALSE,"단축3";#N/A,#N/A,FALSE,"장축";#N/A,#N/A,FALSE,"4WD"}</definedName>
    <definedName name="________________W456" localSheetId="13" hidden="1">{#N/A,#N/A,FALSE,"단축1";#N/A,#N/A,FALSE,"단축2";#N/A,#N/A,FALSE,"단축3";#N/A,#N/A,FALSE,"장축";#N/A,#N/A,FALSE,"4WD"}</definedName>
    <definedName name="________________W456" hidden="1">{#N/A,#N/A,FALSE,"단축1";#N/A,#N/A,FALSE,"단축2";#N/A,#N/A,FALSE,"단축3";#N/A,#N/A,FALSE,"장축";#N/A,#N/A,FALSE,"4WD"}</definedName>
    <definedName name="________________X21" localSheetId="13" hidden="1">{#N/A,#N/A,FALSE,"단축1";#N/A,#N/A,FALSE,"단축2";#N/A,#N/A,FALSE,"단축3";#N/A,#N/A,FALSE,"장축";#N/A,#N/A,FALSE,"4WD"}</definedName>
    <definedName name="________________X21" hidden="1">{#N/A,#N/A,FALSE,"단축1";#N/A,#N/A,FALSE,"단축2";#N/A,#N/A,FALSE,"단축3";#N/A,#N/A,FALSE,"장축";#N/A,#N/A,FALSE,"4WD"}</definedName>
    <definedName name="________________Z23" localSheetId="13" hidden="1">{#N/A,#N/A,FALSE,"단축1";#N/A,#N/A,FALSE,"단축2";#N/A,#N/A,FALSE,"단축3";#N/A,#N/A,FALSE,"장축";#N/A,#N/A,FALSE,"4WD"}</definedName>
    <definedName name="________________Z23" hidden="1">{#N/A,#N/A,FALSE,"단축1";#N/A,#N/A,FALSE,"단축2";#N/A,#N/A,FALSE,"단축3";#N/A,#N/A,FALSE,"장축";#N/A,#N/A,FALSE,"4WD"}</definedName>
    <definedName name="_______________A2040" localSheetId="13" hidden="1">{#N/A,#N/A,FALSE,"단축1";#N/A,#N/A,FALSE,"단축2";#N/A,#N/A,FALSE,"단축3";#N/A,#N/A,FALSE,"장축";#N/A,#N/A,FALSE,"4WD"}</definedName>
    <definedName name="_______________A2040" hidden="1">{#N/A,#N/A,FALSE,"단축1";#N/A,#N/A,FALSE,"단축2";#N/A,#N/A,FALSE,"단축3";#N/A,#N/A,FALSE,"장축";#N/A,#N/A,FALSE,"4WD"}</definedName>
    <definedName name="_______________A21" localSheetId="13" hidden="1">{#N/A,#N/A,FALSE,"단축1";#N/A,#N/A,FALSE,"단축2";#N/A,#N/A,FALSE,"단축3";#N/A,#N/A,FALSE,"장축";#N/A,#N/A,FALSE,"4WD"}</definedName>
    <definedName name="_______________A21" hidden="1">{#N/A,#N/A,FALSE,"단축1";#N/A,#N/A,FALSE,"단축2";#N/A,#N/A,FALSE,"단축3";#N/A,#N/A,FALSE,"장축";#N/A,#N/A,FALSE,"4WD"}</definedName>
    <definedName name="_______________A23" localSheetId="13" hidden="1">{#N/A,#N/A,FALSE,"단축1";#N/A,#N/A,FALSE,"단축2";#N/A,#N/A,FALSE,"단축3";#N/A,#N/A,FALSE,"장축";#N/A,#N/A,FALSE,"4WD"}</definedName>
    <definedName name="_______________A23" hidden="1">{#N/A,#N/A,FALSE,"단축1";#N/A,#N/A,FALSE,"단축2";#N/A,#N/A,FALSE,"단축3";#N/A,#N/A,FALSE,"장축";#N/A,#N/A,FALSE,"4WD"}</definedName>
    <definedName name="_______________A41" localSheetId="13" hidden="1">{#N/A,#N/A,FALSE,"단축1";#N/A,#N/A,FALSE,"단축2";#N/A,#N/A,FALSE,"단축3";#N/A,#N/A,FALSE,"장축";#N/A,#N/A,FALSE,"4WD"}</definedName>
    <definedName name="_______________A41" hidden="1">{#N/A,#N/A,FALSE,"단축1";#N/A,#N/A,FALSE,"단축2";#N/A,#N/A,FALSE,"단축3";#N/A,#N/A,FALSE,"장축";#N/A,#N/A,FALSE,"4WD"}</definedName>
    <definedName name="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localSheetId="13" hidden="1">{#N/A,#N/A,FALSE,"단축1";#N/A,#N/A,FALSE,"단축2";#N/A,#N/A,FALSE,"단축3";#N/A,#N/A,FALSE,"장축";#N/A,#N/A,FALSE,"4WD"}</definedName>
    <definedName name="_______________D12" hidden="1">{#N/A,#N/A,FALSE,"단축1";#N/A,#N/A,FALSE,"단축2";#N/A,#N/A,FALSE,"단축3";#N/A,#N/A,FALSE,"장축";#N/A,#N/A,FALSE,"4WD"}</definedName>
    <definedName name="_______________DAT1" localSheetId="13">#REF!</definedName>
    <definedName name="_______________DAT1">#REF!</definedName>
    <definedName name="_______________DAT10" localSheetId="13">#REF!</definedName>
    <definedName name="_______________DAT10">#REF!</definedName>
    <definedName name="_______________DAT11" localSheetId="13">#REF!</definedName>
    <definedName name="_______________DAT11">#REF!</definedName>
    <definedName name="_______________DAT2" localSheetId="13">#REF!</definedName>
    <definedName name="_______________DAT2">#REF!</definedName>
    <definedName name="_______________DAT3" localSheetId="13">#REF!</definedName>
    <definedName name="_______________DAT3">#REF!</definedName>
    <definedName name="_______________DAT4" localSheetId="13">#REF!</definedName>
    <definedName name="_______________DAT4">#REF!</definedName>
    <definedName name="_______________DAT5" localSheetId="13">#REF!</definedName>
    <definedName name="_______________DAT5">#REF!</definedName>
    <definedName name="_______________DAT6" localSheetId="13">#REF!</definedName>
    <definedName name="_______________DAT6">#REF!</definedName>
    <definedName name="_______________DAT7" localSheetId="13">#REF!</definedName>
    <definedName name="_______________DAT7">#REF!</definedName>
    <definedName name="_______________DAT8" localSheetId="13">#REF!</definedName>
    <definedName name="_______________DAT8">#REF!</definedName>
    <definedName name="_______________DAT9" localSheetId="13">#REF!</definedName>
    <definedName name="_______________DAT9">#REF!</definedName>
    <definedName name="_______________DD1" localSheetId="13" hidden="1">{#N/A,#N/A,FALSE,"지침";#N/A,#N/A,FALSE,"환경분석";#N/A,#N/A,FALSE,"Sheet16"}</definedName>
    <definedName name="_______________DD1" hidden="1">{#N/A,#N/A,FALSE,"지침";#N/A,#N/A,FALSE,"환경분석";#N/A,#N/A,FALSE,"Sheet16"}</definedName>
    <definedName name="_______________dt1" localSheetId="13" hidden="1">{#N/A,#N/A,TRUE,"목차";#N/A,#N/A,TRUE,"1.";#N/A,#N/A,TRUE,"2.";#N/A,#N/A,TRUE,"3.";#N/A,#N/A,TRUE,"4-1";#N/A,#N/A,TRUE,"-2";#N/A,#N/A,TRUE,"-3";#N/A,#N/A,TRUE,"-4";#N/A,#N/A,TRUE,"5-1";#N/A,#N/A,TRUE,"5-2";#N/A,#N/A,TRUE,"6-1";#N/A,#N/A,TRUE,"6-2";#N/A,#N/A,TRUE,"7-1";#N/A,#N/A,TRUE,"7-2";#N/A,#N/A,TRUE,"8.";#N/A,#N/A,TRUE,"9."}</definedName>
    <definedName name="_______________dt1" hidden="1">{#N/A,#N/A,TRUE,"목차";#N/A,#N/A,TRUE,"1.";#N/A,#N/A,TRUE,"2.";#N/A,#N/A,TRUE,"3.";#N/A,#N/A,TRUE,"4-1";#N/A,#N/A,TRUE,"-2";#N/A,#N/A,TRUE,"-3";#N/A,#N/A,TRUE,"-4";#N/A,#N/A,TRUE,"5-1";#N/A,#N/A,TRUE,"5-2";#N/A,#N/A,TRUE,"6-1";#N/A,#N/A,TRUE,"6-2";#N/A,#N/A,TRUE,"7-1";#N/A,#N/A,TRUE,"7-2";#N/A,#N/A,TRUE,"8.";#N/A,#N/A,TRUE,"9."}</definedName>
    <definedName name="_______________E222" localSheetId="13" hidden="1">{#N/A,#N/A,FALSE,"단축1";#N/A,#N/A,FALSE,"단축2";#N/A,#N/A,FALSE,"단축3";#N/A,#N/A,FALSE,"장축";#N/A,#N/A,FALSE,"4WD"}</definedName>
    <definedName name="_______________E222" hidden="1">{#N/A,#N/A,FALSE,"단축1";#N/A,#N/A,FALSE,"단축2";#N/A,#N/A,FALSE,"단축3";#N/A,#N/A,FALSE,"장축";#N/A,#N/A,FALSE,"4WD"}</definedName>
    <definedName name="_______________E32" localSheetId="13" hidden="1">{#N/A,#N/A,FALSE,"단축1";#N/A,#N/A,FALSE,"단축2";#N/A,#N/A,FALSE,"단축3";#N/A,#N/A,FALSE,"장축";#N/A,#N/A,FALSE,"4WD"}</definedName>
    <definedName name="_______________E32" hidden="1">{#N/A,#N/A,FALSE,"단축1";#N/A,#N/A,FALSE,"단축2";#N/A,#N/A,FALSE,"단축3";#N/A,#N/A,FALSE,"장축";#N/A,#N/A,FALSE,"4WD"}</definedName>
    <definedName name="_______________E45" localSheetId="13" hidden="1">{#N/A,#N/A,FALSE,"단축1";#N/A,#N/A,FALSE,"단축2";#N/A,#N/A,FALSE,"단축3";#N/A,#N/A,FALSE,"장축";#N/A,#N/A,FALSE,"4WD"}</definedName>
    <definedName name="_______________E45" hidden="1">{#N/A,#N/A,FALSE,"단축1";#N/A,#N/A,FALSE,"단축2";#N/A,#N/A,FALSE,"단축3";#N/A,#N/A,FALSE,"장축";#N/A,#N/A,FALSE,"4WD"}</definedName>
    <definedName name="_______________E56" localSheetId="13" hidden="1">{#N/A,#N/A,FALSE,"단축1";#N/A,#N/A,FALSE,"단축2";#N/A,#N/A,FALSE,"단축3";#N/A,#N/A,FALSE,"장축";#N/A,#N/A,FALSE,"4WD"}</definedName>
    <definedName name="_______________E56" hidden="1">{#N/A,#N/A,FALSE,"단축1";#N/A,#N/A,FALSE,"단축2";#N/A,#N/A,FALSE,"단축3";#N/A,#N/A,FALSE,"장축";#N/A,#N/A,FALSE,"4WD"}</definedName>
    <definedName name="_______________el55" localSheetId="13" hidden="1">{#N/A,#N/A,TRUE,"목차";#N/A,#N/A,TRUE,"1.";#N/A,#N/A,TRUE,"2.";#N/A,#N/A,TRUE,"3.";#N/A,#N/A,TRUE,"4-1";#N/A,#N/A,TRUE,"-2";#N/A,#N/A,TRUE,"-3";#N/A,#N/A,TRUE,"-4";#N/A,#N/A,TRUE,"5-1";#N/A,#N/A,TRUE,"5-2";#N/A,#N/A,TRUE,"6-1";#N/A,#N/A,TRUE,"6-2";#N/A,#N/A,TRUE,"7-1";#N/A,#N/A,TRUE,"7-2";#N/A,#N/A,TRUE,"8.";#N/A,#N/A,TRUE,"9."}</definedName>
    <definedName name="_______________el55" hidden="1">{#N/A,#N/A,TRUE,"목차";#N/A,#N/A,TRUE,"1.";#N/A,#N/A,TRUE,"2.";#N/A,#N/A,TRUE,"3.";#N/A,#N/A,TRUE,"4-1";#N/A,#N/A,TRUE,"-2";#N/A,#N/A,TRUE,"-3";#N/A,#N/A,TRUE,"-4";#N/A,#N/A,TRUE,"5-1";#N/A,#N/A,TRUE,"5-2";#N/A,#N/A,TRUE,"6-1";#N/A,#N/A,TRUE,"6-2";#N/A,#N/A,TRUE,"7-1";#N/A,#N/A,TRUE,"7-2";#N/A,#N/A,TRUE,"8.";#N/A,#N/A,TRUE,"9."}</definedName>
    <definedName name="_______________el68" localSheetId="13"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localSheetId="13" hidden="1">{#N/A,#N/A,FALSE,"단축1";#N/A,#N/A,FALSE,"단축2";#N/A,#N/A,FALSE,"단축3";#N/A,#N/A,FALSE,"장축";#N/A,#N/A,FALSE,"4WD"}</definedName>
    <definedName name="_______________F12" hidden="1">{#N/A,#N/A,FALSE,"단축1";#N/A,#N/A,FALSE,"단축2";#N/A,#N/A,FALSE,"단축3";#N/A,#N/A,FALSE,"장축";#N/A,#N/A,FALSE,"4WD"}</definedName>
    <definedName name="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localSheetId="13" hidden="1">{#N/A,#N/A,FALSE,"단축1";#N/A,#N/A,FALSE,"단축2";#N/A,#N/A,FALSE,"단축3";#N/A,#N/A,FALSE,"장축";#N/A,#N/A,FALSE,"4WD"}</definedName>
    <definedName name="_______________k7" hidden="1">{#N/A,#N/A,FALSE,"단축1";#N/A,#N/A,FALSE,"단축2";#N/A,#N/A,FALSE,"단축3";#N/A,#N/A,FALSE,"장축";#N/A,#N/A,FALSE,"4WD"}</definedName>
    <definedName name="_______________k8" localSheetId="13" hidden="1">{#N/A,#N/A,FALSE,"단축1";#N/A,#N/A,FALSE,"단축2";#N/A,#N/A,FALSE,"단축3";#N/A,#N/A,FALSE,"장축";#N/A,#N/A,FALSE,"4WD"}</definedName>
    <definedName name="_______________k8" hidden="1">{#N/A,#N/A,FALSE,"단축1";#N/A,#N/A,FALSE,"단축2";#N/A,#N/A,FALSE,"단축3";#N/A,#N/A,FALSE,"장축";#N/A,#N/A,FALSE,"4WD"}</definedName>
    <definedName name="_______________k9" localSheetId="13" hidden="1">{#N/A,#N/A,FALSE,"단축1";#N/A,#N/A,FALSE,"단축2";#N/A,#N/A,FALSE,"단축3";#N/A,#N/A,FALSE,"장축";#N/A,#N/A,FALSE,"4WD"}</definedName>
    <definedName name="_______________k9" hidden="1">{#N/A,#N/A,FALSE,"단축1";#N/A,#N/A,FALSE,"단축2";#N/A,#N/A,FALSE,"단축3";#N/A,#N/A,FALSE,"장축";#N/A,#N/A,FALSE,"4WD"}</definedName>
    <definedName name="_______________LED2" localSheetId="13">{"'2공장'!$A$1:$H$216"}</definedName>
    <definedName name="_______________LED2">{"'2공장'!$A$1:$H$216"}</definedName>
    <definedName name="_______________M180" hidden="1">#N/A</definedName>
    <definedName name="_______________NET1">[5]경제성분석!#REF!</definedName>
    <definedName name="_______________NET2">[5]경제성분석!#REF!</definedName>
    <definedName name="_______________NET3">[5]경제성분석!#REF!</definedName>
    <definedName name="_______________O21" localSheetId="13" hidden="1">{#N/A,#N/A,FALSE,"단축1";#N/A,#N/A,FALSE,"단축2";#N/A,#N/A,FALSE,"단축3";#N/A,#N/A,FALSE,"장축";#N/A,#N/A,FALSE,"4WD"}</definedName>
    <definedName name="_______________O21" hidden="1">{#N/A,#N/A,FALSE,"단축1";#N/A,#N/A,FALSE,"단축2";#N/A,#N/A,FALSE,"단축3";#N/A,#N/A,FALSE,"장축";#N/A,#N/A,FALSE,"4WD"}</definedName>
    <definedName name="_______________Q1" localSheetId="13" hidden="1">{#N/A,#N/A,FALSE,"단축1";#N/A,#N/A,FALSE,"단축2";#N/A,#N/A,FALSE,"단축3";#N/A,#N/A,FALSE,"장축";#N/A,#N/A,FALSE,"4WD"}</definedName>
    <definedName name="_______________Q1" hidden="1">{#N/A,#N/A,FALSE,"단축1";#N/A,#N/A,FALSE,"단축2";#N/A,#N/A,FALSE,"단축3";#N/A,#N/A,FALSE,"장축";#N/A,#N/A,FALSE,"4WD"}</definedName>
    <definedName name="_______________Q12" localSheetId="13" hidden="1">{#N/A,#N/A,FALSE,"단축1";#N/A,#N/A,FALSE,"단축2";#N/A,#N/A,FALSE,"단축3";#N/A,#N/A,FALSE,"장축";#N/A,#N/A,FALSE,"4WD"}</definedName>
    <definedName name="_______________Q12" hidden="1">{#N/A,#N/A,FALSE,"단축1";#N/A,#N/A,FALSE,"단축2";#N/A,#N/A,FALSE,"단축3";#N/A,#N/A,FALSE,"장축";#N/A,#N/A,FALSE,"4WD"}</definedName>
    <definedName name="_______________Q124" localSheetId="13" hidden="1">{#N/A,#N/A,FALSE,"단축1";#N/A,#N/A,FALSE,"단축2";#N/A,#N/A,FALSE,"단축3";#N/A,#N/A,FALSE,"장축";#N/A,#N/A,FALSE,"4WD"}</definedName>
    <definedName name="_______________Q124" hidden="1">{#N/A,#N/A,FALSE,"단축1";#N/A,#N/A,FALSE,"단축2";#N/A,#N/A,FALSE,"단축3";#N/A,#N/A,FALSE,"장축";#N/A,#N/A,FALSE,"4WD"}</definedName>
    <definedName name="_______________Q21" localSheetId="13" hidden="1">{#N/A,#N/A,FALSE,"단축1";#N/A,#N/A,FALSE,"단축2";#N/A,#N/A,FALSE,"단축3";#N/A,#N/A,FALSE,"장축";#N/A,#N/A,FALSE,"4WD"}</definedName>
    <definedName name="_______________Q21" hidden="1">{#N/A,#N/A,FALSE,"단축1";#N/A,#N/A,FALSE,"단축2";#N/A,#N/A,FALSE,"단축3";#N/A,#N/A,FALSE,"장축";#N/A,#N/A,FALSE,"4WD"}</definedName>
    <definedName name="_______________Q32" localSheetId="13" hidden="1">{#N/A,#N/A,FALSE,"단축1";#N/A,#N/A,FALSE,"단축2";#N/A,#N/A,FALSE,"단축3";#N/A,#N/A,FALSE,"장축";#N/A,#N/A,FALSE,"4WD"}</definedName>
    <definedName name="_______________Q32" hidden="1">{#N/A,#N/A,FALSE,"단축1";#N/A,#N/A,FALSE,"단축2";#N/A,#N/A,FALSE,"단축3";#N/A,#N/A,FALSE,"장축";#N/A,#N/A,FALSE,"4WD"}</definedName>
    <definedName name="_______________Q43" localSheetId="13" hidden="1">{#N/A,#N/A,FALSE,"단축1";#N/A,#N/A,FALSE,"단축2";#N/A,#N/A,FALSE,"단축3";#N/A,#N/A,FALSE,"장축";#N/A,#N/A,FALSE,"4WD"}</definedName>
    <definedName name="_______________Q43" hidden="1">{#N/A,#N/A,FALSE,"단축1";#N/A,#N/A,FALSE,"단축2";#N/A,#N/A,FALSE,"단축3";#N/A,#N/A,FALSE,"장축";#N/A,#N/A,FALSE,"4WD"}</definedName>
    <definedName name="_______________Q54" localSheetId="13" hidden="1">{#N/A,#N/A,FALSE,"단축1";#N/A,#N/A,FALSE,"단축2";#N/A,#N/A,FALSE,"단축3";#N/A,#N/A,FALSE,"장축";#N/A,#N/A,FALSE,"4WD"}</definedName>
    <definedName name="_______________Q54" hidden="1">{#N/A,#N/A,FALSE,"단축1";#N/A,#N/A,FALSE,"단축2";#N/A,#N/A,FALSE,"단축3";#N/A,#N/A,FALSE,"장축";#N/A,#N/A,FALSE,"4WD"}</definedName>
    <definedName name="_______________Q56" localSheetId="13" hidden="1">{#N/A,#N/A,FALSE,"단축1";#N/A,#N/A,FALSE,"단축2";#N/A,#N/A,FALSE,"단축3";#N/A,#N/A,FALSE,"장축";#N/A,#N/A,FALSE,"4WD"}</definedName>
    <definedName name="_______________Q56" hidden="1">{#N/A,#N/A,FALSE,"단축1";#N/A,#N/A,FALSE,"단축2";#N/A,#N/A,FALSE,"단축3";#N/A,#N/A,FALSE,"장축";#N/A,#N/A,FALSE,"4WD"}</definedName>
    <definedName name="_______________Q76" localSheetId="13" hidden="1">{#N/A,#N/A,FALSE,"단축1";#N/A,#N/A,FALSE,"단축2";#N/A,#N/A,FALSE,"단축3";#N/A,#N/A,FALSE,"장축";#N/A,#N/A,FALSE,"4WD"}</definedName>
    <definedName name="_______________Q76" hidden="1">{#N/A,#N/A,FALSE,"단축1";#N/A,#N/A,FALSE,"단축2";#N/A,#N/A,FALSE,"단축3";#N/A,#N/A,FALSE,"장축";#N/A,#N/A,FALSE,"4WD"}</definedName>
    <definedName name="_______________REv1" localSheetId="13" hidden="1">#REF!</definedName>
    <definedName name="_______________REv1" hidden="1">#REF!</definedName>
    <definedName name="_______________S12" localSheetId="13" hidden="1">{#N/A,#N/A,FALSE,"단축1";#N/A,#N/A,FALSE,"단축2";#N/A,#N/A,FALSE,"단축3";#N/A,#N/A,FALSE,"장축";#N/A,#N/A,FALSE,"4WD"}</definedName>
    <definedName name="_______________S12" hidden="1">{#N/A,#N/A,FALSE,"단축1";#N/A,#N/A,FALSE,"단축2";#N/A,#N/A,FALSE,"단축3";#N/A,#N/A,FALSE,"장축";#N/A,#N/A,FALSE,"4WD"}</definedName>
    <definedName name="_______________SH3" localSheetId="13" hidden="1">{#N/A,#N/A,FALSE,"PART-1234-8-12-9(41)";#N/A,#N/A,FALSE,"PARTS-2(3)";#N/A,#N/A,FALSE,"VAN SYSTEM";#N/A,#N/A,FALSE,"PARTS-10(26)";#N/A,#N/A,FALSE,"PART-5-6-7-11(14)";#N/A,#N/A,FALSE,"PARTS-4(3)";#N/A,#N/A,FALSE,"PCLASS"}</definedName>
    <definedName name="_______________SH3" hidden="1">{#N/A,#N/A,FALSE,"PART-1234-8-12-9(41)";#N/A,#N/A,FALSE,"PARTS-2(3)";#N/A,#N/A,FALSE,"VAN SYSTEM";#N/A,#N/A,FALSE,"PARTS-10(26)";#N/A,#N/A,FALSE,"PART-5-6-7-11(14)";#N/A,#N/A,FALSE,"PARTS-4(3)";#N/A,#N/A,FALSE,"PCLASS"}</definedName>
    <definedName name="_______________T2" localSheetId="13" hidden="1">{#N/A,#N/A,FALSE,"단축1";#N/A,#N/A,FALSE,"단축2";#N/A,#N/A,FALSE,"단축3";#N/A,#N/A,FALSE,"장축";#N/A,#N/A,FALSE,"4WD"}</definedName>
    <definedName name="_______________T2" hidden="1">{#N/A,#N/A,FALSE,"단축1";#N/A,#N/A,FALSE,"단축2";#N/A,#N/A,FALSE,"단축3";#N/A,#N/A,FALSE,"장축";#N/A,#N/A,FALSE,"4WD"}</definedName>
    <definedName name="_______________T3" localSheetId="13" hidden="1">{#N/A,#N/A,FALSE,"단축1";#N/A,#N/A,FALSE,"단축2";#N/A,#N/A,FALSE,"단축3";#N/A,#N/A,FALSE,"장축";#N/A,#N/A,FALSE,"4WD"}</definedName>
    <definedName name="_______________T3" hidden="1">{#N/A,#N/A,FALSE,"단축1";#N/A,#N/A,FALSE,"단축2";#N/A,#N/A,FALSE,"단축3";#N/A,#N/A,FALSE,"장축";#N/A,#N/A,FALSE,"4WD"}</definedName>
    <definedName name="_______________T5" localSheetId="13" hidden="1">{#N/A,#N/A,FALSE,"단축1";#N/A,#N/A,FALSE,"단축2";#N/A,#N/A,FALSE,"단축3";#N/A,#N/A,FALSE,"장축";#N/A,#N/A,FALSE,"4WD"}</definedName>
    <definedName name="_______________T5" hidden="1">{#N/A,#N/A,FALSE,"단축1";#N/A,#N/A,FALSE,"단축2";#N/A,#N/A,FALSE,"단축3";#N/A,#N/A,FALSE,"장축";#N/A,#N/A,FALSE,"4WD"}</definedName>
    <definedName name="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localSheetId="13" hidden="1">{#N/A,#N/A,FALSE,"단축1";#N/A,#N/A,FALSE,"단축2";#N/A,#N/A,FALSE,"단축3";#N/A,#N/A,FALSE,"장축";#N/A,#N/A,FALSE,"4WD"}</definedName>
    <definedName name="_______________W23" hidden="1">{#N/A,#N/A,FALSE,"단축1";#N/A,#N/A,FALSE,"단축2";#N/A,#N/A,FALSE,"단축3";#N/A,#N/A,FALSE,"장축";#N/A,#N/A,FALSE,"4WD"}</definedName>
    <definedName name="_______________W32" localSheetId="13" hidden="1">{#N/A,#N/A,FALSE,"단축1";#N/A,#N/A,FALSE,"단축2";#N/A,#N/A,FALSE,"단축3";#N/A,#N/A,FALSE,"장축";#N/A,#N/A,FALSE,"4WD"}</definedName>
    <definedName name="_______________W32" hidden="1">{#N/A,#N/A,FALSE,"단축1";#N/A,#N/A,FALSE,"단축2";#N/A,#N/A,FALSE,"단축3";#N/A,#N/A,FALSE,"장축";#N/A,#N/A,FALSE,"4WD"}</definedName>
    <definedName name="_______________W456" localSheetId="13" hidden="1">{#N/A,#N/A,FALSE,"단축1";#N/A,#N/A,FALSE,"단축2";#N/A,#N/A,FALSE,"단축3";#N/A,#N/A,FALSE,"장축";#N/A,#N/A,FALSE,"4WD"}</definedName>
    <definedName name="_______________W456" hidden="1">{#N/A,#N/A,FALSE,"단축1";#N/A,#N/A,FALSE,"단축2";#N/A,#N/A,FALSE,"단축3";#N/A,#N/A,FALSE,"장축";#N/A,#N/A,FALSE,"4WD"}</definedName>
    <definedName name="_______________X21" localSheetId="13" hidden="1">{#N/A,#N/A,FALSE,"단축1";#N/A,#N/A,FALSE,"단축2";#N/A,#N/A,FALSE,"단축3";#N/A,#N/A,FALSE,"장축";#N/A,#N/A,FALSE,"4WD"}</definedName>
    <definedName name="_______________X21" hidden="1">{#N/A,#N/A,FALSE,"단축1";#N/A,#N/A,FALSE,"단축2";#N/A,#N/A,FALSE,"단축3";#N/A,#N/A,FALSE,"장축";#N/A,#N/A,FALSE,"4WD"}</definedName>
    <definedName name="_______________Z23" localSheetId="13" hidden="1">{#N/A,#N/A,FALSE,"단축1";#N/A,#N/A,FALSE,"단축2";#N/A,#N/A,FALSE,"단축3";#N/A,#N/A,FALSE,"장축";#N/A,#N/A,FALSE,"4WD"}</definedName>
    <definedName name="_______________Z23" hidden="1">{#N/A,#N/A,FALSE,"단축1";#N/A,#N/A,FALSE,"단축2";#N/A,#N/A,FALSE,"단축3";#N/A,#N/A,FALSE,"장축";#N/A,#N/A,FALSE,"4WD"}</definedName>
    <definedName name="______________A2040" localSheetId="13" hidden="1">{#N/A,#N/A,FALSE,"단축1";#N/A,#N/A,FALSE,"단축2";#N/A,#N/A,FALSE,"단축3";#N/A,#N/A,FALSE,"장축";#N/A,#N/A,FALSE,"4WD"}</definedName>
    <definedName name="______________A2040" hidden="1">{#N/A,#N/A,FALSE,"단축1";#N/A,#N/A,FALSE,"단축2";#N/A,#N/A,FALSE,"단축3";#N/A,#N/A,FALSE,"장축";#N/A,#N/A,FALSE,"4WD"}</definedName>
    <definedName name="______________A21" localSheetId="13" hidden="1">{#N/A,#N/A,FALSE,"단축1";#N/A,#N/A,FALSE,"단축2";#N/A,#N/A,FALSE,"단축3";#N/A,#N/A,FALSE,"장축";#N/A,#N/A,FALSE,"4WD"}</definedName>
    <definedName name="______________A21" hidden="1">{#N/A,#N/A,FALSE,"단축1";#N/A,#N/A,FALSE,"단축2";#N/A,#N/A,FALSE,"단축3";#N/A,#N/A,FALSE,"장축";#N/A,#N/A,FALSE,"4WD"}</definedName>
    <definedName name="______________A23" localSheetId="13" hidden="1">{#N/A,#N/A,FALSE,"단축1";#N/A,#N/A,FALSE,"단축2";#N/A,#N/A,FALSE,"단축3";#N/A,#N/A,FALSE,"장축";#N/A,#N/A,FALSE,"4WD"}</definedName>
    <definedName name="______________A23" hidden="1">{#N/A,#N/A,FALSE,"단축1";#N/A,#N/A,FALSE,"단축2";#N/A,#N/A,FALSE,"단축3";#N/A,#N/A,FALSE,"장축";#N/A,#N/A,FALSE,"4WD"}</definedName>
    <definedName name="______________A41" localSheetId="13" hidden="1">{#N/A,#N/A,FALSE,"단축1";#N/A,#N/A,FALSE,"단축2";#N/A,#N/A,FALSE,"단축3";#N/A,#N/A,FALSE,"장축";#N/A,#N/A,FALSE,"4WD"}</definedName>
    <definedName name="______________A41" hidden="1">{#N/A,#N/A,FALSE,"단축1";#N/A,#N/A,FALSE,"단축2";#N/A,#N/A,FALSE,"단축3";#N/A,#N/A,FALSE,"장축";#N/A,#N/A,FALSE,"4WD"}</definedName>
    <definedName name="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localSheetId="13" hidden="1">{#N/A,#N/A,FALSE,"단축1";#N/A,#N/A,FALSE,"단축2";#N/A,#N/A,FALSE,"단축3";#N/A,#N/A,FALSE,"장축";#N/A,#N/A,FALSE,"4WD"}</definedName>
    <definedName name="______________D12" hidden="1">{#N/A,#N/A,FALSE,"단축1";#N/A,#N/A,FALSE,"단축2";#N/A,#N/A,FALSE,"단축3";#N/A,#N/A,FALSE,"장축";#N/A,#N/A,FALSE,"4WD"}</definedName>
    <definedName name="______________DAT1" localSheetId="13">#REF!</definedName>
    <definedName name="______________DAT1">#REF!</definedName>
    <definedName name="______________DAT10" localSheetId="13">#REF!</definedName>
    <definedName name="______________DAT10">#REF!</definedName>
    <definedName name="______________DAT11" localSheetId="13">#REF!</definedName>
    <definedName name="______________DAT11">#REF!</definedName>
    <definedName name="______________DAT2" localSheetId="13">#REF!</definedName>
    <definedName name="______________DAT2">#REF!</definedName>
    <definedName name="______________DAT3" localSheetId="13">#REF!</definedName>
    <definedName name="______________DAT3">#REF!</definedName>
    <definedName name="______________DAT4" localSheetId="13">#REF!</definedName>
    <definedName name="______________DAT4">#REF!</definedName>
    <definedName name="______________DAT5" localSheetId="13">#REF!</definedName>
    <definedName name="______________DAT5">#REF!</definedName>
    <definedName name="______________DAT6" localSheetId="13">#REF!</definedName>
    <definedName name="______________DAT6">#REF!</definedName>
    <definedName name="______________DAT7" localSheetId="13">#REF!</definedName>
    <definedName name="______________DAT7">#REF!</definedName>
    <definedName name="______________DAT8" localSheetId="13">#REF!</definedName>
    <definedName name="______________DAT8">#REF!</definedName>
    <definedName name="______________DAT9" localSheetId="13">#REF!</definedName>
    <definedName name="______________DAT9">#REF!</definedName>
    <definedName name="______________DD1" localSheetId="13" hidden="1">{#N/A,#N/A,FALSE,"지침";#N/A,#N/A,FALSE,"환경분석";#N/A,#N/A,FALSE,"Sheet16"}</definedName>
    <definedName name="______________DD1" hidden="1">{#N/A,#N/A,FALSE,"지침";#N/A,#N/A,FALSE,"환경분석";#N/A,#N/A,FALSE,"Sheet16"}</definedName>
    <definedName name="______________dt1" localSheetId="13" hidden="1">{#N/A,#N/A,TRUE,"목차";#N/A,#N/A,TRUE,"1.";#N/A,#N/A,TRUE,"2.";#N/A,#N/A,TRUE,"3.";#N/A,#N/A,TRUE,"4-1";#N/A,#N/A,TRUE,"-2";#N/A,#N/A,TRUE,"-3";#N/A,#N/A,TRUE,"-4";#N/A,#N/A,TRUE,"5-1";#N/A,#N/A,TRUE,"5-2";#N/A,#N/A,TRUE,"6-1";#N/A,#N/A,TRUE,"6-2";#N/A,#N/A,TRUE,"7-1";#N/A,#N/A,TRUE,"7-2";#N/A,#N/A,TRUE,"8.";#N/A,#N/A,TRUE,"9."}</definedName>
    <definedName name="______________dt1" hidden="1">{#N/A,#N/A,TRUE,"목차";#N/A,#N/A,TRUE,"1.";#N/A,#N/A,TRUE,"2.";#N/A,#N/A,TRUE,"3.";#N/A,#N/A,TRUE,"4-1";#N/A,#N/A,TRUE,"-2";#N/A,#N/A,TRUE,"-3";#N/A,#N/A,TRUE,"-4";#N/A,#N/A,TRUE,"5-1";#N/A,#N/A,TRUE,"5-2";#N/A,#N/A,TRUE,"6-1";#N/A,#N/A,TRUE,"6-2";#N/A,#N/A,TRUE,"7-1";#N/A,#N/A,TRUE,"7-2";#N/A,#N/A,TRUE,"8.";#N/A,#N/A,TRUE,"9."}</definedName>
    <definedName name="______________E222" localSheetId="13" hidden="1">{#N/A,#N/A,FALSE,"단축1";#N/A,#N/A,FALSE,"단축2";#N/A,#N/A,FALSE,"단축3";#N/A,#N/A,FALSE,"장축";#N/A,#N/A,FALSE,"4WD"}</definedName>
    <definedName name="______________E222" hidden="1">{#N/A,#N/A,FALSE,"단축1";#N/A,#N/A,FALSE,"단축2";#N/A,#N/A,FALSE,"단축3";#N/A,#N/A,FALSE,"장축";#N/A,#N/A,FALSE,"4WD"}</definedName>
    <definedName name="______________E32" localSheetId="13" hidden="1">{#N/A,#N/A,FALSE,"단축1";#N/A,#N/A,FALSE,"단축2";#N/A,#N/A,FALSE,"단축3";#N/A,#N/A,FALSE,"장축";#N/A,#N/A,FALSE,"4WD"}</definedName>
    <definedName name="______________E32" hidden="1">{#N/A,#N/A,FALSE,"단축1";#N/A,#N/A,FALSE,"단축2";#N/A,#N/A,FALSE,"단축3";#N/A,#N/A,FALSE,"장축";#N/A,#N/A,FALSE,"4WD"}</definedName>
    <definedName name="______________E45" localSheetId="13" hidden="1">{#N/A,#N/A,FALSE,"단축1";#N/A,#N/A,FALSE,"단축2";#N/A,#N/A,FALSE,"단축3";#N/A,#N/A,FALSE,"장축";#N/A,#N/A,FALSE,"4WD"}</definedName>
    <definedName name="______________E45" hidden="1">{#N/A,#N/A,FALSE,"단축1";#N/A,#N/A,FALSE,"단축2";#N/A,#N/A,FALSE,"단축3";#N/A,#N/A,FALSE,"장축";#N/A,#N/A,FALSE,"4WD"}</definedName>
    <definedName name="______________E56" localSheetId="13" hidden="1">{#N/A,#N/A,FALSE,"단축1";#N/A,#N/A,FALSE,"단축2";#N/A,#N/A,FALSE,"단축3";#N/A,#N/A,FALSE,"장축";#N/A,#N/A,FALSE,"4WD"}</definedName>
    <definedName name="______________E56" hidden="1">{#N/A,#N/A,FALSE,"단축1";#N/A,#N/A,FALSE,"단축2";#N/A,#N/A,FALSE,"단축3";#N/A,#N/A,FALSE,"장축";#N/A,#N/A,FALSE,"4WD"}</definedName>
    <definedName name="______________el55" localSheetId="13" hidden="1">{#N/A,#N/A,TRUE,"목차";#N/A,#N/A,TRUE,"1.";#N/A,#N/A,TRUE,"2.";#N/A,#N/A,TRUE,"3.";#N/A,#N/A,TRUE,"4-1";#N/A,#N/A,TRUE,"-2";#N/A,#N/A,TRUE,"-3";#N/A,#N/A,TRUE,"-4";#N/A,#N/A,TRUE,"5-1";#N/A,#N/A,TRUE,"5-2";#N/A,#N/A,TRUE,"6-1";#N/A,#N/A,TRUE,"6-2";#N/A,#N/A,TRUE,"7-1";#N/A,#N/A,TRUE,"7-2";#N/A,#N/A,TRUE,"8.";#N/A,#N/A,TRUE,"9."}</definedName>
    <definedName name="______________el55" hidden="1">{#N/A,#N/A,TRUE,"목차";#N/A,#N/A,TRUE,"1.";#N/A,#N/A,TRUE,"2.";#N/A,#N/A,TRUE,"3.";#N/A,#N/A,TRUE,"4-1";#N/A,#N/A,TRUE,"-2";#N/A,#N/A,TRUE,"-3";#N/A,#N/A,TRUE,"-4";#N/A,#N/A,TRUE,"5-1";#N/A,#N/A,TRUE,"5-2";#N/A,#N/A,TRUE,"6-1";#N/A,#N/A,TRUE,"6-2";#N/A,#N/A,TRUE,"7-1";#N/A,#N/A,TRUE,"7-2";#N/A,#N/A,TRUE,"8.";#N/A,#N/A,TRUE,"9."}</definedName>
    <definedName name="______________el68" localSheetId="13"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localSheetId="13" hidden="1">{#N/A,#N/A,FALSE,"단축1";#N/A,#N/A,FALSE,"단축2";#N/A,#N/A,FALSE,"단축3";#N/A,#N/A,FALSE,"장축";#N/A,#N/A,FALSE,"4WD"}</definedName>
    <definedName name="______________F12" hidden="1">{#N/A,#N/A,FALSE,"단축1";#N/A,#N/A,FALSE,"단축2";#N/A,#N/A,FALSE,"단축3";#N/A,#N/A,FALSE,"장축";#N/A,#N/A,FALSE,"4WD"}</definedName>
    <definedName name="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localSheetId="13" hidden="1">{#N/A,#N/A,FALSE,"단축1";#N/A,#N/A,FALSE,"단축2";#N/A,#N/A,FALSE,"단축3";#N/A,#N/A,FALSE,"장축";#N/A,#N/A,FALSE,"4WD"}</definedName>
    <definedName name="______________k7" hidden="1">{#N/A,#N/A,FALSE,"단축1";#N/A,#N/A,FALSE,"단축2";#N/A,#N/A,FALSE,"단축3";#N/A,#N/A,FALSE,"장축";#N/A,#N/A,FALSE,"4WD"}</definedName>
    <definedName name="______________k8" localSheetId="13" hidden="1">{#N/A,#N/A,FALSE,"단축1";#N/A,#N/A,FALSE,"단축2";#N/A,#N/A,FALSE,"단축3";#N/A,#N/A,FALSE,"장축";#N/A,#N/A,FALSE,"4WD"}</definedName>
    <definedName name="______________k8" hidden="1">{#N/A,#N/A,FALSE,"단축1";#N/A,#N/A,FALSE,"단축2";#N/A,#N/A,FALSE,"단축3";#N/A,#N/A,FALSE,"장축";#N/A,#N/A,FALSE,"4WD"}</definedName>
    <definedName name="______________k9" localSheetId="13" hidden="1">{#N/A,#N/A,FALSE,"단축1";#N/A,#N/A,FALSE,"단축2";#N/A,#N/A,FALSE,"단축3";#N/A,#N/A,FALSE,"장축";#N/A,#N/A,FALSE,"4WD"}</definedName>
    <definedName name="______________k9" hidden="1">{#N/A,#N/A,FALSE,"단축1";#N/A,#N/A,FALSE,"단축2";#N/A,#N/A,FALSE,"단축3";#N/A,#N/A,FALSE,"장축";#N/A,#N/A,FALSE,"4WD"}</definedName>
    <definedName name="______________LED2" localSheetId="13">{"'2공장'!$A$1:$H$216"}</definedName>
    <definedName name="______________LED2">{"'2공장'!$A$1:$H$216"}</definedName>
    <definedName name="______________M180" hidden="1">#N/A</definedName>
    <definedName name="______________NET1">[5]경제성분석!#REF!</definedName>
    <definedName name="______________NET2">[5]경제성분석!#REF!</definedName>
    <definedName name="______________NET3">[5]경제성분석!#REF!</definedName>
    <definedName name="______________O21" localSheetId="13" hidden="1">{#N/A,#N/A,FALSE,"단축1";#N/A,#N/A,FALSE,"단축2";#N/A,#N/A,FALSE,"단축3";#N/A,#N/A,FALSE,"장축";#N/A,#N/A,FALSE,"4WD"}</definedName>
    <definedName name="______________O21" hidden="1">{#N/A,#N/A,FALSE,"단축1";#N/A,#N/A,FALSE,"단축2";#N/A,#N/A,FALSE,"단축3";#N/A,#N/A,FALSE,"장축";#N/A,#N/A,FALSE,"4WD"}</definedName>
    <definedName name="______________Q1" localSheetId="13" hidden="1">{#N/A,#N/A,FALSE,"단축1";#N/A,#N/A,FALSE,"단축2";#N/A,#N/A,FALSE,"단축3";#N/A,#N/A,FALSE,"장축";#N/A,#N/A,FALSE,"4WD"}</definedName>
    <definedName name="______________Q1" hidden="1">{#N/A,#N/A,FALSE,"단축1";#N/A,#N/A,FALSE,"단축2";#N/A,#N/A,FALSE,"단축3";#N/A,#N/A,FALSE,"장축";#N/A,#N/A,FALSE,"4WD"}</definedName>
    <definedName name="______________Q12" localSheetId="13" hidden="1">{#N/A,#N/A,FALSE,"단축1";#N/A,#N/A,FALSE,"단축2";#N/A,#N/A,FALSE,"단축3";#N/A,#N/A,FALSE,"장축";#N/A,#N/A,FALSE,"4WD"}</definedName>
    <definedName name="______________Q12" hidden="1">{#N/A,#N/A,FALSE,"단축1";#N/A,#N/A,FALSE,"단축2";#N/A,#N/A,FALSE,"단축3";#N/A,#N/A,FALSE,"장축";#N/A,#N/A,FALSE,"4WD"}</definedName>
    <definedName name="______________Q124" localSheetId="13" hidden="1">{#N/A,#N/A,FALSE,"단축1";#N/A,#N/A,FALSE,"단축2";#N/A,#N/A,FALSE,"단축3";#N/A,#N/A,FALSE,"장축";#N/A,#N/A,FALSE,"4WD"}</definedName>
    <definedName name="______________Q124" hidden="1">{#N/A,#N/A,FALSE,"단축1";#N/A,#N/A,FALSE,"단축2";#N/A,#N/A,FALSE,"단축3";#N/A,#N/A,FALSE,"장축";#N/A,#N/A,FALSE,"4WD"}</definedName>
    <definedName name="______________Q21" localSheetId="13" hidden="1">{#N/A,#N/A,FALSE,"단축1";#N/A,#N/A,FALSE,"단축2";#N/A,#N/A,FALSE,"단축3";#N/A,#N/A,FALSE,"장축";#N/A,#N/A,FALSE,"4WD"}</definedName>
    <definedName name="______________Q21" hidden="1">{#N/A,#N/A,FALSE,"단축1";#N/A,#N/A,FALSE,"단축2";#N/A,#N/A,FALSE,"단축3";#N/A,#N/A,FALSE,"장축";#N/A,#N/A,FALSE,"4WD"}</definedName>
    <definedName name="______________Q32" localSheetId="13" hidden="1">{#N/A,#N/A,FALSE,"단축1";#N/A,#N/A,FALSE,"단축2";#N/A,#N/A,FALSE,"단축3";#N/A,#N/A,FALSE,"장축";#N/A,#N/A,FALSE,"4WD"}</definedName>
    <definedName name="______________Q32" hidden="1">{#N/A,#N/A,FALSE,"단축1";#N/A,#N/A,FALSE,"단축2";#N/A,#N/A,FALSE,"단축3";#N/A,#N/A,FALSE,"장축";#N/A,#N/A,FALSE,"4WD"}</definedName>
    <definedName name="______________Q43" localSheetId="13" hidden="1">{#N/A,#N/A,FALSE,"단축1";#N/A,#N/A,FALSE,"단축2";#N/A,#N/A,FALSE,"단축3";#N/A,#N/A,FALSE,"장축";#N/A,#N/A,FALSE,"4WD"}</definedName>
    <definedName name="______________Q43" hidden="1">{#N/A,#N/A,FALSE,"단축1";#N/A,#N/A,FALSE,"단축2";#N/A,#N/A,FALSE,"단축3";#N/A,#N/A,FALSE,"장축";#N/A,#N/A,FALSE,"4WD"}</definedName>
    <definedName name="______________Q54" localSheetId="13" hidden="1">{#N/A,#N/A,FALSE,"단축1";#N/A,#N/A,FALSE,"단축2";#N/A,#N/A,FALSE,"단축3";#N/A,#N/A,FALSE,"장축";#N/A,#N/A,FALSE,"4WD"}</definedName>
    <definedName name="______________Q54" hidden="1">{#N/A,#N/A,FALSE,"단축1";#N/A,#N/A,FALSE,"단축2";#N/A,#N/A,FALSE,"단축3";#N/A,#N/A,FALSE,"장축";#N/A,#N/A,FALSE,"4WD"}</definedName>
    <definedName name="______________Q56" localSheetId="13" hidden="1">{#N/A,#N/A,FALSE,"단축1";#N/A,#N/A,FALSE,"단축2";#N/A,#N/A,FALSE,"단축3";#N/A,#N/A,FALSE,"장축";#N/A,#N/A,FALSE,"4WD"}</definedName>
    <definedName name="______________Q56" hidden="1">{#N/A,#N/A,FALSE,"단축1";#N/A,#N/A,FALSE,"단축2";#N/A,#N/A,FALSE,"단축3";#N/A,#N/A,FALSE,"장축";#N/A,#N/A,FALSE,"4WD"}</definedName>
    <definedName name="______________Q76" localSheetId="13" hidden="1">{#N/A,#N/A,FALSE,"단축1";#N/A,#N/A,FALSE,"단축2";#N/A,#N/A,FALSE,"단축3";#N/A,#N/A,FALSE,"장축";#N/A,#N/A,FALSE,"4WD"}</definedName>
    <definedName name="______________Q76" hidden="1">{#N/A,#N/A,FALSE,"단축1";#N/A,#N/A,FALSE,"단축2";#N/A,#N/A,FALSE,"단축3";#N/A,#N/A,FALSE,"장축";#N/A,#N/A,FALSE,"4WD"}</definedName>
    <definedName name="______________REv1" localSheetId="13" hidden="1">#REF!</definedName>
    <definedName name="______________REv1" hidden="1">#REF!</definedName>
    <definedName name="______________S12" localSheetId="13" hidden="1">{#N/A,#N/A,FALSE,"단축1";#N/A,#N/A,FALSE,"단축2";#N/A,#N/A,FALSE,"단축3";#N/A,#N/A,FALSE,"장축";#N/A,#N/A,FALSE,"4WD"}</definedName>
    <definedName name="______________S12" hidden="1">{#N/A,#N/A,FALSE,"단축1";#N/A,#N/A,FALSE,"단축2";#N/A,#N/A,FALSE,"단축3";#N/A,#N/A,FALSE,"장축";#N/A,#N/A,FALSE,"4WD"}</definedName>
    <definedName name="______________T2" localSheetId="13" hidden="1">{#N/A,#N/A,FALSE,"단축1";#N/A,#N/A,FALSE,"단축2";#N/A,#N/A,FALSE,"단축3";#N/A,#N/A,FALSE,"장축";#N/A,#N/A,FALSE,"4WD"}</definedName>
    <definedName name="______________T2" hidden="1">{#N/A,#N/A,FALSE,"단축1";#N/A,#N/A,FALSE,"단축2";#N/A,#N/A,FALSE,"단축3";#N/A,#N/A,FALSE,"장축";#N/A,#N/A,FALSE,"4WD"}</definedName>
    <definedName name="______________T3" localSheetId="13" hidden="1">{#N/A,#N/A,FALSE,"단축1";#N/A,#N/A,FALSE,"단축2";#N/A,#N/A,FALSE,"단축3";#N/A,#N/A,FALSE,"장축";#N/A,#N/A,FALSE,"4WD"}</definedName>
    <definedName name="______________T3" hidden="1">{#N/A,#N/A,FALSE,"단축1";#N/A,#N/A,FALSE,"단축2";#N/A,#N/A,FALSE,"단축3";#N/A,#N/A,FALSE,"장축";#N/A,#N/A,FALSE,"4WD"}</definedName>
    <definedName name="______________T5" localSheetId="13" hidden="1">{#N/A,#N/A,FALSE,"단축1";#N/A,#N/A,FALSE,"단축2";#N/A,#N/A,FALSE,"단축3";#N/A,#N/A,FALSE,"장축";#N/A,#N/A,FALSE,"4WD"}</definedName>
    <definedName name="______________T5" hidden="1">{#N/A,#N/A,FALSE,"단축1";#N/A,#N/A,FALSE,"단축2";#N/A,#N/A,FALSE,"단축3";#N/A,#N/A,FALSE,"장축";#N/A,#N/A,FALSE,"4WD"}</definedName>
    <definedName name="______________W23" localSheetId="13" hidden="1">{#N/A,#N/A,FALSE,"단축1";#N/A,#N/A,FALSE,"단축2";#N/A,#N/A,FALSE,"단축3";#N/A,#N/A,FALSE,"장축";#N/A,#N/A,FALSE,"4WD"}</definedName>
    <definedName name="______________W23" hidden="1">{#N/A,#N/A,FALSE,"단축1";#N/A,#N/A,FALSE,"단축2";#N/A,#N/A,FALSE,"단축3";#N/A,#N/A,FALSE,"장축";#N/A,#N/A,FALSE,"4WD"}</definedName>
    <definedName name="______________W32" localSheetId="13" hidden="1">{#N/A,#N/A,FALSE,"단축1";#N/A,#N/A,FALSE,"단축2";#N/A,#N/A,FALSE,"단축3";#N/A,#N/A,FALSE,"장축";#N/A,#N/A,FALSE,"4WD"}</definedName>
    <definedName name="______________W32" hidden="1">{#N/A,#N/A,FALSE,"단축1";#N/A,#N/A,FALSE,"단축2";#N/A,#N/A,FALSE,"단축3";#N/A,#N/A,FALSE,"장축";#N/A,#N/A,FALSE,"4WD"}</definedName>
    <definedName name="______________W456" localSheetId="13" hidden="1">{#N/A,#N/A,FALSE,"단축1";#N/A,#N/A,FALSE,"단축2";#N/A,#N/A,FALSE,"단축3";#N/A,#N/A,FALSE,"장축";#N/A,#N/A,FALSE,"4WD"}</definedName>
    <definedName name="______________W456" hidden="1">{#N/A,#N/A,FALSE,"단축1";#N/A,#N/A,FALSE,"단축2";#N/A,#N/A,FALSE,"단축3";#N/A,#N/A,FALSE,"장축";#N/A,#N/A,FALSE,"4WD"}</definedName>
    <definedName name="______________X21" localSheetId="13" hidden="1">{#N/A,#N/A,FALSE,"단축1";#N/A,#N/A,FALSE,"단축2";#N/A,#N/A,FALSE,"단축3";#N/A,#N/A,FALSE,"장축";#N/A,#N/A,FALSE,"4WD"}</definedName>
    <definedName name="______________X21" hidden="1">{#N/A,#N/A,FALSE,"단축1";#N/A,#N/A,FALSE,"단축2";#N/A,#N/A,FALSE,"단축3";#N/A,#N/A,FALSE,"장축";#N/A,#N/A,FALSE,"4WD"}</definedName>
    <definedName name="______________Z23" localSheetId="13" hidden="1">{#N/A,#N/A,FALSE,"단축1";#N/A,#N/A,FALSE,"단축2";#N/A,#N/A,FALSE,"단축3";#N/A,#N/A,FALSE,"장축";#N/A,#N/A,FALSE,"4WD"}</definedName>
    <definedName name="______________Z23" hidden="1">{#N/A,#N/A,FALSE,"단축1";#N/A,#N/A,FALSE,"단축2";#N/A,#N/A,FALSE,"단축3";#N/A,#N/A,FALSE,"장축";#N/A,#N/A,FALSE,"4WD"}</definedName>
    <definedName name="_____________A2040" localSheetId="13" hidden="1">{#N/A,#N/A,FALSE,"단축1";#N/A,#N/A,FALSE,"단축2";#N/A,#N/A,FALSE,"단축3";#N/A,#N/A,FALSE,"장축";#N/A,#N/A,FALSE,"4WD"}</definedName>
    <definedName name="_____________A2040" hidden="1">{#N/A,#N/A,FALSE,"단축1";#N/A,#N/A,FALSE,"단축2";#N/A,#N/A,FALSE,"단축3";#N/A,#N/A,FALSE,"장축";#N/A,#N/A,FALSE,"4WD"}</definedName>
    <definedName name="_____________A21" localSheetId="13" hidden="1">{#N/A,#N/A,FALSE,"단축1";#N/A,#N/A,FALSE,"단축2";#N/A,#N/A,FALSE,"단축3";#N/A,#N/A,FALSE,"장축";#N/A,#N/A,FALSE,"4WD"}</definedName>
    <definedName name="_____________A21" hidden="1">{#N/A,#N/A,FALSE,"단축1";#N/A,#N/A,FALSE,"단축2";#N/A,#N/A,FALSE,"단축3";#N/A,#N/A,FALSE,"장축";#N/A,#N/A,FALSE,"4WD"}</definedName>
    <definedName name="_____________A23" localSheetId="13" hidden="1">{#N/A,#N/A,FALSE,"단축1";#N/A,#N/A,FALSE,"단축2";#N/A,#N/A,FALSE,"단축3";#N/A,#N/A,FALSE,"장축";#N/A,#N/A,FALSE,"4WD"}</definedName>
    <definedName name="_____________A23" hidden="1">{#N/A,#N/A,FALSE,"단축1";#N/A,#N/A,FALSE,"단축2";#N/A,#N/A,FALSE,"단축3";#N/A,#N/A,FALSE,"장축";#N/A,#N/A,FALSE,"4WD"}</definedName>
    <definedName name="_____________A41" localSheetId="13" hidden="1">{#N/A,#N/A,FALSE,"단축1";#N/A,#N/A,FALSE,"단축2";#N/A,#N/A,FALSE,"단축3";#N/A,#N/A,FALSE,"장축";#N/A,#N/A,FALSE,"4WD"}</definedName>
    <definedName name="_____________A41" hidden="1">{#N/A,#N/A,FALSE,"단축1";#N/A,#N/A,FALSE,"단축2";#N/A,#N/A,FALSE,"단축3";#N/A,#N/A,FALSE,"장축";#N/A,#N/A,FALSE,"4WD"}</definedName>
    <definedName name="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localSheetId="13" hidden="1">{#N/A,#N/A,FALSE,"단축1";#N/A,#N/A,FALSE,"단축2";#N/A,#N/A,FALSE,"단축3";#N/A,#N/A,FALSE,"장축";#N/A,#N/A,FALSE,"4WD"}</definedName>
    <definedName name="_____________D12" hidden="1">{#N/A,#N/A,FALSE,"단축1";#N/A,#N/A,FALSE,"단축2";#N/A,#N/A,FALSE,"단축3";#N/A,#N/A,FALSE,"장축";#N/A,#N/A,FALSE,"4WD"}</definedName>
    <definedName name="_____________DAT1" localSheetId="13">#REF!</definedName>
    <definedName name="_____________DAT1">#REF!</definedName>
    <definedName name="_____________DAT10" localSheetId="13">#REF!</definedName>
    <definedName name="_____________DAT10">#REF!</definedName>
    <definedName name="_____________DAT11" localSheetId="13">#REF!</definedName>
    <definedName name="_____________DAT11">#REF!</definedName>
    <definedName name="_____________DAT2" localSheetId="13">#REF!</definedName>
    <definedName name="_____________DAT2">#REF!</definedName>
    <definedName name="_____________DAT3" localSheetId="13">#REF!</definedName>
    <definedName name="_____________DAT3">#REF!</definedName>
    <definedName name="_____________DAT4" localSheetId="13">#REF!</definedName>
    <definedName name="_____________DAT4">#REF!</definedName>
    <definedName name="_____________DAT5" localSheetId="13">#REF!</definedName>
    <definedName name="_____________DAT5">#REF!</definedName>
    <definedName name="_____________DAT6" localSheetId="13">#REF!</definedName>
    <definedName name="_____________DAT6">#REF!</definedName>
    <definedName name="_____________DAT7" localSheetId="13">#REF!</definedName>
    <definedName name="_____________DAT7">#REF!</definedName>
    <definedName name="_____________DAT8" localSheetId="13">#REF!</definedName>
    <definedName name="_____________DAT8">#REF!</definedName>
    <definedName name="_____________DAT9" localSheetId="13">#REF!</definedName>
    <definedName name="_____________DAT9">#REF!</definedName>
    <definedName name="_____________dt1" localSheetId="13" hidden="1">{#N/A,#N/A,TRUE,"목차";#N/A,#N/A,TRUE,"1.";#N/A,#N/A,TRUE,"2.";#N/A,#N/A,TRUE,"3.";#N/A,#N/A,TRUE,"4-1";#N/A,#N/A,TRUE,"-2";#N/A,#N/A,TRUE,"-3";#N/A,#N/A,TRUE,"-4";#N/A,#N/A,TRUE,"5-1";#N/A,#N/A,TRUE,"5-2";#N/A,#N/A,TRUE,"6-1";#N/A,#N/A,TRUE,"6-2";#N/A,#N/A,TRUE,"7-1";#N/A,#N/A,TRUE,"7-2";#N/A,#N/A,TRUE,"8.";#N/A,#N/A,TRUE,"9."}</definedName>
    <definedName name="_____________dt1" hidden="1">{#N/A,#N/A,TRUE,"목차";#N/A,#N/A,TRUE,"1.";#N/A,#N/A,TRUE,"2.";#N/A,#N/A,TRUE,"3.";#N/A,#N/A,TRUE,"4-1";#N/A,#N/A,TRUE,"-2";#N/A,#N/A,TRUE,"-3";#N/A,#N/A,TRUE,"-4";#N/A,#N/A,TRUE,"5-1";#N/A,#N/A,TRUE,"5-2";#N/A,#N/A,TRUE,"6-1";#N/A,#N/A,TRUE,"6-2";#N/A,#N/A,TRUE,"7-1";#N/A,#N/A,TRUE,"7-2";#N/A,#N/A,TRUE,"8.";#N/A,#N/A,TRUE,"9."}</definedName>
    <definedName name="_____________E222" localSheetId="13" hidden="1">{#N/A,#N/A,FALSE,"단축1";#N/A,#N/A,FALSE,"단축2";#N/A,#N/A,FALSE,"단축3";#N/A,#N/A,FALSE,"장축";#N/A,#N/A,FALSE,"4WD"}</definedName>
    <definedName name="_____________E222" hidden="1">{#N/A,#N/A,FALSE,"단축1";#N/A,#N/A,FALSE,"단축2";#N/A,#N/A,FALSE,"단축3";#N/A,#N/A,FALSE,"장축";#N/A,#N/A,FALSE,"4WD"}</definedName>
    <definedName name="_____________E32" localSheetId="13" hidden="1">{#N/A,#N/A,FALSE,"단축1";#N/A,#N/A,FALSE,"단축2";#N/A,#N/A,FALSE,"단축3";#N/A,#N/A,FALSE,"장축";#N/A,#N/A,FALSE,"4WD"}</definedName>
    <definedName name="_____________E32" hidden="1">{#N/A,#N/A,FALSE,"단축1";#N/A,#N/A,FALSE,"단축2";#N/A,#N/A,FALSE,"단축3";#N/A,#N/A,FALSE,"장축";#N/A,#N/A,FALSE,"4WD"}</definedName>
    <definedName name="_____________E45" localSheetId="13" hidden="1">{#N/A,#N/A,FALSE,"단축1";#N/A,#N/A,FALSE,"단축2";#N/A,#N/A,FALSE,"단축3";#N/A,#N/A,FALSE,"장축";#N/A,#N/A,FALSE,"4WD"}</definedName>
    <definedName name="_____________E45" hidden="1">{#N/A,#N/A,FALSE,"단축1";#N/A,#N/A,FALSE,"단축2";#N/A,#N/A,FALSE,"단축3";#N/A,#N/A,FALSE,"장축";#N/A,#N/A,FALSE,"4WD"}</definedName>
    <definedName name="_____________E56" localSheetId="13" hidden="1">{#N/A,#N/A,FALSE,"단축1";#N/A,#N/A,FALSE,"단축2";#N/A,#N/A,FALSE,"단축3";#N/A,#N/A,FALSE,"장축";#N/A,#N/A,FALSE,"4WD"}</definedName>
    <definedName name="_____________E56" hidden="1">{#N/A,#N/A,FALSE,"단축1";#N/A,#N/A,FALSE,"단축2";#N/A,#N/A,FALSE,"단축3";#N/A,#N/A,FALSE,"장축";#N/A,#N/A,FALSE,"4WD"}</definedName>
    <definedName name="_____________el55" localSheetId="13" hidden="1">{#N/A,#N/A,TRUE,"목차";#N/A,#N/A,TRUE,"1.";#N/A,#N/A,TRUE,"2.";#N/A,#N/A,TRUE,"3.";#N/A,#N/A,TRUE,"4-1";#N/A,#N/A,TRUE,"-2";#N/A,#N/A,TRUE,"-3";#N/A,#N/A,TRUE,"-4";#N/A,#N/A,TRUE,"5-1";#N/A,#N/A,TRUE,"5-2";#N/A,#N/A,TRUE,"6-1";#N/A,#N/A,TRUE,"6-2";#N/A,#N/A,TRUE,"7-1";#N/A,#N/A,TRUE,"7-2";#N/A,#N/A,TRUE,"8.";#N/A,#N/A,TRUE,"9."}</definedName>
    <definedName name="_____________el55" hidden="1">{#N/A,#N/A,TRUE,"목차";#N/A,#N/A,TRUE,"1.";#N/A,#N/A,TRUE,"2.";#N/A,#N/A,TRUE,"3.";#N/A,#N/A,TRUE,"4-1";#N/A,#N/A,TRUE,"-2";#N/A,#N/A,TRUE,"-3";#N/A,#N/A,TRUE,"-4";#N/A,#N/A,TRUE,"5-1";#N/A,#N/A,TRUE,"5-2";#N/A,#N/A,TRUE,"6-1";#N/A,#N/A,TRUE,"6-2";#N/A,#N/A,TRUE,"7-1";#N/A,#N/A,TRUE,"7-2";#N/A,#N/A,TRUE,"8.";#N/A,#N/A,TRUE,"9."}</definedName>
    <definedName name="_____________el68" localSheetId="13"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localSheetId="13" hidden="1">{#N/A,#N/A,FALSE,"단축1";#N/A,#N/A,FALSE,"단축2";#N/A,#N/A,FALSE,"단축3";#N/A,#N/A,FALSE,"장축";#N/A,#N/A,FALSE,"4WD"}</definedName>
    <definedName name="_____________F12" hidden="1">{#N/A,#N/A,FALSE,"단축1";#N/A,#N/A,FALSE,"단축2";#N/A,#N/A,FALSE,"단축3";#N/A,#N/A,FALSE,"장축";#N/A,#N/A,FALSE,"4WD"}</definedName>
    <definedName name="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localSheetId="13" hidden="1">{#N/A,#N/A,FALSE,"단축1";#N/A,#N/A,FALSE,"단축2";#N/A,#N/A,FALSE,"단축3";#N/A,#N/A,FALSE,"장축";#N/A,#N/A,FALSE,"4WD"}</definedName>
    <definedName name="_____________k7" hidden="1">{#N/A,#N/A,FALSE,"단축1";#N/A,#N/A,FALSE,"단축2";#N/A,#N/A,FALSE,"단축3";#N/A,#N/A,FALSE,"장축";#N/A,#N/A,FALSE,"4WD"}</definedName>
    <definedName name="_____________k8" localSheetId="13" hidden="1">{#N/A,#N/A,FALSE,"단축1";#N/A,#N/A,FALSE,"단축2";#N/A,#N/A,FALSE,"단축3";#N/A,#N/A,FALSE,"장축";#N/A,#N/A,FALSE,"4WD"}</definedName>
    <definedName name="_____________k8" hidden="1">{#N/A,#N/A,FALSE,"단축1";#N/A,#N/A,FALSE,"단축2";#N/A,#N/A,FALSE,"단축3";#N/A,#N/A,FALSE,"장축";#N/A,#N/A,FALSE,"4WD"}</definedName>
    <definedName name="_____________k9" localSheetId="13" hidden="1">{#N/A,#N/A,FALSE,"단축1";#N/A,#N/A,FALSE,"단축2";#N/A,#N/A,FALSE,"단축3";#N/A,#N/A,FALSE,"장축";#N/A,#N/A,FALSE,"4WD"}</definedName>
    <definedName name="_____________k9" hidden="1">{#N/A,#N/A,FALSE,"단축1";#N/A,#N/A,FALSE,"단축2";#N/A,#N/A,FALSE,"단축3";#N/A,#N/A,FALSE,"장축";#N/A,#N/A,FALSE,"4WD"}</definedName>
    <definedName name="_____________LED2" localSheetId="13">{"'2공장'!$A$1:$H$216"}</definedName>
    <definedName name="_____________LED2">{"'2공장'!$A$1:$H$216"}</definedName>
    <definedName name="_____________M180" hidden="1">#N/A</definedName>
    <definedName name="_____________NET1">[5]경제성분석!#REF!</definedName>
    <definedName name="_____________NET2">[5]경제성분석!#REF!</definedName>
    <definedName name="_____________NET3">[5]경제성분석!#REF!</definedName>
    <definedName name="_____________O21" localSheetId="13" hidden="1">{#N/A,#N/A,FALSE,"단축1";#N/A,#N/A,FALSE,"단축2";#N/A,#N/A,FALSE,"단축3";#N/A,#N/A,FALSE,"장축";#N/A,#N/A,FALSE,"4WD"}</definedName>
    <definedName name="_____________O21" hidden="1">{#N/A,#N/A,FALSE,"단축1";#N/A,#N/A,FALSE,"단축2";#N/A,#N/A,FALSE,"단축3";#N/A,#N/A,FALSE,"장축";#N/A,#N/A,FALSE,"4WD"}</definedName>
    <definedName name="_____________Q1" localSheetId="13" hidden="1">{#N/A,#N/A,FALSE,"단축1";#N/A,#N/A,FALSE,"단축2";#N/A,#N/A,FALSE,"단축3";#N/A,#N/A,FALSE,"장축";#N/A,#N/A,FALSE,"4WD"}</definedName>
    <definedName name="_____________Q1" hidden="1">{#N/A,#N/A,FALSE,"단축1";#N/A,#N/A,FALSE,"단축2";#N/A,#N/A,FALSE,"단축3";#N/A,#N/A,FALSE,"장축";#N/A,#N/A,FALSE,"4WD"}</definedName>
    <definedName name="_____________Q12" localSheetId="13" hidden="1">{#N/A,#N/A,FALSE,"단축1";#N/A,#N/A,FALSE,"단축2";#N/A,#N/A,FALSE,"단축3";#N/A,#N/A,FALSE,"장축";#N/A,#N/A,FALSE,"4WD"}</definedName>
    <definedName name="_____________Q12" hidden="1">{#N/A,#N/A,FALSE,"단축1";#N/A,#N/A,FALSE,"단축2";#N/A,#N/A,FALSE,"단축3";#N/A,#N/A,FALSE,"장축";#N/A,#N/A,FALSE,"4WD"}</definedName>
    <definedName name="_____________Q124" localSheetId="13" hidden="1">{#N/A,#N/A,FALSE,"단축1";#N/A,#N/A,FALSE,"단축2";#N/A,#N/A,FALSE,"단축3";#N/A,#N/A,FALSE,"장축";#N/A,#N/A,FALSE,"4WD"}</definedName>
    <definedName name="_____________Q124" hidden="1">{#N/A,#N/A,FALSE,"단축1";#N/A,#N/A,FALSE,"단축2";#N/A,#N/A,FALSE,"단축3";#N/A,#N/A,FALSE,"장축";#N/A,#N/A,FALSE,"4WD"}</definedName>
    <definedName name="_____________Q21" localSheetId="13" hidden="1">{#N/A,#N/A,FALSE,"단축1";#N/A,#N/A,FALSE,"단축2";#N/A,#N/A,FALSE,"단축3";#N/A,#N/A,FALSE,"장축";#N/A,#N/A,FALSE,"4WD"}</definedName>
    <definedName name="_____________Q21" hidden="1">{#N/A,#N/A,FALSE,"단축1";#N/A,#N/A,FALSE,"단축2";#N/A,#N/A,FALSE,"단축3";#N/A,#N/A,FALSE,"장축";#N/A,#N/A,FALSE,"4WD"}</definedName>
    <definedName name="_____________Q32" localSheetId="13" hidden="1">{#N/A,#N/A,FALSE,"단축1";#N/A,#N/A,FALSE,"단축2";#N/A,#N/A,FALSE,"단축3";#N/A,#N/A,FALSE,"장축";#N/A,#N/A,FALSE,"4WD"}</definedName>
    <definedName name="_____________Q32" hidden="1">{#N/A,#N/A,FALSE,"단축1";#N/A,#N/A,FALSE,"단축2";#N/A,#N/A,FALSE,"단축3";#N/A,#N/A,FALSE,"장축";#N/A,#N/A,FALSE,"4WD"}</definedName>
    <definedName name="_____________Q43" localSheetId="13" hidden="1">{#N/A,#N/A,FALSE,"단축1";#N/A,#N/A,FALSE,"단축2";#N/A,#N/A,FALSE,"단축3";#N/A,#N/A,FALSE,"장축";#N/A,#N/A,FALSE,"4WD"}</definedName>
    <definedName name="_____________Q43" hidden="1">{#N/A,#N/A,FALSE,"단축1";#N/A,#N/A,FALSE,"단축2";#N/A,#N/A,FALSE,"단축3";#N/A,#N/A,FALSE,"장축";#N/A,#N/A,FALSE,"4WD"}</definedName>
    <definedName name="_____________Q54" localSheetId="13" hidden="1">{#N/A,#N/A,FALSE,"단축1";#N/A,#N/A,FALSE,"단축2";#N/A,#N/A,FALSE,"단축3";#N/A,#N/A,FALSE,"장축";#N/A,#N/A,FALSE,"4WD"}</definedName>
    <definedName name="_____________Q54" hidden="1">{#N/A,#N/A,FALSE,"단축1";#N/A,#N/A,FALSE,"단축2";#N/A,#N/A,FALSE,"단축3";#N/A,#N/A,FALSE,"장축";#N/A,#N/A,FALSE,"4WD"}</definedName>
    <definedName name="_____________Q56" localSheetId="13" hidden="1">{#N/A,#N/A,FALSE,"단축1";#N/A,#N/A,FALSE,"단축2";#N/A,#N/A,FALSE,"단축3";#N/A,#N/A,FALSE,"장축";#N/A,#N/A,FALSE,"4WD"}</definedName>
    <definedName name="_____________Q56" hidden="1">{#N/A,#N/A,FALSE,"단축1";#N/A,#N/A,FALSE,"단축2";#N/A,#N/A,FALSE,"단축3";#N/A,#N/A,FALSE,"장축";#N/A,#N/A,FALSE,"4WD"}</definedName>
    <definedName name="_____________Q76" localSheetId="13" hidden="1">{#N/A,#N/A,FALSE,"단축1";#N/A,#N/A,FALSE,"단축2";#N/A,#N/A,FALSE,"단축3";#N/A,#N/A,FALSE,"장축";#N/A,#N/A,FALSE,"4WD"}</definedName>
    <definedName name="_____________Q76" hidden="1">{#N/A,#N/A,FALSE,"단축1";#N/A,#N/A,FALSE,"단축2";#N/A,#N/A,FALSE,"단축3";#N/A,#N/A,FALSE,"장축";#N/A,#N/A,FALSE,"4WD"}</definedName>
    <definedName name="_____________REv1" localSheetId="13" hidden="1">#REF!</definedName>
    <definedName name="_____________REv1" hidden="1">#REF!</definedName>
    <definedName name="_____________S12" localSheetId="13" hidden="1">{#N/A,#N/A,FALSE,"단축1";#N/A,#N/A,FALSE,"단축2";#N/A,#N/A,FALSE,"단축3";#N/A,#N/A,FALSE,"장축";#N/A,#N/A,FALSE,"4WD"}</definedName>
    <definedName name="_____________S12" hidden="1">{#N/A,#N/A,FALSE,"단축1";#N/A,#N/A,FALSE,"단축2";#N/A,#N/A,FALSE,"단축3";#N/A,#N/A,FALSE,"장축";#N/A,#N/A,FALSE,"4WD"}</definedName>
    <definedName name="_____________SH3" localSheetId="13" hidden="1">{#N/A,#N/A,FALSE,"PART-1234-8-12-9(41)";#N/A,#N/A,FALSE,"PARTS-2(3)";#N/A,#N/A,FALSE,"VAN SYSTEM";#N/A,#N/A,FALSE,"PARTS-10(26)";#N/A,#N/A,FALSE,"PART-5-6-7-11(14)";#N/A,#N/A,FALSE,"PARTS-4(3)";#N/A,#N/A,FALSE,"PCLASS"}</definedName>
    <definedName name="_____________SH3" hidden="1">{#N/A,#N/A,FALSE,"PART-1234-8-12-9(41)";#N/A,#N/A,FALSE,"PARTS-2(3)";#N/A,#N/A,FALSE,"VAN SYSTEM";#N/A,#N/A,FALSE,"PARTS-10(26)";#N/A,#N/A,FALSE,"PART-5-6-7-11(14)";#N/A,#N/A,FALSE,"PARTS-4(3)";#N/A,#N/A,FALSE,"PCLASS"}</definedName>
    <definedName name="_____________T2" localSheetId="13" hidden="1">{#N/A,#N/A,FALSE,"단축1";#N/A,#N/A,FALSE,"단축2";#N/A,#N/A,FALSE,"단축3";#N/A,#N/A,FALSE,"장축";#N/A,#N/A,FALSE,"4WD"}</definedName>
    <definedName name="_____________T2" hidden="1">{#N/A,#N/A,FALSE,"단축1";#N/A,#N/A,FALSE,"단축2";#N/A,#N/A,FALSE,"단축3";#N/A,#N/A,FALSE,"장축";#N/A,#N/A,FALSE,"4WD"}</definedName>
    <definedName name="_____________T3" localSheetId="13" hidden="1">{#N/A,#N/A,FALSE,"단축1";#N/A,#N/A,FALSE,"단축2";#N/A,#N/A,FALSE,"단축3";#N/A,#N/A,FALSE,"장축";#N/A,#N/A,FALSE,"4WD"}</definedName>
    <definedName name="_____________T3" hidden="1">{#N/A,#N/A,FALSE,"단축1";#N/A,#N/A,FALSE,"단축2";#N/A,#N/A,FALSE,"단축3";#N/A,#N/A,FALSE,"장축";#N/A,#N/A,FALSE,"4WD"}</definedName>
    <definedName name="_____________T5" localSheetId="13" hidden="1">{#N/A,#N/A,FALSE,"단축1";#N/A,#N/A,FALSE,"단축2";#N/A,#N/A,FALSE,"단축3";#N/A,#N/A,FALSE,"장축";#N/A,#N/A,FALSE,"4WD"}</definedName>
    <definedName name="_____________T5" hidden="1">{#N/A,#N/A,FALSE,"단축1";#N/A,#N/A,FALSE,"단축2";#N/A,#N/A,FALSE,"단축3";#N/A,#N/A,FALSE,"장축";#N/A,#N/A,FALSE,"4WD"}</definedName>
    <definedName name="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localSheetId="13" hidden="1">{#N/A,#N/A,FALSE,"단축1";#N/A,#N/A,FALSE,"단축2";#N/A,#N/A,FALSE,"단축3";#N/A,#N/A,FALSE,"장축";#N/A,#N/A,FALSE,"4WD"}</definedName>
    <definedName name="_____________W23" hidden="1">{#N/A,#N/A,FALSE,"단축1";#N/A,#N/A,FALSE,"단축2";#N/A,#N/A,FALSE,"단축3";#N/A,#N/A,FALSE,"장축";#N/A,#N/A,FALSE,"4WD"}</definedName>
    <definedName name="_____________W32" localSheetId="13" hidden="1">{#N/A,#N/A,FALSE,"단축1";#N/A,#N/A,FALSE,"단축2";#N/A,#N/A,FALSE,"단축3";#N/A,#N/A,FALSE,"장축";#N/A,#N/A,FALSE,"4WD"}</definedName>
    <definedName name="_____________W32" hidden="1">{#N/A,#N/A,FALSE,"단축1";#N/A,#N/A,FALSE,"단축2";#N/A,#N/A,FALSE,"단축3";#N/A,#N/A,FALSE,"장축";#N/A,#N/A,FALSE,"4WD"}</definedName>
    <definedName name="_____________W456" localSheetId="13" hidden="1">{#N/A,#N/A,FALSE,"단축1";#N/A,#N/A,FALSE,"단축2";#N/A,#N/A,FALSE,"단축3";#N/A,#N/A,FALSE,"장축";#N/A,#N/A,FALSE,"4WD"}</definedName>
    <definedName name="_____________W456" hidden="1">{#N/A,#N/A,FALSE,"단축1";#N/A,#N/A,FALSE,"단축2";#N/A,#N/A,FALSE,"단축3";#N/A,#N/A,FALSE,"장축";#N/A,#N/A,FALSE,"4WD"}</definedName>
    <definedName name="_____________X21" localSheetId="13" hidden="1">{#N/A,#N/A,FALSE,"단축1";#N/A,#N/A,FALSE,"단축2";#N/A,#N/A,FALSE,"단축3";#N/A,#N/A,FALSE,"장축";#N/A,#N/A,FALSE,"4WD"}</definedName>
    <definedName name="_____________X21" hidden="1">{#N/A,#N/A,FALSE,"단축1";#N/A,#N/A,FALSE,"단축2";#N/A,#N/A,FALSE,"단축3";#N/A,#N/A,FALSE,"장축";#N/A,#N/A,FALSE,"4WD"}</definedName>
    <definedName name="_____________Z23" localSheetId="13" hidden="1">{#N/A,#N/A,FALSE,"단축1";#N/A,#N/A,FALSE,"단축2";#N/A,#N/A,FALSE,"단축3";#N/A,#N/A,FALSE,"장축";#N/A,#N/A,FALSE,"4WD"}</definedName>
    <definedName name="_____________Z23" hidden="1">{#N/A,#N/A,FALSE,"단축1";#N/A,#N/A,FALSE,"단축2";#N/A,#N/A,FALSE,"단축3";#N/A,#N/A,FALSE,"장축";#N/A,#N/A,FALSE,"4WD"}</definedName>
    <definedName name="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localSheetId="13" hidden="1">{"detail",#N/A,FALSE,"mfg";"summary",#N/A,FALSE,"mfg"}</definedName>
    <definedName name="____________abc1" hidden="1">{"detail",#N/A,FALSE,"mfg";"summary",#N/A,FALSE,"mfg"}</definedName>
    <definedName name="____________abc2" localSheetId="13" hidden="1">{"detail",#N/A,FALSE,"mfg";"summary",#N/A,FALSE,"mfg"}</definedName>
    <definedName name="____________abc2" hidden="1">{"detail",#N/A,FALSE,"mfg";"summary",#N/A,FALSE,"mfg"}</definedName>
    <definedName name="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localSheetId="13" hidden="1">{#N/A,#N/A,FALSE,"지침";#N/A,#N/A,FALSE,"환경분석";#N/A,#N/A,FALSE,"Sheet16"}</definedName>
    <definedName name="____________DD1" hidden="1">{#N/A,#N/A,FALSE,"지침";#N/A,#N/A,FALSE,"환경분석";#N/A,#N/A,FALSE,"Sheet16"}</definedName>
    <definedName name="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LED2" localSheetId="13">{"'2공장'!$A$1:$H$216"}</definedName>
    <definedName name="____________LED2">{"'2공장'!$A$1:$H$216"}</definedName>
    <definedName name="____________M180" hidden="1">#N/A</definedName>
    <definedName name="____________NET1">[5]경제성분석!#REF!</definedName>
    <definedName name="____________NET2">[5]경제성분석!#REF!</definedName>
    <definedName name="____________NET3">[5]경제성분석!#REF!</definedName>
    <definedName name="____________REv1" localSheetId="13" hidden="1">#REF!</definedName>
    <definedName name="____________REv1" hidden="1">#REF!</definedName>
    <definedName name="____________SH3" localSheetId="13" hidden="1">{#N/A,#N/A,FALSE,"PART-1234-8-12-9(41)";#N/A,#N/A,FALSE,"PARTS-2(3)";#N/A,#N/A,FALSE,"VAN SYSTEM";#N/A,#N/A,FALSE,"PARTS-10(26)";#N/A,#N/A,FALSE,"PART-5-6-7-11(14)";#N/A,#N/A,FALSE,"PARTS-4(3)";#N/A,#N/A,FALSE,"PCLASS"}</definedName>
    <definedName name="____________SH3" hidden="1">{#N/A,#N/A,FALSE,"PART-1234-8-12-9(41)";#N/A,#N/A,FALSE,"PARTS-2(3)";#N/A,#N/A,FALSE,"VAN SYSTEM";#N/A,#N/A,FALSE,"PARTS-10(26)";#N/A,#N/A,FALSE,"PART-5-6-7-11(14)";#N/A,#N/A,FALSE,"PARTS-4(3)";#N/A,#N/A,FALSE,"PCLASS"}</definedName>
    <definedName name="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localSheetId="13" hidden="1">{"pro_view",#N/A,FALSE,"EEFSNAP2";"rep_view",#N/A,FALSE,"EEFSNAP2"}</definedName>
    <definedName name="____________z12" hidden="1">{"pro_view",#N/A,FALSE,"EEFSNAP2";"rep_view",#N/A,FALSE,"EEFSNAP2"}</definedName>
    <definedName name="____________z22" localSheetId="13"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13" hidden="1">{"detail",#N/A,FALSE,"mfg";"summary",#N/A,FALSE,"mfg"}</definedName>
    <definedName name="____________z25" hidden="1">{"detail",#N/A,FALSE,"mfg";"summary",#N/A,FALSE,"mfg"}</definedName>
    <definedName name="______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localSheetId="13" hidden="1">{"detail",#N/A,FALSE,"mfg";"summary",#N/A,FALSE,"mfg"}</definedName>
    <definedName name="___________abc1" hidden="1">{"detail",#N/A,FALSE,"mfg";"summary",#N/A,FALSE,"mfg"}</definedName>
    <definedName name="___________abc2" localSheetId="13" hidden="1">{"detail",#N/A,FALSE,"mfg";"summary",#N/A,FALSE,"mfg"}</definedName>
    <definedName name="___________abc2" hidden="1">{"detail",#N/A,FALSE,"mfg";"summary",#N/A,FALSE,"mfg"}</definedName>
    <definedName name="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localSheetId="13" hidden="1">{#N/A,#N/A,FALSE,"지침";#N/A,#N/A,FALSE,"환경분석";#N/A,#N/A,FALSE,"Sheet16"}</definedName>
    <definedName name="___________DD1" hidden="1">{#N/A,#N/A,FALSE,"지침";#N/A,#N/A,FALSE,"환경분석";#N/A,#N/A,FALSE,"Sheet16"}</definedName>
    <definedName name="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LED2" localSheetId="13">{"'2공장'!$A$1:$H$216"}</definedName>
    <definedName name="___________LED2">{"'2공장'!$A$1:$H$216"}</definedName>
    <definedName name="___________M180" hidden="1">#N/A</definedName>
    <definedName name="___________REv1" localSheetId="13" hidden="1">#REF!</definedName>
    <definedName name="___________REv1" hidden="1">#REF!</definedName>
    <definedName name="___________SH3" localSheetId="13" hidden="1">{#N/A,#N/A,FALSE,"PART-1234-8-12-9(41)";#N/A,#N/A,FALSE,"PARTS-2(3)";#N/A,#N/A,FALSE,"VAN SYSTEM";#N/A,#N/A,FALSE,"PARTS-10(26)";#N/A,#N/A,FALSE,"PART-5-6-7-11(14)";#N/A,#N/A,FALSE,"PARTS-4(3)";#N/A,#N/A,FALSE,"PCLASS"}</definedName>
    <definedName name="___________SH3" hidden="1">{#N/A,#N/A,FALSE,"PART-1234-8-12-9(41)";#N/A,#N/A,FALSE,"PARTS-2(3)";#N/A,#N/A,FALSE,"VAN SYSTEM";#N/A,#N/A,FALSE,"PARTS-10(26)";#N/A,#N/A,FALSE,"PART-5-6-7-11(14)";#N/A,#N/A,FALSE,"PARTS-4(3)";#N/A,#N/A,FALSE,"PCLASS"}</definedName>
    <definedName name="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localSheetId="13" hidden="1">{"pro_view",#N/A,FALSE,"EEFSNAP2";"rep_view",#N/A,FALSE,"EEFSNAP2"}</definedName>
    <definedName name="___________z12" hidden="1">{"pro_view",#N/A,FALSE,"EEFSNAP2";"rep_view",#N/A,FALSE,"EEFSNAP2"}</definedName>
    <definedName name="___________z22" localSheetId="13"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13" hidden="1">{"detail",#N/A,FALSE,"mfg";"summary",#N/A,FALSE,"mfg"}</definedName>
    <definedName name="___________z25" hidden="1">{"detail",#N/A,FALSE,"mfg";"summary",#N/A,FALSE,"mfg"}</definedName>
    <definedName name="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localSheetId="13" hidden="1">{"detail",#N/A,FALSE,"mfg";"summary",#N/A,FALSE,"mfg"}</definedName>
    <definedName name="__________abc1" hidden="1">{"detail",#N/A,FALSE,"mfg";"summary",#N/A,FALSE,"mfg"}</definedName>
    <definedName name="__________abc2" localSheetId="13" hidden="1">{"detail",#N/A,FALSE,"mfg";"summary",#N/A,FALSE,"mfg"}</definedName>
    <definedName name="__________abc2" hidden="1">{"detail",#N/A,FALSE,"mfg";"summary",#N/A,FALSE,"mfg"}</definedName>
    <definedName name="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localSheetId="13" hidden="1">{#N/A,#N/A,FALSE,"지침";#N/A,#N/A,FALSE,"환경분석";#N/A,#N/A,FALSE,"Sheet16"}</definedName>
    <definedName name="__________DD1" hidden="1">{#N/A,#N/A,FALSE,"지침";#N/A,#N/A,FALSE,"환경분석";#N/A,#N/A,FALSE,"Sheet16"}</definedName>
    <definedName name="__________HGP1010" localSheetId="13">{"'Sheet1'!$A$1:$H$36"}</definedName>
    <definedName name="__________HGP1010">{"'Sheet1'!$A$1:$H$36"}</definedName>
    <definedName name="______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localSheetId="13" hidden="1">#REF!</definedName>
    <definedName name="__________K2" hidden="1">#REF!</definedName>
    <definedName name="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LED2" localSheetId="13">{"'2공장'!$A$1:$H$216"}</definedName>
    <definedName name="__________LED2">{"'2공장'!$A$1:$H$216"}</definedName>
    <definedName name="__________M180" hidden="1">#N/A</definedName>
    <definedName name="__________REv1" localSheetId="13" hidden="1">#REF!</definedName>
    <definedName name="__________REv1" hidden="1">#REF!</definedName>
    <definedName name="__________SH3" localSheetId="13" hidden="1">{#N/A,#N/A,FALSE,"PART-1234-8-12-9(41)";#N/A,#N/A,FALSE,"PARTS-2(3)";#N/A,#N/A,FALSE,"VAN SYSTEM";#N/A,#N/A,FALSE,"PARTS-10(26)";#N/A,#N/A,FALSE,"PART-5-6-7-11(14)";#N/A,#N/A,FALSE,"PARTS-4(3)";#N/A,#N/A,FALSE,"PCLASS"}</definedName>
    <definedName name="__________SH3" hidden="1">{#N/A,#N/A,FALSE,"PART-1234-8-12-9(41)";#N/A,#N/A,FALSE,"PARTS-2(3)";#N/A,#N/A,FALSE,"VAN SYSTEM";#N/A,#N/A,FALSE,"PARTS-10(26)";#N/A,#N/A,FALSE,"PART-5-6-7-11(14)";#N/A,#N/A,FALSE,"PARTS-4(3)";#N/A,#N/A,FALSE,"PCLASS"}</definedName>
    <definedName name="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localSheetId="13" hidden="1">{"pro_view",#N/A,FALSE,"EEFSNAP2";"rep_view",#N/A,FALSE,"EEFSNAP2"}</definedName>
    <definedName name="__________z12" hidden="1">{"pro_view",#N/A,FALSE,"EEFSNAP2";"rep_view",#N/A,FALSE,"EEFSNAP2"}</definedName>
    <definedName name="__________z22" localSheetId="13"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13" hidden="1">{"detail",#N/A,FALSE,"mfg";"summary",#N/A,FALSE,"mfg"}</definedName>
    <definedName name="__________z25" hidden="1">{"detail",#N/A,FALSE,"mfg";"summary",#N/A,FALSE,"mfg"}</definedName>
    <definedName name="____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localSheetId="13" hidden="1">{"detail",#N/A,FALSE,"mfg";"summary",#N/A,FALSE,"mfg"}</definedName>
    <definedName name="_________abc1" hidden="1">{"detail",#N/A,FALSE,"mfg";"summary",#N/A,FALSE,"mfg"}</definedName>
    <definedName name="_________abc2" localSheetId="13" hidden="1">{"detail",#N/A,FALSE,"mfg";"summary",#N/A,FALSE,"mfg"}</definedName>
    <definedName name="_________abc2" hidden="1">{"detail",#N/A,FALSE,"mfg";"summary",#N/A,FALSE,"mfg"}</definedName>
    <definedName name="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AT1" localSheetId="13">#REF!</definedName>
    <definedName name="_________DAT1">#REF!</definedName>
    <definedName name="_________DAT10" localSheetId="13">#REF!</definedName>
    <definedName name="_________DAT10">#REF!</definedName>
    <definedName name="_________DAT11" localSheetId="13">#REF!</definedName>
    <definedName name="_________DAT11">#REF!</definedName>
    <definedName name="_________DAT2" localSheetId="13">#REF!</definedName>
    <definedName name="_________DAT2">#REF!</definedName>
    <definedName name="_________DAT3" localSheetId="13">#REF!</definedName>
    <definedName name="_________DAT3">#REF!</definedName>
    <definedName name="_________DAT4" localSheetId="13">#REF!</definedName>
    <definedName name="_________DAT4">#REF!</definedName>
    <definedName name="_________DAT5" localSheetId="13">#REF!</definedName>
    <definedName name="_________DAT5">#REF!</definedName>
    <definedName name="_________DAT6" localSheetId="13">#REF!</definedName>
    <definedName name="_________DAT6">#REF!</definedName>
    <definedName name="_________DAT7" localSheetId="13">#REF!</definedName>
    <definedName name="_________DAT7">#REF!</definedName>
    <definedName name="_________DAT8" localSheetId="13">#REF!</definedName>
    <definedName name="_________DAT8">#REF!</definedName>
    <definedName name="_________DAT9" localSheetId="13">#REF!</definedName>
    <definedName name="_________DAT9">#REF!</definedName>
    <definedName name="_________DD1" localSheetId="13" hidden="1">{#N/A,#N/A,FALSE,"지침";#N/A,#N/A,FALSE,"환경분석";#N/A,#N/A,FALSE,"Sheet16"}</definedName>
    <definedName name="_________DD1" hidden="1">{#N/A,#N/A,FALSE,"지침";#N/A,#N/A,FALSE,"환경분석";#N/A,#N/A,FALSE,"Sheet16"}</definedName>
    <definedName name="_________K2" localSheetId="13" hidden="1">#REF!</definedName>
    <definedName name="_________K2" hidden="1">#REF!</definedName>
    <definedName name="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LED2" localSheetId="13">{"'2공장'!$A$1:$H$216"}</definedName>
    <definedName name="_________LED2">{"'2공장'!$A$1:$H$216"}</definedName>
    <definedName name="_________M180" hidden="1">#N/A</definedName>
    <definedName name="_________NPS2" localSheetId="13"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P7">'[6]118.세금과공과'!$A$46:$H$60</definedName>
    <definedName name="_________REv1" localSheetId="13" hidden="1">#REF!</definedName>
    <definedName name="_________REv1" hidden="1">#REF!</definedName>
    <definedName name="_________SH3" localSheetId="13" hidden="1">{#N/A,#N/A,FALSE,"PART-1234-8-12-9(41)";#N/A,#N/A,FALSE,"PARTS-2(3)";#N/A,#N/A,FALSE,"VAN SYSTEM";#N/A,#N/A,FALSE,"PARTS-10(26)";#N/A,#N/A,FALSE,"PART-5-6-7-11(14)";#N/A,#N/A,FALSE,"PARTS-4(3)";#N/A,#N/A,FALSE,"PCLASS"}</definedName>
    <definedName name="_________SH3" hidden="1">{#N/A,#N/A,FALSE,"PART-1234-8-12-9(41)";#N/A,#N/A,FALSE,"PARTS-2(3)";#N/A,#N/A,FALSE,"VAN SYSTEM";#N/A,#N/A,FALSE,"PARTS-10(26)";#N/A,#N/A,FALSE,"PART-5-6-7-11(14)";#N/A,#N/A,FALSE,"PARTS-4(3)";#N/A,#N/A,FALSE,"PCLASS"}</definedName>
    <definedName name="_________TEL3" localSheetId="13" hidden="1">{"'tel2'!$B$29:$J$45","'tel2'!$A$5:$G$19","'tel2'!$B$50:$F$57","'tel2'!$B$105:$G$110","'tel2'!$B$63:$H$85","'tel2'!$B$14:$G$18","'tel2'!$B$29:$C$29"}</definedName>
    <definedName name="_________TEL3" hidden="1">{"'tel2'!$B$29:$J$45","'tel2'!$A$5:$G$19","'tel2'!$B$50:$F$57","'tel2'!$B$105:$G$110","'tel2'!$B$63:$H$85","'tel2'!$B$14:$G$18","'tel2'!$B$29:$C$29"}</definedName>
    <definedName name="____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localSheetId="13" hidden="1">{"pro_view",#N/A,FALSE,"EEFSNAP2";"rep_view",#N/A,FALSE,"EEFSNAP2"}</definedName>
    <definedName name="_________z12" hidden="1">{"pro_view",#N/A,FALSE,"EEFSNAP2";"rep_view",#N/A,FALSE,"EEFSNAP2"}</definedName>
    <definedName name="_________z22" localSheetId="13"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13" hidden="1">{"detail",#N/A,FALSE,"mfg";"summary",#N/A,FALSE,"mfg"}</definedName>
    <definedName name="_________z25" hidden="1">{"detail",#N/A,FALSE,"mfg";"summary",#N/A,FALSE,"mfg"}</definedName>
    <definedName name="________A11" localSheetId="13" hidden="1">{#N/A,#N/A,FALSE,"Umsatz 99";#N/A,#N/A,FALSE,"ER 99 "}</definedName>
    <definedName name="________A11" hidden="1">{#N/A,#N/A,FALSE,"Umsatz 99";#N/A,#N/A,FALSE,"ER 99 "}</definedName>
    <definedName name="________A2040" localSheetId="13" hidden="1">{#N/A,#N/A,FALSE,"단축1";#N/A,#N/A,FALSE,"단축2";#N/A,#N/A,FALSE,"단축3";#N/A,#N/A,FALSE,"장축";#N/A,#N/A,FALSE,"4WD"}</definedName>
    <definedName name="________A2040" hidden="1">{#N/A,#N/A,FALSE,"단축1";#N/A,#N/A,FALSE,"단축2";#N/A,#N/A,FALSE,"단축3";#N/A,#N/A,FALSE,"장축";#N/A,#N/A,FALSE,"4WD"}</definedName>
    <definedName name="________A21" localSheetId="13" hidden="1">{#N/A,#N/A,FALSE,"단축1";#N/A,#N/A,FALSE,"단축2";#N/A,#N/A,FALSE,"단축3";#N/A,#N/A,FALSE,"장축";#N/A,#N/A,FALSE,"4WD"}</definedName>
    <definedName name="________A21" hidden="1">{#N/A,#N/A,FALSE,"단축1";#N/A,#N/A,FALSE,"단축2";#N/A,#N/A,FALSE,"단축3";#N/A,#N/A,FALSE,"장축";#N/A,#N/A,FALSE,"4WD"}</definedName>
    <definedName name="________A23" localSheetId="13" hidden="1">{#N/A,#N/A,FALSE,"단축1";#N/A,#N/A,FALSE,"단축2";#N/A,#N/A,FALSE,"단축3";#N/A,#N/A,FALSE,"장축";#N/A,#N/A,FALSE,"4WD"}</definedName>
    <definedName name="________A23" hidden="1">{#N/A,#N/A,FALSE,"단축1";#N/A,#N/A,FALSE,"단축2";#N/A,#N/A,FALSE,"단축3";#N/A,#N/A,FALSE,"장축";#N/A,#N/A,FALSE,"4WD"}</definedName>
    <definedName name="________A3" localSheetId="13" hidden="1">{#N/A,#N/A,FALSE,"단축1";#N/A,#N/A,FALSE,"단축2";#N/A,#N/A,FALSE,"단축3";#N/A,#N/A,FALSE,"장축";#N/A,#N/A,FALSE,"4WD"}</definedName>
    <definedName name="________A3" hidden="1">{#N/A,#N/A,FALSE,"단축1";#N/A,#N/A,FALSE,"단축2";#N/A,#N/A,FALSE,"단축3";#N/A,#N/A,FALSE,"장축";#N/A,#N/A,FALSE,"4WD"}</definedName>
    <definedName name="________A41" localSheetId="13" hidden="1">{#N/A,#N/A,FALSE,"단축1";#N/A,#N/A,FALSE,"단축2";#N/A,#N/A,FALSE,"단축3";#N/A,#N/A,FALSE,"장축";#N/A,#N/A,FALSE,"4WD"}</definedName>
    <definedName name="________A41" hidden="1">{#N/A,#N/A,FALSE,"단축1";#N/A,#N/A,FALSE,"단축2";#N/A,#N/A,FALSE,"단축3";#N/A,#N/A,FALSE,"장축";#N/A,#N/A,FALSE,"4WD"}</definedName>
    <definedName name="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localSheetId="13" hidden="1">{"detail",#N/A,FALSE,"mfg";"summary",#N/A,FALSE,"mfg"}</definedName>
    <definedName name="________abc1" hidden="1">{"detail",#N/A,FALSE,"mfg";"summary",#N/A,FALSE,"mfg"}</definedName>
    <definedName name="________abc2" localSheetId="13" hidden="1">{"detail",#N/A,FALSE,"mfg";"summary",#N/A,FALSE,"mfg"}</definedName>
    <definedName name="________abc2" hidden="1">{"detail",#N/A,FALSE,"mfg";"summary",#N/A,FALSE,"mfg"}</definedName>
    <definedName name="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localSheetId="13"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D12" localSheetId="13" hidden="1">{#N/A,#N/A,FALSE,"단축1";#N/A,#N/A,FALSE,"단축2";#N/A,#N/A,FALSE,"단축3";#N/A,#N/A,FALSE,"장축";#N/A,#N/A,FALSE,"4WD"}</definedName>
    <definedName name="________D12" hidden="1">{#N/A,#N/A,FALSE,"단축1";#N/A,#N/A,FALSE,"단축2";#N/A,#N/A,FALSE,"단축3";#N/A,#N/A,FALSE,"장축";#N/A,#N/A,FALSE,"4WD"}</definedName>
    <definedName name="________DD1" localSheetId="13" hidden="1">{#N/A,#N/A,FALSE,"지침";#N/A,#N/A,FALSE,"환경분석";#N/A,#N/A,FALSE,"Sheet16"}</definedName>
    <definedName name="________DD1" hidden="1">{#N/A,#N/A,FALSE,"지침";#N/A,#N/A,FALSE,"환경분석";#N/A,#N/A,FALSE,"Sheet16"}</definedName>
    <definedName name="________dt1" localSheetId="13" hidden="1">{#N/A,#N/A,TRUE,"목차";#N/A,#N/A,TRUE,"1.";#N/A,#N/A,TRUE,"2.";#N/A,#N/A,TRUE,"3.";#N/A,#N/A,TRUE,"4-1";#N/A,#N/A,TRUE,"-2";#N/A,#N/A,TRUE,"-3";#N/A,#N/A,TRUE,"-4";#N/A,#N/A,TRUE,"5-1";#N/A,#N/A,TRUE,"5-2";#N/A,#N/A,TRUE,"6-1";#N/A,#N/A,TRUE,"6-2";#N/A,#N/A,TRUE,"7-1";#N/A,#N/A,TRUE,"7-2";#N/A,#N/A,TRUE,"8.";#N/A,#N/A,TRUE,"9."}</definedName>
    <definedName name="________dt1" hidden="1">{#N/A,#N/A,TRUE,"목차";#N/A,#N/A,TRUE,"1.";#N/A,#N/A,TRUE,"2.";#N/A,#N/A,TRUE,"3.";#N/A,#N/A,TRUE,"4-1";#N/A,#N/A,TRUE,"-2";#N/A,#N/A,TRUE,"-3";#N/A,#N/A,TRUE,"-4";#N/A,#N/A,TRUE,"5-1";#N/A,#N/A,TRUE,"5-2";#N/A,#N/A,TRUE,"6-1";#N/A,#N/A,TRUE,"6-2";#N/A,#N/A,TRUE,"7-1";#N/A,#N/A,TRUE,"7-2";#N/A,#N/A,TRUE,"8.";#N/A,#N/A,TRUE,"9."}</definedName>
    <definedName name="________E1" localSheetId="13" hidden="1">{#N/A,#N/A,FALSE,"KMC최종회의(7월) 자료"}</definedName>
    <definedName name="________E1" hidden="1">{#N/A,#N/A,FALSE,"KMC최종회의(7월) 자료"}</definedName>
    <definedName name="________E2" localSheetId="13" hidden="1">{#N/A,#N/A,FALSE,"KMC최종회의(7월) 자료"}</definedName>
    <definedName name="________E2" hidden="1">{#N/A,#N/A,FALSE,"KMC최종회의(7월) 자료"}</definedName>
    <definedName name="________E222" localSheetId="13" hidden="1">{#N/A,#N/A,FALSE,"단축1";#N/A,#N/A,FALSE,"단축2";#N/A,#N/A,FALSE,"단축3";#N/A,#N/A,FALSE,"장축";#N/A,#N/A,FALSE,"4WD"}</definedName>
    <definedName name="________E222" hidden="1">{#N/A,#N/A,FALSE,"단축1";#N/A,#N/A,FALSE,"단축2";#N/A,#N/A,FALSE,"단축3";#N/A,#N/A,FALSE,"장축";#N/A,#N/A,FALSE,"4WD"}</definedName>
    <definedName name="________E32" localSheetId="13" hidden="1">{#N/A,#N/A,FALSE,"단축1";#N/A,#N/A,FALSE,"단축2";#N/A,#N/A,FALSE,"단축3";#N/A,#N/A,FALSE,"장축";#N/A,#N/A,FALSE,"4WD"}</definedName>
    <definedName name="________E32" hidden="1">{#N/A,#N/A,FALSE,"단축1";#N/A,#N/A,FALSE,"단축2";#N/A,#N/A,FALSE,"단축3";#N/A,#N/A,FALSE,"장축";#N/A,#N/A,FALSE,"4WD"}</definedName>
    <definedName name="________E45" localSheetId="13" hidden="1">{#N/A,#N/A,FALSE,"단축1";#N/A,#N/A,FALSE,"단축2";#N/A,#N/A,FALSE,"단축3";#N/A,#N/A,FALSE,"장축";#N/A,#N/A,FALSE,"4WD"}</definedName>
    <definedName name="________E45" hidden="1">{#N/A,#N/A,FALSE,"단축1";#N/A,#N/A,FALSE,"단축2";#N/A,#N/A,FALSE,"단축3";#N/A,#N/A,FALSE,"장축";#N/A,#N/A,FALSE,"4WD"}</definedName>
    <definedName name="________E56" localSheetId="13" hidden="1">{#N/A,#N/A,FALSE,"단축1";#N/A,#N/A,FALSE,"단축2";#N/A,#N/A,FALSE,"단축3";#N/A,#N/A,FALSE,"장축";#N/A,#N/A,FALSE,"4WD"}</definedName>
    <definedName name="________E56" hidden="1">{#N/A,#N/A,FALSE,"단축1";#N/A,#N/A,FALSE,"단축2";#N/A,#N/A,FALSE,"단축3";#N/A,#N/A,FALSE,"장축";#N/A,#N/A,FALSE,"4WD"}</definedName>
    <definedName name="________el55" localSheetId="13" hidden="1">{#N/A,#N/A,TRUE,"목차";#N/A,#N/A,TRUE,"1.";#N/A,#N/A,TRUE,"2.";#N/A,#N/A,TRUE,"3.";#N/A,#N/A,TRUE,"4-1";#N/A,#N/A,TRUE,"-2";#N/A,#N/A,TRUE,"-3";#N/A,#N/A,TRUE,"-4";#N/A,#N/A,TRUE,"5-1";#N/A,#N/A,TRUE,"5-2";#N/A,#N/A,TRUE,"6-1";#N/A,#N/A,TRUE,"6-2";#N/A,#N/A,TRUE,"7-1";#N/A,#N/A,TRUE,"7-2";#N/A,#N/A,TRUE,"8.";#N/A,#N/A,TRUE,"9."}</definedName>
    <definedName name="________el55" hidden="1">{#N/A,#N/A,TRUE,"목차";#N/A,#N/A,TRUE,"1.";#N/A,#N/A,TRUE,"2.";#N/A,#N/A,TRUE,"3.";#N/A,#N/A,TRUE,"4-1";#N/A,#N/A,TRUE,"-2";#N/A,#N/A,TRUE,"-3";#N/A,#N/A,TRUE,"-4";#N/A,#N/A,TRUE,"5-1";#N/A,#N/A,TRUE,"5-2";#N/A,#N/A,TRUE,"6-1";#N/A,#N/A,TRUE,"6-2";#N/A,#N/A,TRUE,"7-1";#N/A,#N/A,TRUE,"7-2";#N/A,#N/A,TRUE,"8.";#N/A,#N/A,TRUE,"9."}</definedName>
    <definedName name="________el68" localSheetId="13"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localSheetId="13" hidden="1">{#N/A,#N/A,FALSE,"단축1";#N/A,#N/A,FALSE,"단축2";#N/A,#N/A,FALSE,"단축3";#N/A,#N/A,FALSE,"장축";#N/A,#N/A,FALSE,"4WD"}</definedName>
    <definedName name="________F12" hidden="1">{#N/A,#N/A,FALSE,"단축1";#N/A,#N/A,FALSE,"단축2";#N/A,#N/A,FALSE,"단축3";#N/A,#N/A,FALSE,"장축";#N/A,#N/A,FALSE,"4WD"}</definedName>
    <definedName name="________K2" localSheetId="13" hidden="1">#REF!</definedName>
    <definedName name="________K2" hidden="1">#REF!</definedName>
    <definedName name="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localSheetId="13" hidden="1">{#N/A,#N/A,FALSE,"단축1";#N/A,#N/A,FALSE,"단축2";#N/A,#N/A,FALSE,"단축3";#N/A,#N/A,FALSE,"장축";#N/A,#N/A,FALSE,"4WD"}</definedName>
    <definedName name="________k7" hidden="1">{#N/A,#N/A,FALSE,"단축1";#N/A,#N/A,FALSE,"단축2";#N/A,#N/A,FALSE,"단축3";#N/A,#N/A,FALSE,"장축";#N/A,#N/A,FALSE,"4WD"}</definedName>
    <definedName name="________k8" localSheetId="13" hidden="1">{#N/A,#N/A,FALSE,"단축1";#N/A,#N/A,FALSE,"단축2";#N/A,#N/A,FALSE,"단축3";#N/A,#N/A,FALSE,"장축";#N/A,#N/A,FALSE,"4WD"}</definedName>
    <definedName name="________k8" hidden="1">{#N/A,#N/A,FALSE,"단축1";#N/A,#N/A,FALSE,"단축2";#N/A,#N/A,FALSE,"단축3";#N/A,#N/A,FALSE,"장축";#N/A,#N/A,FALSE,"4WD"}</definedName>
    <definedName name="________k9" localSheetId="13" hidden="1">{#N/A,#N/A,FALSE,"단축1";#N/A,#N/A,FALSE,"단축2";#N/A,#N/A,FALSE,"단축3";#N/A,#N/A,FALSE,"장축";#N/A,#N/A,FALSE,"4WD"}</definedName>
    <definedName name="________k9" hidden="1">{#N/A,#N/A,FALSE,"단축1";#N/A,#N/A,FALSE,"단축2";#N/A,#N/A,FALSE,"단축3";#N/A,#N/A,FALSE,"장축";#N/A,#N/A,FALSE,"4WD"}</definedName>
    <definedName name="________KHM111" localSheetId="13" hidden="1">{#N/A,#N/A,FALSE,"제목"}</definedName>
    <definedName name="________KHM111" hidden="1">{#N/A,#N/A,FALSE,"제목"}</definedName>
    <definedName name="________KHM888" localSheetId="13" hidden="1">{#N/A,#N/A,FALSE,"제목"}</definedName>
    <definedName name="________KHM888" hidden="1">{#N/A,#N/A,FALSE,"제목"}</definedName>
    <definedName name="________LED2" localSheetId="13">{"'2공장'!$A$1:$H$216"}</definedName>
    <definedName name="________LED2">{"'2공장'!$A$1:$H$216"}</definedName>
    <definedName name="________M180" hidden="1">#N/A</definedName>
    <definedName name="________NET1">[5]경제성분석!#REF!</definedName>
    <definedName name="________NET2">[5]경제성분석!#REF!</definedName>
    <definedName name="________NET3">[5]경제성분석!#REF!</definedName>
    <definedName name="________NPS2" localSheetId="13"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1" localSheetId="13" hidden="1">{#N/A,#N/A,FALSE,"단축1";#N/A,#N/A,FALSE,"단축2";#N/A,#N/A,FALSE,"단축3";#N/A,#N/A,FALSE,"장축";#N/A,#N/A,FALSE,"4WD"}</definedName>
    <definedName name="________O21" hidden="1">{#N/A,#N/A,FALSE,"단축1";#N/A,#N/A,FALSE,"단축2";#N/A,#N/A,FALSE,"단축3";#N/A,#N/A,FALSE,"장축";#N/A,#N/A,FALSE,"4WD"}</definedName>
    <definedName name="________P7">'[6]118.세금과공과'!$A$46:$H$60</definedName>
    <definedName name="________Q1" localSheetId="13" hidden="1">{#N/A,#N/A,FALSE,"단축1";#N/A,#N/A,FALSE,"단축2";#N/A,#N/A,FALSE,"단축3";#N/A,#N/A,FALSE,"장축";#N/A,#N/A,FALSE,"4WD"}</definedName>
    <definedName name="________Q1" hidden="1">{#N/A,#N/A,FALSE,"단축1";#N/A,#N/A,FALSE,"단축2";#N/A,#N/A,FALSE,"단축3";#N/A,#N/A,FALSE,"장축";#N/A,#N/A,FALSE,"4WD"}</definedName>
    <definedName name="________Q12" localSheetId="13" hidden="1">{#N/A,#N/A,FALSE,"단축1";#N/A,#N/A,FALSE,"단축2";#N/A,#N/A,FALSE,"단축3";#N/A,#N/A,FALSE,"장축";#N/A,#N/A,FALSE,"4WD"}</definedName>
    <definedName name="________Q12" hidden="1">{#N/A,#N/A,FALSE,"단축1";#N/A,#N/A,FALSE,"단축2";#N/A,#N/A,FALSE,"단축3";#N/A,#N/A,FALSE,"장축";#N/A,#N/A,FALSE,"4WD"}</definedName>
    <definedName name="________Q124" localSheetId="13" hidden="1">{#N/A,#N/A,FALSE,"단축1";#N/A,#N/A,FALSE,"단축2";#N/A,#N/A,FALSE,"단축3";#N/A,#N/A,FALSE,"장축";#N/A,#N/A,FALSE,"4WD"}</definedName>
    <definedName name="________Q124" hidden="1">{#N/A,#N/A,FALSE,"단축1";#N/A,#N/A,FALSE,"단축2";#N/A,#N/A,FALSE,"단축3";#N/A,#N/A,FALSE,"장축";#N/A,#N/A,FALSE,"4WD"}</definedName>
    <definedName name="________Q21" localSheetId="13" hidden="1">{#N/A,#N/A,FALSE,"단축1";#N/A,#N/A,FALSE,"단축2";#N/A,#N/A,FALSE,"단축3";#N/A,#N/A,FALSE,"장축";#N/A,#N/A,FALSE,"4WD"}</definedName>
    <definedName name="________Q21" hidden="1">{#N/A,#N/A,FALSE,"단축1";#N/A,#N/A,FALSE,"단축2";#N/A,#N/A,FALSE,"단축3";#N/A,#N/A,FALSE,"장축";#N/A,#N/A,FALSE,"4WD"}</definedName>
    <definedName name="________Q32" localSheetId="13" hidden="1">{#N/A,#N/A,FALSE,"단축1";#N/A,#N/A,FALSE,"단축2";#N/A,#N/A,FALSE,"단축3";#N/A,#N/A,FALSE,"장축";#N/A,#N/A,FALSE,"4WD"}</definedName>
    <definedName name="________Q32" hidden="1">{#N/A,#N/A,FALSE,"단축1";#N/A,#N/A,FALSE,"단축2";#N/A,#N/A,FALSE,"단축3";#N/A,#N/A,FALSE,"장축";#N/A,#N/A,FALSE,"4WD"}</definedName>
    <definedName name="________Q43" localSheetId="13" hidden="1">{#N/A,#N/A,FALSE,"단축1";#N/A,#N/A,FALSE,"단축2";#N/A,#N/A,FALSE,"단축3";#N/A,#N/A,FALSE,"장축";#N/A,#N/A,FALSE,"4WD"}</definedName>
    <definedName name="________Q43" hidden="1">{#N/A,#N/A,FALSE,"단축1";#N/A,#N/A,FALSE,"단축2";#N/A,#N/A,FALSE,"단축3";#N/A,#N/A,FALSE,"장축";#N/A,#N/A,FALSE,"4WD"}</definedName>
    <definedName name="________Q5" localSheetId="13" hidden="1">{#N/A,#N/A,FALSE,"KMC최종회의(7월) 자료"}</definedName>
    <definedName name="________Q5" hidden="1">{#N/A,#N/A,FALSE,"KMC최종회의(7월) 자료"}</definedName>
    <definedName name="________Q54" localSheetId="13" hidden="1">{#N/A,#N/A,FALSE,"단축1";#N/A,#N/A,FALSE,"단축2";#N/A,#N/A,FALSE,"단축3";#N/A,#N/A,FALSE,"장축";#N/A,#N/A,FALSE,"4WD"}</definedName>
    <definedName name="________Q54" hidden="1">{#N/A,#N/A,FALSE,"단축1";#N/A,#N/A,FALSE,"단축2";#N/A,#N/A,FALSE,"단축3";#N/A,#N/A,FALSE,"장축";#N/A,#N/A,FALSE,"4WD"}</definedName>
    <definedName name="________Q56" localSheetId="13" hidden="1">{#N/A,#N/A,FALSE,"단축1";#N/A,#N/A,FALSE,"단축2";#N/A,#N/A,FALSE,"단축3";#N/A,#N/A,FALSE,"장축";#N/A,#N/A,FALSE,"4WD"}</definedName>
    <definedName name="________Q56" hidden="1">{#N/A,#N/A,FALSE,"단축1";#N/A,#N/A,FALSE,"단축2";#N/A,#N/A,FALSE,"단축3";#N/A,#N/A,FALSE,"장축";#N/A,#N/A,FALSE,"4WD"}</definedName>
    <definedName name="________Q7" localSheetId="13" hidden="1">{#N/A,#N/A,FALSE,"KMC최종회의(7월) 자료"}</definedName>
    <definedName name="________Q7" hidden="1">{#N/A,#N/A,FALSE,"KMC최종회의(7월) 자료"}</definedName>
    <definedName name="________Q76" localSheetId="13" hidden="1">{#N/A,#N/A,FALSE,"단축1";#N/A,#N/A,FALSE,"단축2";#N/A,#N/A,FALSE,"단축3";#N/A,#N/A,FALSE,"장축";#N/A,#N/A,FALSE,"4WD"}</definedName>
    <definedName name="________Q76" hidden="1">{#N/A,#N/A,FALSE,"단축1";#N/A,#N/A,FALSE,"단축2";#N/A,#N/A,FALSE,"단축3";#N/A,#N/A,FALSE,"장축";#N/A,#N/A,FALSE,"4WD"}</definedName>
    <definedName name="________Q8" localSheetId="13" hidden="1">{#N/A,#N/A,FALSE,"KMC최종회의(7월) 자료"}</definedName>
    <definedName name="________Q8" hidden="1">{#N/A,#N/A,FALSE,"KMC최종회의(7월) 자료"}</definedName>
    <definedName name="________Q9" localSheetId="13" hidden="1">{#N/A,#N/A,FALSE,"KMC최종회의(7월) 자료"}</definedName>
    <definedName name="________Q9" hidden="1">{#N/A,#N/A,FALSE,"KMC최종회의(7월) 자료"}</definedName>
    <definedName name="________REv1" localSheetId="13" hidden="1">#REF!</definedName>
    <definedName name="________REv1" hidden="1">#REF!</definedName>
    <definedName name="________S12" localSheetId="13" hidden="1">{#N/A,#N/A,FALSE,"단축1";#N/A,#N/A,FALSE,"단축2";#N/A,#N/A,FALSE,"단축3";#N/A,#N/A,FALSE,"장축";#N/A,#N/A,FALSE,"4WD"}</definedName>
    <definedName name="________S12" hidden="1">{#N/A,#N/A,FALSE,"단축1";#N/A,#N/A,FALSE,"단축2";#N/A,#N/A,FALSE,"단축3";#N/A,#N/A,FALSE,"장축";#N/A,#N/A,FALSE,"4WD"}</definedName>
    <definedName name="________S4" localSheetId="13" hidden="1">{#N/A,#N/A,FALSE,"KMC최종회의(7월) 자료"}</definedName>
    <definedName name="________S4" hidden="1">{#N/A,#N/A,FALSE,"KMC최종회의(7월) 자료"}</definedName>
    <definedName name="________S5" localSheetId="13" hidden="1">{#N/A,#N/A,FALSE,"KMC최종회의(7월) 자료"}</definedName>
    <definedName name="________S5" hidden="1">{#N/A,#N/A,FALSE,"KMC최종회의(7월) 자료"}</definedName>
    <definedName name="________S6" localSheetId="13" hidden="1">{#N/A,#N/A,FALSE,"KMC최종회의(7월) 자료"}</definedName>
    <definedName name="________S6" hidden="1">{#N/A,#N/A,FALSE,"KMC최종회의(7월) 자료"}</definedName>
    <definedName name="________S7" localSheetId="13" hidden="1">{#N/A,#N/A,FALSE,"KMC최종회의(7월) 자료"}</definedName>
    <definedName name="________S7" hidden="1">{#N/A,#N/A,FALSE,"KMC최종회의(7월) 자료"}</definedName>
    <definedName name="________S8" localSheetId="13" hidden="1">{#N/A,#N/A,FALSE,"KMC최종회의(7월) 자료"}</definedName>
    <definedName name="________S8" hidden="1">{#N/A,#N/A,FALSE,"KMC최종회의(7월) 자료"}</definedName>
    <definedName name="____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localSheetId="13" hidden="1">{#N/A,#N/A,FALSE,"PART-1234-8-12-9(41)";#N/A,#N/A,FALSE,"PARTS-2(3)";#N/A,#N/A,FALSE,"VAN SYSTEM";#N/A,#N/A,FALSE,"PARTS-10(26)";#N/A,#N/A,FALSE,"PART-5-6-7-11(14)";#N/A,#N/A,FALSE,"PARTS-4(3)";#N/A,#N/A,FALSE,"PCLASS"}</definedName>
    <definedName name="________SH3" hidden="1">{#N/A,#N/A,FALSE,"PART-1234-8-12-9(41)";#N/A,#N/A,FALSE,"PARTS-2(3)";#N/A,#N/A,FALSE,"VAN SYSTEM";#N/A,#N/A,FALSE,"PARTS-10(26)";#N/A,#N/A,FALSE,"PART-5-6-7-11(14)";#N/A,#N/A,FALSE,"PARTS-4(3)";#N/A,#N/A,FALSE,"PCLASS"}</definedName>
    <definedName name="________T2" localSheetId="13" hidden="1">{#N/A,#N/A,FALSE,"단축1";#N/A,#N/A,FALSE,"단축2";#N/A,#N/A,FALSE,"단축3";#N/A,#N/A,FALSE,"장축";#N/A,#N/A,FALSE,"4WD"}</definedName>
    <definedName name="________T2" hidden="1">{#N/A,#N/A,FALSE,"단축1";#N/A,#N/A,FALSE,"단축2";#N/A,#N/A,FALSE,"단축3";#N/A,#N/A,FALSE,"장축";#N/A,#N/A,FALSE,"4WD"}</definedName>
    <definedName name="________T3" localSheetId="13" hidden="1">{#N/A,#N/A,FALSE,"단축1";#N/A,#N/A,FALSE,"단축2";#N/A,#N/A,FALSE,"단축3";#N/A,#N/A,FALSE,"장축";#N/A,#N/A,FALSE,"4WD"}</definedName>
    <definedName name="________T3" hidden="1">{#N/A,#N/A,FALSE,"단축1";#N/A,#N/A,FALSE,"단축2";#N/A,#N/A,FALSE,"단축3";#N/A,#N/A,FALSE,"장축";#N/A,#N/A,FALSE,"4WD"}</definedName>
    <definedName name="________T5" localSheetId="13" hidden="1">{#N/A,#N/A,FALSE,"단축1";#N/A,#N/A,FALSE,"단축2";#N/A,#N/A,FALSE,"단축3";#N/A,#N/A,FALSE,"장축";#N/A,#N/A,FALSE,"4WD"}</definedName>
    <definedName name="________T5" hidden="1">{#N/A,#N/A,FALSE,"단축1";#N/A,#N/A,FALSE,"단축2";#N/A,#N/A,FALSE,"단축3";#N/A,#N/A,FALSE,"장축";#N/A,#N/A,FALSE,"4WD"}</definedName>
    <definedName name="________TEL3" localSheetId="13" hidden="1">{"'tel2'!$B$29:$J$45","'tel2'!$A$5:$G$19","'tel2'!$B$50:$F$57","'tel2'!$B$105:$G$110","'tel2'!$B$63:$H$85","'tel2'!$B$14:$G$18","'tel2'!$B$29:$C$29"}</definedName>
    <definedName name="________TEL3" hidden="1">{"'tel2'!$B$29:$J$45","'tel2'!$A$5:$G$19","'tel2'!$B$50:$F$57","'tel2'!$B$105:$G$110","'tel2'!$B$63:$H$85","'tel2'!$B$14:$G$18","'tel2'!$B$29:$C$29"}</definedName>
    <definedName name="___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localSheetId="13" hidden="1">{#N/A,#N/A,FALSE,"KMC최종회의(7월) 자료"}</definedName>
    <definedName name="________W1" hidden="1">{#N/A,#N/A,FALSE,"KMC최종회의(7월) 자료"}</definedName>
    <definedName name="________W2" localSheetId="13" hidden="1">{#N/A,#N/A,FALSE,"KMC최종회의(7월) 자료"}</definedName>
    <definedName name="________W2" hidden="1">{#N/A,#N/A,FALSE,"KMC최종회의(7월) 자료"}</definedName>
    <definedName name="________W23" localSheetId="13" hidden="1">{#N/A,#N/A,FALSE,"단축1";#N/A,#N/A,FALSE,"단축2";#N/A,#N/A,FALSE,"단축3";#N/A,#N/A,FALSE,"장축";#N/A,#N/A,FALSE,"4WD"}</definedName>
    <definedName name="________W23" hidden="1">{#N/A,#N/A,FALSE,"단축1";#N/A,#N/A,FALSE,"단축2";#N/A,#N/A,FALSE,"단축3";#N/A,#N/A,FALSE,"장축";#N/A,#N/A,FALSE,"4WD"}</definedName>
    <definedName name="________W3" localSheetId="13" hidden="1">{#N/A,#N/A,FALSE,"KMC최종회의(7월) 자료"}</definedName>
    <definedName name="________W3" hidden="1">{#N/A,#N/A,FALSE,"KMC최종회의(7월) 자료"}</definedName>
    <definedName name="________W32" localSheetId="13" hidden="1">{#N/A,#N/A,FALSE,"단축1";#N/A,#N/A,FALSE,"단축2";#N/A,#N/A,FALSE,"단축3";#N/A,#N/A,FALSE,"장축";#N/A,#N/A,FALSE,"4WD"}</definedName>
    <definedName name="________W32" hidden="1">{#N/A,#N/A,FALSE,"단축1";#N/A,#N/A,FALSE,"단축2";#N/A,#N/A,FALSE,"단축3";#N/A,#N/A,FALSE,"장축";#N/A,#N/A,FALSE,"4WD"}</definedName>
    <definedName name="________W4" localSheetId="13" hidden="1">{#N/A,#N/A,FALSE,"KMC최종회의(7월) 자료"}</definedName>
    <definedName name="________W4" hidden="1">{#N/A,#N/A,FALSE,"KMC최종회의(7월) 자료"}</definedName>
    <definedName name="________W456" localSheetId="13" hidden="1">{#N/A,#N/A,FALSE,"단축1";#N/A,#N/A,FALSE,"단축2";#N/A,#N/A,FALSE,"단축3";#N/A,#N/A,FALSE,"장축";#N/A,#N/A,FALSE,"4WD"}</definedName>
    <definedName name="________W456" hidden="1">{#N/A,#N/A,FALSE,"단축1";#N/A,#N/A,FALSE,"단축2";#N/A,#N/A,FALSE,"단축3";#N/A,#N/A,FALSE,"장축";#N/A,#N/A,FALSE,"4WD"}</definedName>
    <definedName name="________W5" localSheetId="13" hidden="1">{#N/A,#N/A,FALSE,"KMC최종회의(7월) 자료"}</definedName>
    <definedName name="________W5" hidden="1">{#N/A,#N/A,FALSE,"KMC최종회의(7월) 자료"}</definedName>
    <definedName name="________W6" localSheetId="13" hidden="1">{#N/A,#N/A,FALSE,"KMC최종회의(7월) 자료"}</definedName>
    <definedName name="________W6" hidden="1">{#N/A,#N/A,FALSE,"KMC최종회의(7월) 자료"}</definedName>
    <definedName name="________W7" localSheetId="13" hidden="1">{#N/A,#N/A,FALSE,"KMC최종회의(7월) 자료"}</definedName>
    <definedName name="________W7" hidden="1">{#N/A,#N/A,FALSE,"KMC최종회의(7월) 자료"}</definedName>
    <definedName name="________W8" localSheetId="13" hidden="1">{#N/A,#N/A,FALSE,"KMC최종회의(7월) 자료"}</definedName>
    <definedName name="________W8" hidden="1">{#N/A,#N/A,FALSE,"KMC최종회의(7월) 자료"}</definedName>
    <definedName name="________W9" localSheetId="13" hidden="1">{#N/A,#N/A,FALSE,"KMC최종회의(7월) 자료"}</definedName>
    <definedName name="________W9" hidden="1">{#N/A,#N/A,FALSE,"KMC최종회의(7월) 자료"}</definedName>
    <definedName name="________X21" localSheetId="13" hidden="1">{#N/A,#N/A,FALSE,"단축1";#N/A,#N/A,FALSE,"단축2";#N/A,#N/A,FALSE,"단축3";#N/A,#N/A,FALSE,"장축";#N/A,#N/A,FALSE,"4WD"}</definedName>
    <definedName name="________X21" hidden="1">{#N/A,#N/A,FALSE,"단축1";#N/A,#N/A,FALSE,"단축2";#N/A,#N/A,FALSE,"단축3";#N/A,#N/A,FALSE,"장축";#N/A,#N/A,FALSE,"4WD"}</definedName>
    <definedName name="________X3" localSheetId="13" hidden="1">{#N/A,#N/A,FALSE,"KMC최종회의(7월) 자료"}</definedName>
    <definedName name="________X3" hidden="1">{#N/A,#N/A,FALSE,"KMC최종회의(7월) 자료"}</definedName>
    <definedName name="________X4" localSheetId="13" hidden="1">{#N/A,#N/A,FALSE,"KMC최종회의(7월) 자료"}</definedName>
    <definedName name="________X4" hidden="1">{#N/A,#N/A,FALSE,"KMC최종회의(7월) 자료"}</definedName>
    <definedName name="________X5" localSheetId="13" hidden="1">{#N/A,#N/A,FALSE,"KMC최종회의(7월) 자료"}</definedName>
    <definedName name="________X5" hidden="1">{#N/A,#N/A,FALSE,"KMC최종회의(7월) 자료"}</definedName>
    <definedName name="________X6" localSheetId="13" hidden="1">{#N/A,#N/A,FALSE,"KMC최종회의(7월) 자료"}</definedName>
    <definedName name="________X6" hidden="1">{#N/A,#N/A,FALSE,"KMC최종회의(7월) 자료"}</definedName>
    <definedName name="________X7" localSheetId="13" hidden="1">{#N/A,#N/A,FALSE,"KMC최종회의(7월) 자료"}</definedName>
    <definedName name="________X7" hidden="1">{#N/A,#N/A,FALSE,"KMC최종회의(7월) 자료"}</definedName>
    <definedName name="________X8" localSheetId="13" hidden="1">{#N/A,#N/A,FALSE,"KMC최종회의(7월) 자료"}</definedName>
    <definedName name="________X8" hidden="1">{#N/A,#N/A,FALSE,"KMC최종회의(7월) 자료"}</definedName>
    <definedName name="________Z1" localSheetId="13" hidden="1">{#N/A,#N/A,FALSE,"KMC최종회의(7월) 자료"}</definedName>
    <definedName name="________Z1" hidden="1">{#N/A,#N/A,FALSE,"KMC최종회의(7월) 자료"}</definedName>
    <definedName name="________z12" localSheetId="13" hidden="1">{"pro_view",#N/A,FALSE,"EEFSNAP2";"rep_view",#N/A,FALSE,"EEFSNAP2"}</definedName>
    <definedName name="________z12" hidden="1">{"pro_view",#N/A,FALSE,"EEFSNAP2";"rep_view",#N/A,FALSE,"EEFSNAP2"}</definedName>
    <definedName name="________Z2" localSheetId="13" hidden="1">{#N/A,#N/A,FALSE,"KMC최종회의(7월) 자료"}</definedName>
    <definedName name="________Z2" hidden="1">{#N/A,#N/A,FALSE,"KMC최종회의(7월) 자료"}</definedName>
    <definedName name="________z22" localSheetId="13"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localSheetId="13" hidden="1">{#N/A,#N/A,FALSE,"단축1";#N/A,#N/A,FALSE,"단축2";#N/A,#N/A,FALSE,"단축3";#N/A,#N/A,FALSE,"장축";#N/A,#N/A,FALSE,"4WD"}</definedName>
    <definedName name="________Z23" hidden="1">{#N/A,#N/A,FALSE,"단축1";#N/A,#N/A,FALSE,"단축2";#N/A,#N/A,FALSE,"단축3";#N/A,#N/A,FALSE,"장축";#N/A,#N/A,FALSE,"4WD"}</definedName>
    <definedName name="________z25" localSheetId="13" hidden="1">{"detail",#N/A,FALSE,"mfg";"summary",#N/A,FALSE,"mfg"}</definedName>
    <definedName name="________z25" hidden="1">{"detail",#N/A,FALSE,"mfg";"summary",#N/A,FALSE,"mfg"}</definedName>
    <definedName name="________Z3" localSheetId="13" hidden="1">{#N/A,#N/A,FALSE,"KMC최종회의(7월) 자료"}</definedName>
    <definedName name="________Z3" hidden="1">{#N/A,#N/A,FALSE,"KMC최종회의(7월) 자료"}</definedName>
    <definedName name="________Z4" localSheetId="13" hidden="1">{#N/A,#N/A,FALSE,"KMC최종회의(7월) 자료"}</definedName>
    <definedName name="________Z4" hidden="1">{#N/A,#N/A,FALSE,"KMC최종회의(7월) 자료"}</definedName>
    <definedName name="________Z5" localSheetId="13" hidden="1">{#N/A,#N/A,FALSE,"KMC최종회의(7월) 자료"}</definedName>
    <definedName name="________Z5" hidden="1">{#N/A,#N/A,FALSE,"KMC최종회의(7월) 자료"}</definedName>
    <definedName name="________Z6" localSheetId="13" hidden="1">{#N/A,#N/A,FALSE,"KMC최종회의(7월) 자료"}</definedName>
    <definedName name="________Z6" hidden="1">{#N/A,#N/A,FALSE,"KMC최종회의(7월) 자료"}</definedName>
    <definedName name="________Z7" localSheetId="13" hidden="1">{#N/A,#N/A,FALSE,"KMC최종회의(7월) 자료"}</definedName>
    <definedName name="________Z7" hidden="1">{#N/A,#N/A,FALSE,"KMC최종회의(7월) 자료"}</definedName>
    <definedName name="________Z8" localSheetId="13" hidden="1">{#N/A,#N/A,FALSE,"KMC최종회의(7월) 자료"}</definedName>
    <definedName name="________Z8" hidden="1">{#N/A,#N/A,FALSE,"KMC최종회의(7월) 자료"}</definedName>
    <definedName name="________Z9" localSheetId="13" hidden="1">{#N/A,#N/A,FALSE,"KMC최종회의(7월) 자료"}</definedName>
    <definedName name="________Z9" hidden="1">{#N/A,#N/A,FALSE,"KMC최종회의(7월) 자료"}</definedName>
    <definedName name="_______A5" localSheetId="13" hidden="1">{#N/A,#N/A,FALSE,"KMC최종회의(7월) 자료"}</definedName>
    <definedName name="_______A5" hidden="1">{#N/A,#N/A,FALSE,"KMC최종회의(7월) 자료"}</definedName>
    <definedName name="_______A6" localSheetId="13" hidden="1">{#N/A,#N/A,FALSE,"KMC최종회의(7월) 자료"}</definedName>
    <definedName name="_______A6" hidden="1">{#N/A,#N/A,FALSE,"KMC최종회의(7월) 자료"}</definedName>
    <definedName name="_______A7" localSheetId="13" hidden="1">{#N/A,#N/A,FALSE,"KMC최종회의(7월) 자료"}</definedName>
    <definedName name="_______A7" hidden="1">{#N/A,#N/A,FALSE,"KMC최종회의(7월) 자료"}</definedName>
    <definedName name="_______A8" localSheetId="13" hidden="1">{#N/A,#N/A,FALSE,"KMC최종회의(7월) 자료"}</definedName>
    <definedName name="_______A8" hidden="1">{#N/A,#N/A,FALSE,"KMC최종회의(7월) 자료"}</definedName>
    <definedName name="__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localSheetId="13" hidden="1">{"detail",#N/A,FALSE,"mfg";"summary",#N/A,FALSE,"mfg"}</definedName>
    <definedName name="_______abc1" hidden="1">{"detail",#N/A,FALSE,"mfg";"summary",#N/A,FALSE,"mfg"}</definedName>
    <definedName name="_______abc2" localSheetId="13" hidden="1">{"detail",#N/A,FALSE,"mfg";"summary",#N/A,FALSE,"mfg"}</definedName>
    <definedName name="_______abc2" hidden="1">{"detail",#N/A,FALSE,"mfg";"summary",#N/A,FALSE,"mfg"}</definedName>
    <definedName name="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localSheetId="13" hidden="1">{#N/A,#N/A,FALSE,"지침";#N/A,#N/A,FALSE,"환경분석";#N/A,#N/A,FALSE,"Sheet16"}</definedName>
    <definedName name="_______DD1" hidden="1">{#N/A,#N/A,FALSE,"지침";#N/A,#N/A,FALSE,"환경분석";#N/A,#N/A,FALSE,"Sheet16"}</definedName>
    <definedName name="_______E1" localSheetId="13" hidden="1">{#N/A,#N/A,FALSE,"KMC최종회의(7월) 자료"}</definedName>
    <definedName name="_______E1" hidden="1">{#N/A,#N/A,FALSE,"KMC최종회의(7월) 자료"}</definedName>
    <definedName name="_______E2" localSheetId="13" hidden="1">{#N/A,#N/A,FALSE,"KMC최종회의(7월) 자료"}</definedName>
    <definedName name="_______E2" hidden="1">{#N/A,#N/A,FALSE,"KMC최종회의(7월) 자료"}</definedName>
    <definedName name="_______EO2" localSheetId="13" hidden="1">{#N/A,#N/A,FALSE,"신규dep";#N/A,#N/A,FALSE,"신규dep-금형상각후";#N/A,#N/A,FALSE,"신규dep-연구비상각후";#N/A,#N/A,FALSE,"신규dep-기계,공구상각후"}</definedName>
    <definedName name="_______EO2" hidden="1">{#N/A,#N/A,FALSE,"신규dep";#N/A,#N/A,FALSE,"신규dep-금형상각후";#N/A,#N/A,FALSE,"신규dep-연구비상각후";#N/A,#N/A,FALSE,"신규dep-기계,공구상각후"}</definedName>
    <definedName name="_______f3" localSheetId="13" hidden="1">{"'분양원가'!$B$1:$F$113"}</definedName>
    <definedName name="_______f3" hidden="1">{"'분양원가'!$B$1:$F$113"}</definedName>
    <definedName name="___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a1">[7]JA!$B$10:$F$21</definedName>
    <definedName name="_______ja2">[7]JA!$A$21:$G$27</definedName>
    <definedName name="_______jyr6"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localSheetId="13" hidden="1">#REF!</definedName>
    <definedName name="_______K2" hidden="1">#REF!</definedName>
    <definedName name="_______K41" localSheetId="13" hidden="1">{#N/A,#N/A,TRUE,"LOADCOVE";#N/A,#N/A,TRUE,"PAGE001";#N/A,#N/A,TRUE,"PAGE002";#N/A,#N/A,TRUE,"PAGE003";#N/A,#N/A,TRUE,"PAGE004";#N/A,#N/A,TRUE,"PAGE005";#N/A,#N/A,TRUE,"PAGE006";#N/A,#N/A,TRUE,"PAGE007";#N/A,#N/A,TRUE,"PAGE008";#N/A,#N/A,TRUE,"PAGE009";#N/A,#N/A,TRUE,"PAGE010";#N/A,#N/A,TRUE,"PAGE011";#N/A,#N/A,TRUE,"PAGE012";#N/A,#N/A,TRUE,"PAGE013"}</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localSheetId="13"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localSheetId="13"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localSheetId="13"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localSheetId="13"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localSheetId="13"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localSheetId="13"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localSheetId="13" hidden="1">{#N/A,#N/A,FALSE,"제목"}</definedName>
    <definedName name="_______KHM111" hidden="1">{#N/A,#N/A,FALSE,"제목"}</definedName>
    <definedName name="_______KHM888" localSheetId="13" hidden="1">{#N/A,#N/A,FALSE,"제목"}</definedName>
    <definedName name="_______KHM888" hidden="1">{#N/A,#N/A,FALSE,"제목"}</definedName>
    <definedName name="_______KRW09">[8]compare2!$F$2:$F$986</definedName>
    <definedName name="_______KTM10" localSheetId="13" hidden="1">{#N/A,#N/A,FALSE,"현장 NCR 분석";#N/A,#N/A,FALSE,"현장품질감사";#N/A,#N/A,FALSE,"현장품질감사"}</definedName>
    <definedName name="_______KTM10" hidden="1">{#N/A,#N/A,FALSE,"현장 NCR 분석";#N/A,#N/A,FALSE,"현장품질감사";#N/A,#N/A,FALSE,"현장품질감사"}</definedName>
    <definedName name="_______LED2" localSheetId="13">{"'2공장'!$A$1:$H$216"}</definedName>
    <definedName name="_______LED2">{"'2공장'!$A$1:$H$216"}</definedName>
    <definedName name="_______LPS2" localSheetId="13" hidden="1">{#N/A,#N/A,FALSE,"단축1";#N/A,#N/A,FALSE,"단축2";#N/A,#N/A,FALSE,"단축3";#N/A,#N/A,FALSE,"장축";#N/A,#N/A,FALSE,"4WD"}</definedName>
    <definedName name="_______LPS2" hidden="1">{#N/A,#N/A,FALSE,"단축1";#N/A,#N/A,FALSE,"단축2";#N/A,#N/A,FALSE,"단축3";#N/A,#N/A,FALSE,"장축";#N/A,#N/A,FALSE,"4WD"}</definedName>
    <definedName name="_______M180" hidden="1">#N/A</definedName>
    <definedName name="_______NPS2" localSheetId="13"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P1">'[9]25.보증금(임차보증금외)'!$A$2:$D$29</definedName>
    <definedName name="_______P7">'[10]118.세금과공과'!$A$46:$H$60</definedName>
    <definedName name="_______Q1" localSheetId="13" hidden="1">{#N/A,#N/A,FALSE,"KMC최종회의(7월) 자료"}</definedName>
    <definedName name="_______Q1" hidden="1">{#N/A,#N/A,FALSE,"KMC최종회의(7월) 자료"}</definedName>
    <definedName name="_______Q2" localSheetId="13" hidden="1">{#N/A,#N/A,FALSE,"KMC최종회의(7월) 자료"}</definedName>
    <definedName name="_______Q2" hidden="1">{#N/A,#N/A,FALSE,"KMC최종회의(7월) 자료"}</definedName>
    <definedName name="_______Q3" localSheetId="13" hidden="1">{#N/A,#N/A,FALSE,"KMC최종회의(7월) 자료"}</definedName>
    <definedName name="_______Q3" hidden="1">{#N/A,#N/A,FALSE,"KMC최종회의(7월) 자료"}</definedName>
    <definedName name="_______Q5" localSheetId="13" hidden="1">{#N/A,#N/A,FALSE,"KMC최종회의(7월) 자료"}</definedName>
    <definedName name="_______Q5" hidden="1">{#N/A,#N/A,FALSE,"KMC최종회의(7월) 자료"}</definedName>
    <definedName name="_______Q7" localSheetId="13" hidden="1">{#N/A,#N/A,FALSE,"KMC최종회의(7월) 자료"}</definedName>
    <definedName name="_______Q7" hidden="1">{#N/A,#N/A,FALSE,"KMC최종회의(7월) 자료"}</definedName>
    <definedName name="_______Q8" localSheetId="13" hidden="1">{#N/A,#N/A,FALSE,"KMC최종회의(7월) 자료"}</definedName>
    <definedName name="_______Q8" hidden="1">{#N/A,#N/A,FALSE,"KMC최종회의(7월) 자료"}</definedName>
    <definedName name="_______Q9" localSheetId="13" hidden="1">{#N/A,#N/A,FALSE,"KMC최종회의(7월) 자료"}</definedName>
    <definedName name="_______Q9" hidden="1">{#N/A,#N/A,FALSE,"KMC최종회의(7월) 자료"}</definedName>
    <definedName name="_______REv1" localSheetId="13" hidden="1">#REF!</definedName>
    <definedName name="_______REv1" hidden="1">#REF!</definedName>
    <definedName name="_______S4" localSheetId="13" hidden="1">{#N/A,#N/A,FALSE,"KMC최종회의(7월) 자료"}</definedName>
    <definedName name="_______S4" hidden="1">{#N/A,#N/A,FALSE,"KMC최종회의(7월) 자료"}</definedName>
    <definedName name="_______S5" localSheetId="13" hidden="1">{#N/A,#N/A,FALSE,"KMC최종회의(7월) 자료"}</definedName>
    <definedName name="_______S5" hidden="1">{#N/A,#N/A,FALSE,"KMC최종회의(7월) 자료"}</definedName>
    <definedName name="_______S6" localSheetId="13" hidden="1">{#N/A,#N/A,FALSE,"KMC최종회의(7월) 자료"}</definedName>
    <definedName name="_______S6" hidden="1">{#N/A,#N/A,FALSE,"KMC최종회의(7월) 자료"}</definedName>
    <definedName name="_______S7" localSheetId="13" hidden="1">{#N/A,#N/A,FALSE,"KMC최종회의(7월) 자료"}</definedName>
    <definedName name="_______S7" hidden="1">{#N/A,#N/A,FALSE,"KMC최종회의(7월) 자료"}</definedName>
    <definedName name="_______S8" localSheetId="13" hidden="1">{#N/A,#N/A,FALSE,"KMC최종회의(7월) 자료"}</definedName>
    <definedName name="_______S8" hidden="1">{#N/A,#N/A,FALSE,"KMC최종회의(7월) 자료"}</definedName>
    <definedName name="___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localSheetId="13" hidden="1">{#N/A,#N/A,FALSE,"PART-1234-8-12-9(41)";#N/A,#N/A,FALSE,"PARTS-2(3)";#N/A,#N/A,FALSE,"VAN SYSTEM";#N/A,#N/A,FALSE,"PARTS-10(26)";#N/A,#N/A,FALSE,"PART-5-6-7-11(14)";#N/A,#N/A,FALSE,"PARTS-4(3)";#N/A,#N/A,FALSE,"PCLASS"}</definedName>
    <definedName name="_______SH3" hidden="1">{#N/A,#N/A,FALSE,"PART-1234-8-12-9(41)";#N/A,#N/A,FALSE,"PARTS-2(3)";#N/A,#N/A,FALSE,"VAN SYSTEM";#N/A,#N/A,FALSE,"PARTS-10(26)";#N/A,#N/A,FALSE,"PART-5-6-7-11(14)";#N/A,#N/A,FALSE,"PARTS-4(3)";#N/A,#N/A,FALSE,"PCLASS"}</definedName>
    <definedName name="_______TEL3" localSheetId="13" hidden="1">{"'tel2'!$B$29:$J$45","'tel2'!$A$5:$G$19","'tel2'!$B$50:$F$57","'tel2'!$B$105:$G$110","'tel2'!$B$63:$H$85","'tel2'!$B$14:$G$18","'tel2'!$B$29:$C$29"}</definedName>
    <definedName name="_______TEL3" hidden="1">{"'tel2'!$B$29:$J$45","'tel2'!$A$5:$G$19","'tel2'!$B$50:$F$57","'tel2'!$B$105:$G$110","'tel2'!$B$63:$H$85","'tel2'!$B$14:$G$18","'tel2'!$B$29:$C$29"}</definedName>
    <definedName name="__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localSheetId="13" hidden="1">{#N/A,#N/A,FALSE,"KMC최종회의(7월) 자료"}</definedName>
    <definedName name="_______W1" hidden="1">{#N/A,#N/A,FALSE,"KMC최종회의(7월) 자료"}</definedName>
    <definedName name="_______W2" localSheetId="13" hidden="1">{#N/A,#N/A,FALSE,"KMC최종회의(7월) 자료"}</definedName>
    <definedName name="_______W2" hidden="1">{#N/A,#N/A,FALSE,"KMC최종회의(7월) 자료"}</definedName>
    <definedName name="_______W3" localSheetId="13" hidden="1">{#N/A,#N/A,FALSE,"KMC최종회의(7월) 자료"}</definedName>
    <definedName name="_______W3" hidden="1">{#N/A,#N/A,FALSE,"KMC최종회의(7월) 자료"}</definedName>
    <definedName name="_______W4" localSheetId="13" hidden="1">{#N/A,#N/A,FALSE,"KMC최종회의(7월) 자료"}</definedName>
    <definedName name="_______W4" hidden="1">{#N/A,#N/A,FALSE,"KMC최종회의(7월) 자료"}</definedName>
    <definedName name="_______W5" localSheetId="13" hidden="1">{#N/A,#N/A,FALSE,"KMC최종회의(7월) 자료"}</definedName>
    <definedName name="_______W5" hidden="1">{#N/A,#N/A,FALSE,"KMC최종회의(7월) 자료"}</definedName>
    <definedName name="_______W6" localSheetId="13" hidden="1">{#N/A,#N/A,FALSE,"KMC최종회의(7월) 자료"}</definedName>
    <definedName name="_______W6" hidden="1">{#N/A,#N/A,FALSE,"KMC최종회의(7월) 자료"}</definedName>
    <definedName name="_______W7" localSheetId="13" hidden="1">{#N/A,#N/A,FALSE,"KMC최종회의(7월) 자료"}</definedName>
    <definedName name="_______W7" hidden="1">{#N/A,#N/A,FALSE,"KMC최종회의(7월) 자료"}</definedName>
    <definedName name="_______W8" localSheetId="13" hidden="1">{#N/A,#N/A,FALSE,"KMC최종회의(7월) 자료"}</definedName>
    <definedName name="_______W8" hidden="1">{#N/A,#N/A,FALSE,"KMC최종회의(7월) 자료"}</definedName>
    <definedName name="_______W9" localSheetId="13" hidden="1">{#N/A,#N/A,FALSE,"KMC최종회의(7월) 자료"}</definedName>
    <definedName name="_______W9" hidden="1">{#N/A,#N/A,FALSE,"KMC최종회의(7월) 자료"}</definedName>
    <definedName name="_______X3" localSheetId="13" hidden="1">{#N/A,#N/A,FALSE,"KMC최종회의(7월) 자료"}</definedName>
    <definedName name="_______X3" hidden="1">{#N/A,#N/A,FALSE,"KMC최종회의(7월) 자료"}</definedName>
    <definedName name="_______X4" localSheetId="13" hidden="1">{#N/A,#N/A,FALSE,"KMC최종회의(7월) 자료"}</definedName>
    <definedName name="_______X4" hidden="1">{#N/A,#N/A,FALSE,"KMC최종회의(7월) 자료"}</definedName>
    <definedName name="_______X5" localSheetId="13" hidden="1">{#N/A,#N/A,FALSE,"KMC최종회의(7월) 자료"}</definedName>
    <definedName name="_______X5" hidden="1">{#N/A,#N/A,FALSE,"KMC최종회의(7월) 자료"}</definedName>
    <definedName name="_______X6" localSheetId="13" hidden="1">{#N/A,#N/A,FALSE,"KMC최종회의(7월) 자료"}</definedName>
    <definedName name="_______X6" hidden="1">{#N/A,#N/A,FALSE,"KMC최종회의(7월) 자료"}</definedName>
    <definedName name="_______X7" localSheetId="13" hidden="1">{#N/A,#N/A,FALSE,"KMC최종회의(7월) 자료"}</definedName>
    <definedName name="_______X7" hidden="1">{#N/A,#N/A,FALSE,"KMC최종회의(7월) 자료"}</definedName>
    <definedName name="_______X8" localSheetId="13" hidden="1">{#N/A,#N/A,FALSE,"KMC최종회의(7월) 자료"}</definedName>
    <definedName name="_______X8" hidden="1">{#N/A,#N/A,FALSE,"KMC최종회의(7월) 자료"}</definedName>
    <definedName name="_______Z1" localSheetId="13" hidden="1">{#N/A,#N/A,FALSE,"KMC최종회의(7월) 자료"}</definedName>
    <definedName name="_______Z1" hidden="1">{#N/A,#N/A,FALSE,"KMC최종회의(7월) 자료"}</definedName>
    <definedName name="_______z12" localSheetId="13" hidden="1">{"pro_view",#N/A,FALSE,"EEFSNAP2";"rep_view",#N/A,FALSE,"EEFSNAP2"}</definedName>
    <definedName name="_______z12" hidden="1">{"pro_view",#N/A,FALSE,"EEFSNAP2";"rep_view",#N/A,FALSE,"EEFSNAP2"}</definedName>
    <definedName name="_______Z2" localSheetId="13" hidden="1">{#N/A,#N/A,FALSE,"KMC최종회의(7월) 자료"}</definedName>
    <definedName name="_______Z2" hidden="1">{#N/A,#N/A,FALSE,"KMC최종회의(7월) 자료"}</definedName>
    <definedName name="_______z22" localSheetId="13"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13" hidden="1">{"detail",#N/A,FALSE,"mfg";"summary",#N/A,FALSE,"mfg"}</definedName>
    <definedName name="_______z25" hidden="1">{"detail",#N/A,FALSE,"mfg";"summary",#N/A,FALSE,"mfg"}</definedName>
    <definedName name="_______Z3" localSheetId="13" hidden="1">{#N/A,#N/A,FALSE,"KMC최종회의(7월) 자료"}</definedName>
    <definedName name="_______Z3" hidden="1">{#N/A,#N/A,FALSE,"KMC최종회의(7월) 자료"}</definedName>
    <definedName name="_______Z4" localSheetId="13" hidden="1">{#N/A,#N/A,FALSE,"KMC최종회의(7월) 자료"}</definedName>
    <definedName name="_______Z4" hidden="1">{#N/A,#N/A,FALSE,"KMC최종회의(7월) 자료"}</definedName>
    <definedName name="_______Z5" localSheetId="13" hidden="1">{#N/A,#N/A,FALSE,"KMC최종회의(7월) 자료"}</definedName>
    <definedName name="_______Z5" hidden="1">{#N/A,#N/A,FALSE,"KMC최종회의(7월) 자료"}</definedName>
    <definedName name="_______Z6" localSheetId="13" hidden="1">{#N/A,#N/A,FALSE,"KMC최종회의(7월) 자료"}</definedName>
    <definedName name="_______Z6" hidden="1">{#N/A,#N/A,FALSE,"KMC최종회의(7월) 자료"}</definedName>
    <definedName name="_______Z7" localSheetId="13" hidden="1">{#N/A,#N/A,FALSE,"KMC최종회의(7월) 자료"}</definedName>
    <definedName name="_______Z7" hidden="1">{#N/A,#N/A,FALSE,"KMC최종회의(7월) 자료"}</definedName>
    <definedName name="_______Z8" localSheetId="13" hidden="1">{#N/A,#N/A,FALSE,"KMC최종회의(7월) 자료"}</definedName>
    <definedName name="_______Z8" hidden="1">{#N/A,#N/A,FALSE,"KMC최종회의(7월) 자료"}</definedName>
    <definedName name="_______Z9" localSheetId="13" hidden="1">{#N/A,#N/A,FALSE,"KMC최종회의(7월) 자료"}</definedName>
    <definedName name="_______Z9" hidden="1">{#N/A,#N/A,FALSE,"KMC최종회의(7월) 자료"}</definedName>
    <definedName name="______a1" localSheetId="13" hidden="1">{#N/A,#N/A,FALSE,"Pharm";#N/A,#N/A,FALSE,"WWCM"}</definedName>
    <definedName name="______a1" hidden="1">{#N/A,#N/A,FALSE,"Pharm";#N/A,#N/A,FALSE,"WWCM"}</definedName>
    <definedName name="______A4" localSheetId="13" hidden="1">{#N/A,#N/A,FALSE,"KMC최종회의(7월) 자료"}</definedName>
    <definedName name="______A4" hidden="1">{#N/A,#N/A,FALSE,"KMC최종회의(7월) 자료"}</definedName>
    <definedName name="______A5" localSheetId="13" hidden="1">{#N/A,#N/A,FALSE,"KMC최종회의(7월) 자료"}</definedName>
    <definedName name="______A5" hidden="1">{#N/A,#N/A,FALSE,"KMC최종회의(7월) 자료"}</definedName>
    <definedName name="______A6" localSheetId="13" hidden="1">{#N/A,#N/A,FALSE,"KMC최종회의(7월) 자료"}</definedName>
    <definedName name="______A6" hidden="1">{#N/A,#N/A,FALSE,"KMC최종회의(7월) 자료"}</definedName>
    <definedName name="______A7" localSheetId="13" hidden="1">{#N/A,#N/A,FALSE,"KMC최종회의(7월) 자료"}</definedName>
    <definedName name="______A7" hidden="1">{#N/A,#N/A,FALSE,"KMC최종회의(7월) 자료"}</definedName>
    <definedName name="______A8" localSheetId="13" hidden="1">{#N/A,#N/A,FALSE,"KMC최종회의(7월) 자료"}</definedName>
    <definedName name="______A8" hidden="1">{#N/A,#N/A,FALSE,"KMC최종회의(7월) 자료"}</definedName>
    <definedName name="_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localSheetId="13" hidden="1">{#N/A,#N/A,TRUE,"LOADCOVE";#N/A,#N/A,TRUE,"PAGE001";#N/A,#N/A,TRUE,"PAGE002";#N/A,#N/A,TRUE,"PAGE003";#N/A,#N/A,TRUE,"PAGE004";#N/A,#N/A,TRUE,"PAGE005";#N/A,#N/A,TRUE,"PAGE006";#N/A,#N/A,TRUE,"PAGE007";#N/A,#N/A,TRUE,"PAGE008";#N/A,#N/A,TRUE,"PAGE009";#N/A,#N/A,TRUE,"PAGE010";#N/A,#N/A,TRUE,"PAGE011";#N/A,#N/A,TRUE,"PAGE012";#N/A,#N/A,TRUE,"PAGE013"}</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localSheetId="13" hidden="1">{#N/A,#N/A,FALSE,"REPORT"}</definedName>
    <definedName name="______aaa1" hidden="1">{#N/A,#N/A,FALSE,"REPORT"}</definedName>
    <definedName name="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localSheetId="13" hidden="1">{#N/A,#N/A,FALSE,"REPORT"}</definedName>
    <definedName name="______aas1" hidden="1">{#N/A,#N/A,FALSE,"REPORT"}</definedName>
    <definedName name="______ACS2000" localSheetId="13" hidden="1">{#N/A,#N/A,FALSE,"REPORT"}</definedName>
    <definedName name="______ACS2000" hidden="1">{#N/A,#N/A,FALSE,"REPORT"}</definedName>
    <definedName name="______AK45" localSheetId="13" hidden="1">{#N/A,#N/A,TRUE,"LOADCOVE";#N/A,#N/A,TRUE,"PAGE001";#N/A,#N/A,TRUE,"PAGE002";#N/A,#N/A,TRUE,"PAGE003";#N/A,#N/A,TRUE,"PAGE004";#N/A,#N/A,TRUE,"PAGE005";#N/A,#N/A,TRUE,"PAGE006";#N/A,#N/A,TRUE,"PAGE007";#N/A,#N/A,TRUE,"PAGE008";#N/A,#N/A,TRUE,"PAGE009";#N/A,#N/A,TRUE,"PAGE010";#N/A,#N/A,TRUE,"PAGE011";#N/A,#N/A,TRUE,"PAGE012";#N/A,#N/A,TRUE,"PAGE013"}</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localSheetId="13" hidden="1">{#N/A,#N/A,FALSE,"Pharm";#N/A,#N/A,FALSE,"WWCM"}</definedName>
    <definedName name="______b111" hidden="1">{#N/A,#N/A,FALSE,"Pharm";#N/A,#N/A,FALSE,"WWCM"}</definedName>
    <definedName name="______D6" localSheetId="13" hidden="1">{"'표지'!$B$5"}</definedName>
    <definedName name="______D6" hidden="1">{"'표지'!$B$5"}</definedName>
    <definedName name="______DD1" localSheetId="13" hidden="1">{#N/A,#N/A,FALSE,"지침";#N/A,#N/A,FALSE,"환경분석";#N/A,#N/A,FALSE,"Sheet16"}</definedName>
    <definedName name="______DD1" hidden="1">{#N/A,#N/A,FALSE,"지침";#N/A,#N/A,FALSE,"환경분석";#N/A,#N/A,FALSE,"Sheet16"}</definedName>
    <definedName name="______E1" localSheetId="13" hidden="1">{#N/A,#N/A,FALSE,"KMC최종회의(7월) 자료"}</definedName>
    <definedName name="______E1" hidden="1">{#N/A,#N/A,FALSE,"KMC최종회의(7월) 자료"}</definedName>
    <definedName name="______E2" localSheetId="13" hidden="1">{#N/A,#N/A,FALSE,"KMC최종회의(7월) 자료"}</definedName>
    <definedName name="______E2" hidden="1">{#N/A,#N/A,FALSE,"KMC최종회의(7월) 자료"}</definedName>
    <definedName name="______h1" localSheetId="13" hidden="1">{"'표지'!$B$5"}</definedName>
    <definedName name="______h1" hidden="1">{"'표지'!$B$5"}</definedName>
    <definedName name="______h2" localSheetId="13" hidden="1">{"'표지'!$B$5"}</definedName>
    <definedName name="______h2" hidden="1">{"'표지'!$B$5"}</definedName>
    <definedName name="______h3" localSheetId="13" hidden="1">{"'표지'!$B$5"}</definedName>
    <definedName name="______h3" hidden="1">{"'표지'!$B$5"}</definedName>
    <definedName name="______h4" localSheetId="13" hidden="1">{"'표지'!$B$5"}</definedName>
    <definedName name="______h4" hidden="1">{"'표지'!$B$5"}</definedName>
    <definedName name="______h5" localSheetId="13" hidden="1">{"'표지'!$B$5"}</definedName>
    <definedName name="______h5" hidden="1">{"'표지'!$B$5"}</definedName>
    <definedName name="__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ja1">[7]JA!$B$10:$F$21</definedName>
    <definedName name="______ja2">[7]JA!$A$21:$G$27</definedName>
    <definedName name="______K2" localSheetId="13" hidden="1">#REF!</definedName>
    <definedName name="______K2" hidden="1">#REF!</definedName>
    <definedName name="______K41" localSheetId="13" hidden="1">{#N/A,#N/A,TRUE,"LOADCOVE";#N/A,#N/A,TRUE,"PAGE001";#N/A,#N/A,TRUE,"PAGE002";#N/A,#N/A,TRUE,"PAGE003";#N/A,#N/A,TRUE,"PAGE004";#N/A,#N/A,TRUE,"PAGE005";#N/A,#N/A,TRUE,"PAGE006";#N/A,#N/A,TRUE,"PAGE007";#N/A,#N/A,TRUE,"PAGE008";#N/A,#N/A,TRUE,"PAGE009";#N/A,#N/A,TRUE,"PAGE010";#N/A,#N/A,TRUE,"PAGE011";#N/A,#N/A,TRUE,"PAGE012";#N/A,#N/A,TRUE,"PAGE013"}</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localSheetId="13"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localSheetId="13"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localSheetId="13"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localSheetId="13"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localSheetId="13"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localSheetId="13"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localSheetId="13"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localSheetId="13"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localSheetId="13"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localSheetId="13"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localSheetId="13"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localSheetId="13"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localSheetId="13"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localSheetId="13" hidden="1">#REF!</definedName>
    <definedName name="______KEY1" hidden="1">#REF!</definedName>
    <definedName name="______KHM111" localSheetId="13" hidden="1">{#N/A,#N/A,FALSE,"제목"}</definedName>
    <definedName name="______KHM111" hidden="1">{#N/A,#N/A,FALSE,"제목"}</definedName>
    <definedName name="______KHM888" localSheetId="13" hidden="1">{#N/A,#N/A,FALSE,"제목"}</definedName>
    <definedName name="______KHM888" hidden="1">{#N/A,#N/A,FALSE,"제목"}</definedName>
    <definedName name="______KRW09">[8]compare2!$F$2:$F$986</definedName>
    <definedName name="______KTM10" localSheetId="13" hidden="1">{#N/A,#N/A,FALSE,"현장 NCR 분석";#N/A,#N/A,FALSE,"현장품질감사";#N/A,#N/A,FALSE,"현장품질감사"}</definedName>
    <definedName name="______KTM10" hidden="1">{#N/A,#N/A,FALSE,"현장 NCR 분석";#N/A,#N/A,FALSE,"현장품질감사";#N/A,#N/A,FALSE,"현장품질감사"}</definedName>
    <definedName name="______LED2" localSheetId="13">{"'2공장'!$A$1:$H$216"}</definedName>
    <definedName name="______LED2">{"'2공장'!$A$1:$H$216"}</definedName>
    <definedName name="______LPS2" localSheetId="13" hidden="1">{#N/A,#N/A,FALSE,"단축1";#N/A,#N/A,FALSE,"단축2";#N/A,#N/A,FALSE,"단축3";#N/A,#N/A,FALSE,"장축";#N/A,#N/A,FALSE,"4WD"}</definedName>
    <definedName name="______LPS2" hidden="1">{#N/A,#N/A,FALSE,"단축1";#N/A,#N/A,FALSE,"단축2";#N/A,#N/A,FALSE,"단축3";#N/A,#N/A,FALSE,"장축";#N/A,#N/A,FALSE,"4WD"}</definedName>
    <definedName name="______M180" hidden="1">#N/A</definedName>
    <definedName name="______new1" localSheetId="13" hidden="1">{#N/A,#N/A,FALSE,"Pharm";#N/A,#N/A,FALSE,"WWCM"}</definedName>
    <definedName name="______new1" hidden="1">{#N/A,#N/A,FALSE,"Pharm";#N/A,#N/A,FALSE,"WWCM"}</definedName>
    <definedName name="______NPS2" localSheetId="13"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P1">'[9]25.보증금(임차보증금외)'!$A$2:$D$29</definedName>
    <definedName name="______P7">'[10]118.세금과공과'!$A$46:$H$60</definedName>
    <definedName name="______Q1" localSheetId="13" hidden="1">{#N/A,#N/A,FALSE,"KMC최종회의(7월) 자료"}</definedName>
    <definedName name="______Q1" hidden="1">{#N/A,#N/A,FALSE,"KMC최종회의(7월) 자료"}</definedName>
    <definedName name="______Q2" localSheetId="13" hidden="1">{#N/A,#N/A,FALSE,"KMC최종회의(7월) 자료"}</definedName>
    <definedName name="______Q2" hidden="1">{#N/A,#N/A,FALSE,"KMC최종회의(7월) 자료"}</definedName>
    <definedName name="______Q3" localSheetId="13" hidden="1">{#N/A,#N/A,FALSE,"KMC최종회의(7월) 자료"}</definedName>
    <definedName name="______Q3" hidden="1">{#N/A,#N/A,FALSE,"KMC최종회의(7월) 자료"}</definedName>
    <definedName name="______Q5" localSheetId="13" hidden="1">{#N/A,#N/A,FALSE,"KMC최종회의(7월) 자료"}</definedName>
    <definedName name="______Q5" hidden="1">{#N/A,#N/A,FALSE,"KMC최종회의(7월) 자료"}</definedName>
    <definedName name="______Q7" localSheetId="13" hidden="1">{#N/A,#N/A,FALSE,"KMC최종회의(7월) 자료"}</definedName>
    <definedName name="______Q7" hidden="1">{#N/A,#N/A,FALSE,"KMC최종회의(7월) 자료"}</definedName>
    <definedName name="______Q8" localSheetId="13" hidden="1">{#N/A,#N/A,FALSE,"KMC최종회의(7월) 자료"}</definedName>
    <definedName name="______Q8" hidden="1">{#N/A,#N/A,FALSE,"KMC최종회의(7월) 자료"}</definedName>
    <definedName name="______Q9" localSheetId="13" hidden="1">{#N/A,#N/A,FALSE,"KMC최종회의(7월) 자료"}</definedName>
    <definedName name="______Q9" hidden="1">{#N/A,#N/A,FALSE,"KMC최종회의(7월) 자료"}</definedName>
    <definedName name="______r" localSheetId="13" hidden="1">{#N/A,#N/A,FALSE,"Pharm";#N/A,#N/A,FALSE,"WWCM"}</definedName>
    <definedName name="______r" hidden="1">{#N/A,#N/A,FALSE,"Pharm";#N/A,#N/A,FALSE,"WWCM"}</definedName>
    <definedName name="______REv1" localSheetId="13" hidden="1">#REF!</definedName>
    <definedName name="______REv1" hidden="1">#REF!</definedName>
    <definedName name="______S1" localSheetId="13" hidden="1">{#N/A,#N/A,FALSE,"KMC최종회의(7월) 자료"}</definedName>
    <definedName name="______S1" hidden="1">{#N/A,#N/A,FALSE,"KMC최종회의(7월) 자료"}</definedName>
    <definedName name="______S2" localSheetId="13" hidden="1">{#N/A,#N/A,FALSE,"KMC최종회의(7월) 자료"}</definedName>
    <definedName name="______S2" hidden="1">{#N/A,#N/A,FALSE,"KMC최종회의(7월) 자료"}</definedName>
    <definedName name="______S3" localSheetId="13" hidden="1">{#N/A,#N/A,FALSE,"KMC최종회의(7월) 자료"}</definedName>
    <definedName name="______S3" hidden="1">{#N/A,#N/A,FALSE,"KMC최종회의(7월) 자료"}</definedName>
    <definedName name="______S4" localSheetId="13" hidden="1">{#N/A,#N/A,FALSE,"KMC최종회의(7월) 자료"}</definedName>
    <definedName name="______S4" hidden="1">{#N/A,#N/A,FALSE,"KMC최종회의(7월) 자료"}</definedName>
    <definedName name="______S5" localSheetId="13" hidden="1">{#N/A,#N/A,FALSE,"KMC최종회의(7월) 자료"}</definedName>
    <definedName name="______S5" hidden="1">{#N/A,#N/A,FALSE,"KMC최종회의(7월) 자료"}</definedName>
    <definedName name="______S6" localSheetId="13" hidden="1">{#N/A,#N/A,FALSE,"KMC최종회의(7월) 자료"}</definedName>
    <definedName name="______S6" hidden="1">{#N/A,#N/A,FALSE,"KMC최종회의(7월) 자료"}</definedName>
    <definedName name="______S7" localSheetId="13" hidden="1">{#N/A,#N/A,FALSE,"KMC최종회의(7월) 자료"}</definedName>
    <definedName name="______S7" hidden="1">{#N/A,#N/A,FALSE,"KMC최종회의(7월) 자료"}</definedName>
    <definedName name="______S8" localSheetId="13" hidden="1">{#N/A,#N/A,FALSE,"KMC최종회의(7월) 자료"}</definedName>
    <definedName name="______S8" hidden="1">{#N/A,#N/A,FALSE,"KMC최종회의(7월) 자료"}</definedName>
    <definedName name="__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localSheetId="13" hidden="1">{#N/A,#N/A,FALSE,"PART-1234-8-12-9(41)";#N/A,#N/A,FALSE,"PARTS-2(3)";#N/A,#N/A,FALSE,"VAN SYSTEM";#N/A,#N/A,FALSE,"PARTS-10(26)";#N/A,#N/A,FALSE,"PART-5-6-7-11(14)";#N/A,#N/A,FALSE,"PARTS-4(3)";#N/A,#N/A,FALSE,"PCLASS"}</definedName>
    <definedName name="______SH3" hidden="1">{#N/A,#N/A,FALSE,"PART-1234-8-12-9(41)";#N/A,#N/A,FALSE,"PARTS-2(3)";#N/A,#N/A,FALSE,"VAN SYSTEM";#N/A,#N/A,FALSE,"PARTS-10(26)";#N/A,#N/A,FALSE,"PART-5-6-7-11(14)";#N/A,#N/A,FALSE,"PARTS-4(3)";#N/A,#N/A,FALSE,"PCLASS"}</definedName>
    <definedName name="______T2" localSheetId="13" hidden="1">{#N/A,#N/A,FALSE,"단축1";#N/A,#N/A,FALSE,"단축2";#N/A,#N/A,FALSE,"단축3";#N/A,#N/A,FALSE,"장축";#N/A,#N/A,FALSE,"4WD"}</definedName>
    <definedName name="______T2" hidden="1">{#N/A,#N/A,FALSE,"단축1";#N/A,#N/A,FALSE,"단축2";#N/A,#N/A,FALSE,"단축3";#N/A,#N/A,FALSE,"장축";#N/A,#N/A,FALSE,"4WD"}</definedName>
    <definedName name="______TEL3" localSheetId="13" hidden="1">{"'tel2'!$B$29:$J$45","'tel2'!$A$5:$G$19","'tel2'!$B$50:$F$57","'tel2'!$B$105:$G$110","'tel2'!$B$63:$H$85","'tel2'!$B$14:$G$18","'tel2'!$B$29:$C$29"}</definedName>
    <definedName name="______TEL3" hidden="1">{"'tel2'!$B$29:$J$45","'tel2'!$A$5:$G$19","'tel2'!$B$50:$F$57","'tel2'!$B$105:$G$110","'tel2'!$B$63:$H$85","'tel2'!$B$14:$G$18","'tel2'!$B$29:$C$29"}</definedName>
    <definedName name="_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13" hidden="1">{#N/A,#N/A,FALSE,"Pharm";#N/A,#N/A,FALSE,"WWCM"}</definedName>
    <definedName name="______tm1" hidden="1">{#N/A,#N/A,FALSE,"Pharm";#N/A,#N/A,FALSE,"WWCM"}</definedName>
    <definedName name="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localSheetId="13" hidden="1">{#N/A,#N/A,FALSE,"KMC최종회의(7월) 자료"}</definedName>
    <definedName name="______W1" hidden="1">{#N/A,#N/A,FALSE,"KMC최종회의(7월) 자료"}</definedName>
    <definedName name="______W2" localSheetId="13" hidden="1">{#N/A,#N/A,FALSE,"KMC최종회의(7월) 자료"}</definedName>
    <definedName name="______W2" hidden="1">{#N/A,#N/A,FALSE,"KMC최종회의(7월) 자료"}</definedName>
    <definedName name="______W3" localSheetId="13" hidden="1">{#N/A,#N/A,FALSE,"KMC최종회의(7월) 자료"}</definedName>
    <definedName name="______W3" hidden="1">{#N/A,#N/A,FALSE,"KMC최종회의(7월) 자료"}</definedName>
    <definedName name="______W4" localSheetId="13" hidden="1">{#N/A,#N/A,FALSE,"KMC최종회의(7월) 자료"}</definedName>
    <definedName name="______W4" hidden="1">{#N/A,#N/A,FALSE,"KMC최종회의(7월) 자료"}</definedName>
    <definedName name="______W5" localSheetId="13" hidden="1">{#N/A,#N/A,FALSE,"KMC최종회의(7월) 자료"}</definedName>
    <definedName name="______W5" hidden="1">{#N/A,#N/A,FALSE,"KMC최종회의(7월) 자료"}</definedName>
    <definedName name="______W6" localSheetId="13" hidden="1">{#N/A,#N/A,FALSE,"KMC최종회의(7월) 자료"}</definedName>
    <definedName name="______W6" hidden="1">{#N/A,#N/A,FALSE,"KMC최종회의(7월) 자료"}</definedName>
    <definedName name="______W7" localSheetId="13" hidden="1">{#N/A,#N/A,FALSE,"KMC최종회의(7월) 자료"}</definedName>
    <definedName name="______W7" hidden="1">{#N/A,#N/A,FALSE,"KMC최종회의(7월) 자료"}</definedName>
    <definedName name="______W8" localSheetId="13" hidden="1">{#N/A,#N/A,FALSE,"KMC최종회의(7월) 자료"}</definedName>
    <definedName name="______W8" hidden="1">{#N/A,#N/A,FALSE,"KMC최종회의(7월) 자료"}</definedName>
    <definedName name="______W9" localSheetId="13" hidden="1">{#N/A,#N/A,FALSE,"KMC최종회의(7월) 자료"}</definedName>
    <definedName name="______W9" hidden="1">{#N/A,#N/A,FALSE,"KMC최종회의(7월) 자료"}</definedName>
    <definedName name="______X1" localSheetId="13" hidden="1">{#N/A,#N/A,FALSE,"KMC최종회의(7월) 자료"}</definedName>
    <definedName name="______X1" hidden="1">{#N/A,#N/A,FALSE,"KMC최종회의(7월) 자료"}</definedName>
    <definedName name="______X2" localSheetId="13" hidden="1">{#N/A,#N/A,FALSE,"KMC최종회의(7월) 자료"}</definedName>
    <definedName name="______X2" hidden="1">{#N/A,#N/A,FALSE,"KMC최종회의(7월) 자료"}</definedName>
    <definedName name="______X3" localSheetId="13" hidden="1">{#N/A,#N/A,FALSE,"KMC최종회의(7월) 자료"}</definedName>
    <definedName name="______X3" hidden="1">{#N/A,#N/A,FALSE,"KMC최종회의(7월) 자료"}</definedName>
    <definedName name="______X4" localSheetId="13" hidden="1">{#N/A,#N/A,FALSE,"KMC최종회의(7월) 자료"}</definedName>
    <definedName name="______X4" hidden="1">{#N/A,#N/A,FALSE,"KMC최종회의(7월) 자료"}</definedName>
    <definedName name="______X5" localSheetId="13" hidden="1">{#N/A,#N/A,FALSE,"KMC최종회의(7월) 자료"}</definedName>
    <definedName name="______X5" hidden="1">{#N/A,#N/A,FALSE,"KMC최종회의(7월) 자료"}</definedName>
    <definedName name="______X6" localSheetId="13" hidden="1">{#N/A,#N/A,FALSE,"KMC최종회의(7월) 자료"}</definedName>
    <definedName name="______X6" hidden="1">{#N/A,#N/A,FALSE,"KMC최종회의(7월) 자료"}</definedName>
    <definedName name="______X7" localSheetId="13" hidden="1">{#N/A,#N/A,FALSE,"KMC최종회의(7월) 자료"}</definedName>
    <definedName name="______X7" hidden="1">{#N/A,#N/A,FALSE,"KMC최종회의(7월) 자료"}</definedName>
    <definedName name="______X8" localSheetId="13" hidden="1">{#N/A,#N/A,FALSE,"KMC최종회의(7월) 자료"}</definedName>
    <definedName name="______X8" hidden="1">{#N/A,#N/A,FALSE,"KMC최종회의(7월) 자료"}</definedName>
    <definedName name="______XG2" localSheetId="13" hidden="1">{#N/A,#N/A,FALSE,"단축1";#N/A,#N/A,FALSE,"단축2";#N/A,#N/A,FALSE,"단축3";#N/A,#N/A,FALSE,"장축";#N/A,#N/A,FALSE,"4WD"}</definedName>
    <definedName name="______XG2" hidden="1">{#N/A,#N/A,FALSE,"단축1";#N/A,#N/A,FALSE,"단축2";#N/A,#N/A,FALSE,"단축3";#N/A,#N/A,FALSE,"장축";#N/A,#N/A,FALSE,"4WD"}</definedName>
    <definedName name="______Z1" localSheetId="13" hidden="1">{#N/A,#N/A,FALSE,"KMC최종회의(7월) 자료"}</definedName>
    <definedName name="______Z1" hidden="1">{#N/A,#N/A,FALSE,"KMC최종회의(7월) 자료"}</definedName>
    <definedName name="______Z2" localSheetId="13" hidden="1">{#N/A,#N/A,FALSE,"KMC최종회의(7월) 자료"}</definedName>
    <definedName name="______Z2" hidden="1">{#N/A,#N/A,FALSE,"KMC최종회의(7월) 자료"}</definedName>
    <definedName name="______Z3" localSheetId="13" hidden="1">{#N/A,#N/A,FALSE,"KMC최종회의(7월) 자료"}</definedName>
    <definedName name="______Z3" hidden="1">{#N/A,#N/A,FALSE,"KMC최종회의(7월) 자료"}</definedName>
    <definedName name="______Z4" localSheetId="13" hidden="1">{#N/A,#N/A,FALSE,"KMC최종회의(7월) 자료"}</definedName>
    <definedName name="______Z4" hidden="1">{#N/A,#N/A,FALSE,"KMC최종회의(7월) 자료"}</definedName>
    <definedName name="______Z5" localSheetId="13" hidden="1">{#N/A,#N/A,FALSE,"KMC최종회의(7월) 자료"}</definedName>
    <definedName name="______Z5" hidden="1">{#N/A,#N/A,FALSE,"KMC최종회의(7월) 자료"}</definedName>
    <definedName name="______Z6" localSheetId="13" hidden="1">{#N/A,#N/A,FALSE,"KMC최종회의(7월) 자료"}</definedName>
    <definedName name="______Z6" hidden="1">{#N/A,#N/A,FALSE,"KMC최종회의(7월) 자료"}</definedName>
    <definedName name="______Z7" localSheetId="13" hidden="1">{#N/A,#N/A,FALSE,"KMC최종회의(7월) 자료"}</definedName>
    <definedName name="______Z7" hidden="1">{#N/A,#N/A,FALSE,"KMC최종회의(7월) 자료"}</definedName>
    <definedName name="______Z8" localSheetId="13" hidden="1">{#N/A,#N/A,FALSE,"KMC최종회의(7월) 자료"}</definedName>
    <definedName name="______Z8" hidden="1">{#N/A,#N/A,FALSE,"KMC최종회의(7월) 자료"}</definedName>
    <definedName name="______Z9" localSheetId="13" hidden="1">{#N/A,#N/A,FALSE,"KMC최종회의(7월) 자료"}</definedName>
    <definedName name="______Z9" hidden="1">{#N/A,#N/A,FALSE,"KMC최종회의(7월) 자료"}</definedName>
    <definedName name="_____A123" localSheetId="13">{"'연구소 (게시용)'!$A$2:$H$12"}</definedName>
    <definedName name="_____A123">{"'연구소 (게시용)'!$A$2:$H$12"}</definedName>
    <definedName name="_____A4" localSheetId="13" hidden="1">{#N/A,#N/A,FALSE,"KMC최종회의(7월) 자료"}</definedName>
    <definedName name="_____A4" hidden="1">{#N/A,#N/A,FALSE,"KMC최종회의(7월) 자료"}</definedName>
    <definedName name="_____A5" localSheetId="13" hidden="1">{#N/A,#N/A,FALSE,"KMC최종회의(7월) 자료"}</definedName>
    <definedName name="_____A5" hidden="1">{#N/A,#N/A,FALSE,"KMC최종회의(7월) 자료"}</definedName>
    <definedName name="_____A6" localSheetId="13" hidden="1">{#N/A,#N/A,FALSE,"KMC최종회의(7월) 자료"}</definedName>
    <definedName name="_____A6" hidden="1">{#N/A,#N/A,FALSE,"KMC최종회의(7월) 자료"}</definedName>
    <definedName name="_____A7" localSheetId="13" hidden="1">{#N/A,#N/A,FALSE,"KMC최종회의(7월) 자료"}</definedName>
    <definedName name="_____A7" hidden="1">{#N/A,#N/A,FALSE,"KMC최종회의(7월) 자료"}</definedName>
    <definedName name="_____A8" localSheetId="13" hidden="1">{#N/A,#N/A,FALSE,"KMC최종회의(7월) 자료"}</definedName>
    <definedName name="_____A8" hidden="1">{#N/A,#N/A,FALSE,"KMC최종회의(7월) 자료"}</definedName>
    <definedName name="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localSheetId="13" hidden="1">{#N/A,#N/A,TRUE,"LOADCOVE";#N/A,#N/A,TRUE,"PAGE001";#N/A,#N/A,TRUE,"PAGE002";#N/A,#N/A,TRUE,"PAGE003";#N/A,#N/A,TRUE,"PAGE004";#N/A,#N/A,TRUE,"PAGE005";#N/A,#N/A,TRUE,"PAGE006";#N/A,#N/A,TRUE,"PAGE007";#N/A,#N/A,TRUE,"PAGE008";#N/A,#N/A,TRUE,"PAGE009";#N/A,#N/A,TRUE,"PAGE010";#N/A,#N/A,TRUE,"PAGE011";#N/A,#N/A,TRUE,"PAGE012";#N/A,#N/A,TRUE,"PAGE013"}</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localSheetId="13"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localSheetId="13" hidden="1">{"detail",#N/A,FALSE,"mfg";"summary",#N/A,FALSE,"mfg"}</definedName>
    <definedName name="_____abc1" hidden="1">{"detail",#N/A,FALSE,"mfg";"summary",#N/A,FALSE,"mfg"}</definedName>
    <definedName name="_____abc2" localSheetId="13" hidden="1">{"detail",#N/A,FALSE,"mfg";"summary",#N/A,FALSE,"mfg"}</definedName>
    <definedName name="_____abc2" hidden="1">{"detail",#N/A,FALSE,"mfg";"summary",#N/A,FALSE,"mfg"}</definedName>
    <definedName name="_____AK45" localSheetId="13" hidden="1">{#N/A,#N/A,TRUE,"LOADCOVE";#N/A,#N/A,TRUE,"PAGE001";#N/A,#N/A,TRUE,"PAGE002";#N/A,#N/A,TRUE,"PAGE003";#N/A,#N/A,TRUE,"PAGE004";#N/A,#N/A,TRUE,"PAGE005";#N/A,#N/A,TRUE,"PAGE006";#N/A,#N/A,TRUE,"PAGE007";#N/A,#N/A,TRUE,"PAGE008";#N/A,#N/A,TRUE,"PAGE009";#N/A,#N/A,TRUE,"PAGE010";#N/A,#N/A,TRUE,"PAGE011";#N/A,#N/A,TRUE,"PAGE012";#N/A,#N/A,TRUE,"PAGE013"}</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localSheetId="13"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D6" localSheetId="13" hidden="1">{"'표지'!$B$5"}</definedName>
    <definedName name="_____D6" hidden="1">{"'표지'!$B$5"}</definedName>
    <definedName name="_____DD1" localSheetId="13" hidden="1">{#N/A,#N/A,FALSE,"지침";#N/A,#N/A,FALSE,"환경분석";#N/A,#N/A,FALSE,"Sheet16"}</definedName>
    <definedName name="_____DD1" hidden="1">{#N/A,#N/A,FALSE,"지침";#N/A,#N/A,FALSE,"환경분석";#N/A,#N/A,FALSE,"Sheet16"}</definedName>
    <definedName name="_____E1" localSheetId="13" hidden="1">{#N/A,#N/A,FALSE,"KMC최종회의(7월) 자료"}</definedName>
    <definedName name="_____E1" hidden="1">{#N/A,#N/A,FALSE,"KMC최종회의(7월) 자료"}</definedName>
    <definedName name="_____E2" localSheetId="13" hidden="1">{#N/A,#N/A,FALSE,"KMC최종회의(7월) 자료"}</definedName>
    <definedName name="_____E2" hidden="1">{#N/A,#N/A,FALSE,"KMC최종회의(7월) 자료"}</definedName>
    <definedName name="_____EO2" localSheetId="13" hidden="1">{#N/A,#N/A,FALSE,"신규dep";#N/A,#N/A,FALSE,"신규dep-금형상각후";#N/A,#N/A,FALSE,"신규dep-연구비상각후";#N/A,#N/A,FALSE,"신규dep-기계,공구상각후"}</definedName>
    <definedName name="_____EO2" hidden="1">{#N/A,#N/A,FALSE,"신규dep";#N/A,#N/A,FALSE,"신규dep-금형상각후";#N/A,#N/A,FALSE,"신규dep-연구비상각후";#N/A,#N/A,FALSE,"신규dep-기계,공구상각후"}</definedName>
    <definedName name="_____f3" localSheetId="13" hidden="1">{"'분양원가'!$B$1:$F$113"}</definedName>
    <definedName name="_____f3" hidden="1">{"'분양원가'!$B$1:$F$113"}</definedName>
    <definedName name="_____h1" localSheetId="13" hidden="1">{"'표지'!$B$5"}</definedName>
    <definedName name="_____h1" hidden="1">{"'표지'!$B$5"}</definedName>
    <definedName name="_____h2" localSheetId="13" hidden="1">{"'표지'!$B$5"}</definedName>
    <definedName name="_____h2" hidden="1">{"'표지'!$B$5"}</definedName>
    <definedName name="_____h3" localSheetId="13" hidden="1">{"'표지'!$B$5"}</definedName>
    <definedName name="_____h3" hidden="1">{"'표지'!$B$5"}</definedName>
    <definedName name="_____h4" localSheetId="13" hidden="1">{"'표지'!$B$5"}</definedName>
    <definedName name="_____h4" hidden="1">{"'표지'!$B$5"}</definedName>
    <definedName name="_____h5" localSheetId="13" hidden="1">{"'표지'!$B$5"}</definedName>
    <definedName name="_____h5" hidden="1">{"'표지'!$B$5"}</definedName>
    <definedName name="_____INT2" localSheetId="13" hidden="1">{#N/A,#N/A,TRUE,"일정"}</definedName>
    <definedName name="_____INT2" hidden="1">{#N/A,#N/A,TRUE,"일정"}</definedName>
    <definedName name="_____IO8" localSheetId="13" hidden="1">{#N/A,#N/A,FALSE,"단축1";#N/A,#N/A,FALSE,"단축2";#N/A,#N/A,FALSE,"단축3";#N/A,#N/A,FALSE,"장축";#N/A,#N/A,FALSE,"4WD"}</definedName>
    <definedName name="_____IO8" hidden="1">{#N/A,#N/A,FALSE,"단축1";#N/A,#N/A,FALSE,"단축2";#N/A,#N/A,FALSE,"단축3";#N/A,#N/A,FALSE,"장축";#N/A,#N/A,FALSE,"4WD"}</definedName>
    <definedName name="_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a1">[7]JA!$B$10:$F$21</definedName>
    <definedName name="_____ja2">[7]JA!$A$21:$G$27</definedName>
    <definedName name="_____jyr6"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1" localSheetId="13">{"'연구소 (게시용)'!$A$2:$H$12"}</definedName>
    <definedName name="_____k1">{"'연구소 (게시용)'!$A$2:$H$12"}</definedName>
    <definedName name="_____K2" localSheetId="13" hidden="1">#REF!</definedName>
    <definedName name="_____K2" hidden="1">#REF!</definedName>
    <definedName name="_____K41" localSheetId="13" hidden="1">{#N/A,#N/A,TRUE,"LOADCOVE";#N/A,#N/A,TRUE,"PAGE001";#N/A,#N/A,TRUE,"PAGE002";#N/A,#N/A,TRUE,"PAGE003";#N/A,#N/A,TRUE,"PAGE004";#N/A,#N/A,TRUE,"PAGE005";#N/A,#N/A,TRUE,"PAGE006";#N/A,#N/A,TRUE,"PAGE007";#N/A,#N/A,TRUE,"PAGE008";#N/A,#N/A,TRUE,"PAGE009";#N/A,#N/A,TRUE,"PAGE010";#N/A,#N/A,TRUE,"PAGE011";#N/A,#N/A,TRUE,"PAGE012";#N/A,#N/A,TRUE,"PAGE013"}</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localSheetId="13"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localSheetId="13"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localSheetId="13"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localSheetId="13"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localSheetId="13"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localSheetId="13"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localSheetId="13"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localSheetId="13"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localSheetId="13"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localSheetId="13"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localSheetId="13"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localSheetId="13"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localSheetId="13"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localSheetId="13"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localSheetId="13"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localSheetId="13"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localSheetId="13"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localSheetId="13"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localSheetId="13"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localSheetId="13"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localSheetId="13" hidden="1">#REF!</definedName>
    <definedName name="_____KEY1" hidden="1">#REF!</definedName>
    <definedName name="_____KHM111" localSheetId="13" hidden="1">{#N/A,#N/A,FALSE,"제목"}</definedName>
    <definedName name="_____KHM111" hidden="1">{#N/A,#N/A,FALSE,"제목"}</definedName>
    <definedName name="_____KHM888" localSheetId="13" hidden="1">{#N/A,#N/A,FALSE,"제목"}</definedName>
    <definedName name="_____KHM888" hidden="1">{#N/A,#N/A,FALSE,"제목"}</definedName>
    <definedName name="_____ki2" hidden="1">#REF!</definedName>
    <definedName name="_____KRW09">[8]compare2!$F$2:$F$986</definedName>
    <definedName name="_____KTM10" localSheetId="13" hidden="1">{#N/A,#N/A,FALSE,"현장 NCR 분석";#N/A,#N/A,FALSE,"현장품질감사";#N/A,#N/A,FALSE,"현장품질감사"}</definedName>
    <definedName name="_____KTM10" hidden="1">{#N/A,#N/A,FALSE,"현장 NCR 분석";#N/A,#N/A,FALSE,"현장품질감사";#N/A,#N/A,FALSE,"현장품질감사"}</definedName>
    <definedName name="_____LED2" localSheetId="13">{"'2공장'!$A$1:$H$216"}</definedName>
    <definedName name="_____LED2">{"'2공장'!$A$1:$H$216"}</definedName>
    <definedName name="_____LPS2" localSheetId="13" hidden="1">{#N/A,#N/A,FALSE,"단축1";#N/A,#N/A,FALSE,"단축2";#N/A,#N/A,FALSE,"단축3";#N/A,#N/A,FALSE,"장축";#N/A,#N/A,FALSE,"4WD"}</definedName>
    <definedName name="_____LPS2" hidden="1">{#N/A,#N/A,FALSE,"단축1";#N/A,#N/A,FALSE,"단축2";#N/A,#N/A,FALSE,"단축3";#N/A,#N/A,FALSE,"장축";#N/A,#N/A,FALSE,"4WD"}</definedName>
    <definedName name="_____M180" hidden="1">#N/A</definedName>
    <definedName name="____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localSheetId="13"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oo77"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1">'[9]25.보증금(임차보증금외)'!$A$2:$D$29</definedName>
    <definedName name="_____P7">'[10]118.세금과공과'!$A$46:$H$60</definedName>
    <definedName name="____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localSheetId="13" hidden="1">{#N/A,#N/A,FALSE,"Report Data";#N/A,#N/A,FALSE,"COMP POOL";#N/A,#N/A,FALSE,"COMP POOL NB95";#N/A,#N/A,FALSE,"COMP POOL NB94"}</definedName>
    <definedName name="_____PL4" hidden="1">{#N/A,#N/A,FALSE,"Report Data";#N/A,#N/A,FALSE,"COMP POOL";#N/A,#N/A,FALSE,"COMP POOL NB95";#N/A,#N/A,FALSE,"COMP POOL NB94"}</definedName>
    <definedName name="____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SU2" localSheetId="13">{"'연구소 (게시용)'!$A$2:$H$12"}</definedName>
    <definedName name="_____PSU2">{"'연구소 (게시용)'!$A$2:$H$12"}</definedName>
    <definedName name="_____PU7" localSheetId="13" hidden="1">{#N/A,#N/A,TRUE,"일정"}</definedName>
    <definedName name="_____PU7" hidden="1">{#N/A,#N/A,TRUE,"일정"}</definedName>
    <definedName name="_____Q1" localSheetId="13" hidden="1">{#N/A,#N/A,FALSE,"KMC최종회의(7월) 자료"}</definedName>
    <definedName name="_____Q1" hidden="1">{#N/A,#N/A,FALSE,"KMC최종회의(7월) 자료"}</definedName>
    <definedName name="_____Q2" localSheetId="13" hidden="1">{#N/A,#N/A,FALSE,"KMC최종회의(7월) 자료"}</definedName>
    <definedName name="_____Q2" hidden="1">{#N/A,#N/A,FALSE,"KMC최종회의(7월) 자료"}</definedName>
    <definedName name="_____Q3" localSheetId="13" hidden="1">{#N/A,#N/A,FALSE,"KMC최종회의(7월) 자료"}</definedName>
    <definedName name="_____Q3" hidden="1">{#N/A,#N/A,FALSE,"KMC최종회의(7월) 자료"}</definedName>
    <definedName name="_____Q5" localSheetId="13" hidden="1">{#N/A,#N/A,FALSE,"KMC최종회의(7월) 자료"}</definedName>
    <definedName name="_____Q5" hidden="1">{#N/A,#N/A,FALSE,"KMC최종회의(7월) 자료"}</definedName>
    <definedName name="_____Q7" localSheetId="13" hidden="1">{#N/A,#N/A,FALSE,"KMC최종회의(7월) 자료"}</definedName>
    <definedName name="_____Q7" hidden="1">{#N/A,#N/A,FALSE,"KMC최종회의(7월) 자료"}</definedName>
    <definedName name="_____Q8" localSheetId="13" hidden="1">{#N/A,#N/A,FALSE,"KMC최종회의(7월) 자료"}</definedName>
    <definedName name="_____Q8" hidden="1">{#N/A,#N/A,FALSE,"KMC최종회의(7월) 자료"}</definedName>
    <definedName name="_____Q9" localSheetId="13" hidden="1">{#N/A,#N/A,FALSE,"KMC최종회의(7월) 자료"}</definedName>
    <definedName name="_____Q9" hidden="1">{#N/A,#N/A,FALSE,"KMC최종회의(7월) 자료"}</definedName>
    <definedName name="_____REv1" localSheetId="13" hidden="1">#REF!</definedName>
    <definedName name="_____REv1" hidden="1">#REF!</definedName>
    <definedName name="_____S1" localSheetId="13" hidden="1">{#N/A,#N/A,FALSE,"KMC최종회의(7월) 자료"}</definedName>
    <definedName name="_____S1" hidden="1">{#N/A,#N/A,FALSE,"KMC최종회의(7월) 자료"}</definedName>
    <definedName name="_____S2" localSheetId="13" hidden="1">{#N/A,#N/A,FALSE,"KMC최종회의(7월) 자료"}</definedName>
    <definedName name="_____S2" hidden="1">{#N/A,#N/A,FALSE,"KMC최종회의(7월) 자료"}</definedName>
    <definedName name="_____S3" localSheetId="13" hidden="1">{#N/A,#N/A,FALSE,"KMC최종회의(7월) 자료"}</definedName>
    <definedName name="_____S3" hidden="1">{#N/A,#N/A,FALSE,"KMC최종회의(7월) 자료"}</definedName>
    <definedName name="_____S4" localSheetId="13" hidden="1">{#N/A,#N/A,FALSE,"KMC최종회의(7월) 자료"}</definedName>
    <definedName name="_____S4" hidden="1">{#N/A,#N/A,FALSE,"KMC최종회의(7월) 자료"}</definedName>
    <definedName name="_____S5" localSheetId="13" hidden="1">{#N/A,#N/A,FALSE,"KMC최종회의(7월) 자료"}</definedName>
    <definedName name="_____S5" hidden="1">{#N/A,#N/A,FALSE,"KMC최종회의(7월) 자료"}</definedName>
    <definedName name="_____S6" localSheetId="13" hidden="1">{#N/A,#N/A,FALSE,"KMC최종회의(7월) 자료"}</definedName>
    <definedName name="_____S6" hidden="1">{#N/A,#N/A,FALSE,"KMC최종회의(7월) 자료"}</definedName>
    <definedName name="_____S7" localSheetId="13" hidden="1">{#N/A,#N/A,FALSE,"KMC최종회의(7월) 자료"}</definedName>
    <definedName name="_____S7" hidden="1">{#N/A,#N/A,FALSE,"KMC최종회의(7월) 자료"}</definedName>
    <definedName name="_____S8" localSheetId="13" hidden="1">{#N/A,#N/A,FALSE,"KMC최종회의(7월) 자료"}</definedName>
    <definedName name="_____S8" hidden="1">{#N/A,#N/A,FALSE,"KMC최종회의(7월) 자료"}</definedName>
    <definedName name="_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localSheetId="13" hidden="1">{#N/A,#N/A,FALSE,"PART-1234-8-12-9(41)";#N/A,#N/A,FALSE,"PARTS-2(3)";#N/A,#N/A,FALSE,"VAN SYSTEM";#N/A,#N/A,FALSE,"PARTS-10(26)";#N/A,#N/A,FALSE,"PART-5-6-7-11(14)";#N/A,#N/A,FALSE,"PARTS-4(3)";#N/A,#N/A,FALSE,"PCLASS"}</definedName>
    <definedName name="_____SH3" hidden="1">{#N/A,#N/A,FALSE,"PART-1234-8-12-9(41)";#N/A,#N/A,FALSE,"PARTS-2(3)";#N/A,#N/A,FALSE,"VAN SYSTEM";#N/A,#N/A,FALSE,"PARTS-10(26)";#N/A,#N/A,FALSE,"PART-5-6-7-11(14)";#N/A,#N/A,FALSE,"PARTS-4(3)";#N/A,#N/A,FALSE,"PCLASS"}</definedName>
    <definedName name="_____T2" localSheetId="13" hidden="1">{#N/A,#N/A,FALSE,"단축1";#N/A,#N/A,FALSE,"단축2";#N/A,#N/A,FALSE,"단축3";#N/A,#N/A,FALSE,"장축";#N/A,#N/A,FALSE,"4WD"}</definedName>
    <definedName name="_____T2" hidden="1">{#N/A,#N/A,FALSE,"단축1";#N/A,#N/A,FALSE,"단축2";#N/A,#N/A,FALSE,"단축3";#N/A,#N/A,FALSE,"장축";#N/A,#N/A,FALSE,"4WD"}</definedName>
    <definedName name="_____TEL3" localSheetId="13" hidden="1">{"'tel2'!$B$29:$J$45","'tel2'!$A$5:$G$19","'tel2'!$B$50:$F$57","'tel2'!$B$105:$G$110","'tel2'!$B$63:$H$85","'tel2'!$B$14:$G$18","'tel2'!$B$29:$C$29"}</definedName>
    <definedName name="_____TEL3" hidden="1">{"'tel2'!$B$29:$J$45","'tel2'!$A$5:$G$19","'tel2'!$B$50:$F$57","'tel2'!$B$105:$G$110","'tel2'!$B$63:$H$85","'tel2'!$B$14:$G$18","'tel2'!$B$29:$C$29"}</definedName>
    <definedName name="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localSheetId="13" hidden="1">{#N/A,#N/A,FALSE,"KMC최종회의(7월) 자료"}</definedName>
    <definedName name="_____W1" hidden="1">{#N/A,#N/A,FALSE,"KMC최종회의(7월) 자료"}</definedName>
    <definedName name="_____W2" localSheetId="13" hidden="1">{#N/A,#N/A,FALSE,"KMC최종회의(7월) 자료"}</definedName>
    <definedName name="_____W2" hidden="1">{#N/A,#N/A,FALSE,"KMC최종회의(7월) 자료"}</definedName>
    <definedName name="_____W3" localSheetId="13" hidden="1">{#N/A,#N/A,FALSE,"KMC최종회의(7월) 자료"}</definedName>
    <definedName name="_____W3" hidden="1">{#N/A,#N/A,FALSE,"KMC최종회의(7월) 자료"}</definedName>
    <definedName name="_____W4" localSheetId="13" hidden="1">{#N/A,#N/A,FALSE,"KMC최종회의(7월) 자료"}</definedName>
    <definedName name="_____W4" hidden="1">{#N/A,#N/A,FALSE,"KMC최종회의(7월) 자료"}</definedName>
    <definedName name="_____W5" localSheetId="13" hidden="1">{#N/A,#N/A,FALSE,"KMC최종회의(7월) 자료"}</definedName>
    <definedName name="_____W5" hidden="1">{#N/A,#N/A,FALSE,"KMC최종회의(7월) 자료"}</definedName>
    <definedName name="_____W6" localSheetId="13" hidden="1">{#N/A,#N/A,FALSE,"KMC최종회의(7월) 자료"}</definedName>
    <definedName name="_____W6" hidden="1">{#N/A,#N/A,FALSE,"KMC최종회의(7월) 자료"}</definedName>
    <definedName name="_____W7" localSheetId="13" hidden="1">{#N/A,#N/A,FALSE,"KMC최종회의(7월) 자료"}</definedName>
    <definedName name="_____W7" hidden="1">{#N/A,#N/A,FALSE,"KMC최종회의(7월) 자료"}</definedName>
    <definedName name="_____W8" localSheetId="13" hidden="1">{#N/A,#N/A,FALSE,"KMC최종회의(7월) 자료"}</definedName>
    <definedName name="_____W8" hidden="1">{#N/A,#N/A,FALSE,"KMC최종회의(7월) 자료"}</definedName>
    <definedName name="_____W9" localSheetId="13" hidden="1">{#N/A,#N/A,FALSE,"KMC최종회의(7월) 자료"}</definedName>
    <definedName name="_____W9" hidden="1">{#N/A,#N/A,FALSE,"KMC최종회의(7월) 자료"}</definedName>
    <definedName name="_____X1" localSheetId="13" hidden="1">{#N/A,#N/A,FALSE,"KMC최종회의(7월) 자료"}</definedName>
    <definedName name="_____X1" hidden="1">{#N/A,#N/A,FALSE,"KMC최종회의(7월) 자료"}</definedName>
    <definedName name="_____X2" localSheetId="13" hidden="1">{#N/A,#N/A,FALSE,"KMC최종회의(7월) 자료"}</definedName>
    <definedName name="_____X2" hidden="1">{#N/A,#N/A,FALSE,"KMC최종회의(7월) 자료"}</definedName>
    <definedName name="_____X3" localSheetId="13" hidden="1">{#N/A,#N/A,FALSE,"KMC최종회의(7월) 자료"}</definedName>
    <definedName name="_____X3" hidden="1">{#N/A,#N/A,FALSE,"KMC최종회의(7월) 자료"}</definedName>
    <definedName name="_____X4" localSheetId="13" hidden="1">{#N/A,#N/A,FALSE,"KMC최종회의(7월) 자료"}</definedName>
    <definedName name="_____X4" hidden="1">{#N/A,#N/A,FALSE,"KMC최종회의(7월) 자료"}</definedName>
    <definedName name="_____X5" localSheetId="13" hidden="1">{#N/A,#N/A,FALSE,"KMC최종회의(7월) 자료"}</definedName>
    <definedName name="_____X5" hidden="1">{#N/A,#N/A,FALSE,"KMC최종회의(7월) 자료"}</definedName>
    <definedName name="_____X6" localSheetId="13" hidden="1">{#N/A,#N/A,FALSE,"KMC최종회의(7월) 자료"}</definedName>
    <definedName name="_____X6" hidden="1">{#N/A,#N/A,FALSE,"KMC최종회의(7월) 자료"}</definedName>
    <definedName name="_____X7" localSheetId="13" hidden="1">{#N/A,#N/A,FALSE,"KMC최종회의(7월) 자료"}</definedName>
    <definedName name="_____X7" hidden="1">{#N/A,#N/A,FALSE,"KMC최종회의(7월) 자료"}</definedName>
    <definedName name="_____X8" localSheetId="13" hidden="1">{#N/A,#N/A,FALSE,"KMC최종회의(7월) 자료"}</definedName>
    <definedName name="_____X8" hidden="1">{#N/A,#N/A,FALSE,"KMC최종회의(7월) 자료"}</definedName>
    <definedName name="_____XG2" localSheetId="13" hidden="1">{#N/A,#N/A,FALSE,"단축1";#N/A,#N/A,FALSE,"단축2";#N/A,#N/A,FALSE,"단축3";#N/A,#N/A,FALSE,"장축";#N/A,#N/A,FALSE,"4WD"}</definedName>
    <definedName name="_____XG2" hidden="1">{#N/A,#N/A,FALSE,"단축1";#N/A,#N/A,FALSE,"단축2";#N/A,#N/A,FALSE,"단축3";#N/A,#N/A,FALSE,"장축";#N/A,#N/A,FALSE,"4WD"}</definedName>
    <definedName name="_____Z1" localSheetId="13" hidden="1">{#N/A,#N/A,FALSE,"KMC최종회의(7월) 자료"}</definedName>
    <definedName name="_____Z1" hidden="1">{#N/A,#N/A,FALSE,"KMC최종회의(7월) 자료"}</definedName>
    <definedName name="_____z12" localSheetId="13" hidden="1">{"pro_view",#N/A,FALSE,"EEFSNAP2";"rep_view",#N/A,FALSE,"EEFSNAP2"}</definedName>
    <definedName name="_____z12" hidden="1">{"pro_view",#N/A,FALSE,"EEFSNAP2";"rep_view",#N/A,FALSE,"EEFSNAP2"}</definedName>
    <definedName name="_____Z2" localSheetId="13" hidden="1">{#N/A,#N/A,FALSE,"KMC최종회의(7월) 자료"}</definedName>
    <definedName name="_____Z2" hidden="1">{#N/A,#N/A,FALSE,"KMC최종회의(7월) 자료"}</definedName>
    <definedName name="_____z22" localSheetId="13"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13" hidden="1">{"detail",#N/A,FALSE,"mfg";"summary",#N/A,FALSE,"mfg"}</definedName>
    <definedName name="_____z25" hidden="1">{"detail",#N/A,FALSE,"mfg";"summary",#N/A,FALSE,"mfg"}</definedName>
    <definedName name="_____Z3" localSheetId="13" hidden="1">{#N/A,#N/A,FALSE,"KMC최종회의(7월) 자료"}</definedName>
    <definedName name="_____Z3" hidden="1">{#N/A,#N/A,FALSE,"KMC최종회의(7월) 자료"}</definedName>
    <definedName name="_____Z4" localSheetId="13" hidden="1">{#N/A,#N/A,FALSE,"KMC최종회의(7월) 자료"}</definedName>
    <definedName name="_____Z4" hidden="1">{#N/A,#N/A,FALSE,"KMC최종회의(7월) 자료"}</definedName>
    <definedName name="_____Z5" localSheetId="13" hidden="1">{#N/A,#N/A,FALSE,"KMC최종회의(7월) 자료"}</definedName>
    <definedName name="_____Z5" hidden="1">{#N/A,#N/A,FALSE,"KMC최종회의(7월) 자료"}</definedName>
    <definedName name="_____Z6" localSheetId="13" hidden="1">{#N/A,#N/A,FALSE,"KMC최종회의(7월) 자료"}</definedName>
    <definedName name="_____Z6" hidden="1">{#N/A,#N/A,FALSE,"KMC최종회의(7월) 자료"}</definedName>
    <definedName name="_____Z7" localSheetId="13" hidden="1">{#N/A,#N/A,FALSE,"KMC최종회의(7월) 자료"}</definedName>
    <definedName name="_____Z7" hidden="1">{#N/A,#N/A,FALSE,"KMC최종회의(7월) 자료"}</definedName>
    <definedName name="_____Z8" localSheetId="13" hidden="1">{#N/A,#N/A,FALSE,"KMC최종회의(7월) 자료"}</definedName>
    <definedName name="_____Z8" hidden="1">{#N/A,#N/A,FALSE,"KMC최종회의(7월) 자료"}</definedName>
    <definedName name="_____Z9" localSheetId="13" hidden="1">{#N/A,#N/A,FALSE,"KMC최종회의(7월) 자료"}</definedName>
    <definedName name="_____Z9" hidden="1">{#N/A,#N/A,FALSE,"KMC최종회의(7월) 자료"}</definedName>
    <definedName name="____a1" localSheetId="13" hidden="1">{"'7월NINO현황'!$K$30"}</definedName>
    <definedName name="____a1" hidden="1">{"'7월NINO현황'!$K$30"}</definedName>
    <definedName name="____a1_1" localSheetId="13" hidden="1">{"'7월NINO현황'!$K$30"}</definedName>
    <definedName name="____a1_1" hidden="1">{"'7월NINO현황'!$K$30"}</definedName>
    <definedName name="____A123" localSheetId="13">{"'연구소 (게시용)'!$A$2:$H$12"}</definedName>
    <definedName name="____A123">{"'연구소 (게시용)'!$A$2:$H$12"}</definedName>
    <definedName name="____A2" localSheetId="13" hidden="1">{#N/A,#N/A,FALSE,"KMC최종회의(7월) 자료"}</definedName>
    <definedName name="____A2" hidden="1">{#N/A,#N/A,FALSE,"KMC최종회의(7월) 자료"}</definedName>
    <definedName name="____A2040" localSheetId="13" hidden="1">{#N/A,#N/A,FALSE,"단축1";#N/A,#N/A,FALSE,"단축2";#N/A,#N/A,FALSE,"단축3";#N/A,#N/A,FALSE,"장축";#N/A,#N/A,FALSE,"4WD"}</definedName>
    <definedName name="____A2040" hidden="1">{#N/A,#N/A,FALSE,"단축1";#N/A,#N/A,FALSE,"단축2";#N/A,#N/A,FALSE,"단축3";#N/A,#N/A,FALSE,"장축";#N/A,#N/A,FALSE,"4WD"}</definedName>
    <definedName name="____A21" localSheetId="13" hidden="1">{#N/A,#N/A,FALSE,"단축1";#N/A,#N/A,FALSE,"단축2";#N/A,#N/A,FALSE,"단축3";#N/A,#N/A,FALSE,"장축";#N/A,#N/A,FALSE,"4WD"}</definedName>
    <definedName name="____A21" hidden="1">{#N/A,#N/A,FALSE,"단축1";#N/A,#N/A,FALSE,"단축2";#N/A,#N/A,FALSE,"단축3";#N/A,#N/A,FALSE,"장축";#N/A,#N/A,FALSE,"4WD"}</definedName>
    <definedName name="____A23" localSheetId="13" hidden="1">{#N/A,#N/A,FALSE,"단축1";#N/A,#N/A,FALSE,"단축2";#N/A,#N/A,FALSE,"단축3";#N/A,#N/A,FALSE,"장축";#N/A,#N/A,FALSE,"4WD"}</definedName>
    <definedName name="____A23" hidden="1">{#N/A,#N/A,FALSE,"단축1";#N/A,#N/A,FALSE,"단축2";#N/A,#N/A,FALSE,"단축3";#N/A,#N/A,FALSE,"장축";#N/A,#N/A,FALSE,"4WD"}</definedName>
    <definedName name="____A3" localSheetId="13" hidden="1">{#N/A,#N/A,FALSE,"KMC최종회의(7월) 자료"}</definedName>
    <definedName name="____A3" hidden="1">{#N/A,#N/A,FALSE,"KMC최종회의(7월) 자료"}</definedName>
    <definedName name="____A4" localSheetId="13" hidden="1">{#N/A,#N/A,FALSE,"KMC최종회의(7월) 자료"}</definedName>
    <definedName name="____A4" hidden="1">{#N/A,#N/A,FALSE,"KMC최종회의(7월) 자료"}</definedName>
    <definedName name="____A41" localSheetId="13" hidden="1">{#N/A,#N/A,FALSE,"단축1";#N/A,#N/A,FALSE,"단축2";#N/A,#N/A,FALSE,"단축3";#N/A,#N/A,FALSE,"장축";#N/A,#N/A,FALSE,"4WD"}</definedName>
    <definedName name="____A41" hidden="1">{#N/A,#N/A,FALSE,"단축1";#N/A,#N/A,FALSE,"단축2";#N/A,#N/A,FALSE,"단축3";#N/A,#N/A,FALSE,"장축";#N/A,#N/A,FALSE,"4WD"}</definedName>
    <definedName name="____A5" localSheetId="13" hidden="1">{#N/A,#N/A,FALSE,"KMC최종회의(7월) 자료"}</definedName>
    <definedName name="____A5" hidden="1">{#N/A,#N/A,FALSE,"KMC최종회의(7월) 자료"}</definedName>
    <definedName name="____A6" localSheetId="13" hidden="1">{#N/A,#N/A,FALSE,"KMC최종회의(7월) 자료"}</definedName>
    <definedName name="____A6" hidden="1">{#N/A,#N/A,FALSE,"KMC최종회의(7월) 자료"}</definedName>
    <definedName name="____A7" localSheetId="13" hidden="1">{#N/A,#N/A,FALSE,"KMC최종회의(7월) 자료"}</definedName>
    <definedName name="____A7" hidden="1">{#N/A,#N/A,FALSE,"KMC최종회의(7월) 자료"}</definedName>
    <definedName name="____A8" localSheetId="13" hidden="1">{#N/A,#N/A,FALSE,"KMC최종회의(7월) 자료"}</definedName>
    <definedName name="____A8" hidden="1">{#N/A,#N/A,FALSE,"KMC최종회의(7월) 자료"}</definedName>
    <definedName name="____A9" localSheetId="13" hidden="1">{#N/A,#N/A,FALSE,"KMC최종회의(7월) 자료"}</definedName>
    <definedName name="____A9" hidden="1">{#N/A,#N/A,FALSE,"KMC최종회의(7월) 자료"}</definedName>
    <definedName name="____AA46" localSheetId="13" hidden="1">{#N/A,#N/A,TRUE,"LOADCOVE";#N/A,#N/A,TRUE,"PAGE001";#N/A,#N/A,TRUE,"PAGE002";#N/A,#N/A,TRUE,"PAGE003";#N/A,#N/A,TRUE,"PAGE004";#N/A,#N/A,TRUE,"PAGE005";#N/A,#N/A,TRUE,"PAGE006";#N/A,#N/A,TRUE,"PAGE007";#N/A,#N/A,TRUE,"PAGE008";#N/A,#N/A,TRUE,"PAGE009";#N/A,#N/A,TRUE,"PAGE010";#N/A,#N/A,TRUE,"PAGE011";#N/A,#N/A,TRUE,"PAGE012";#N/A,#N/A,TRUE,"PAGE013"}</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localSheetId="13"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localSheetId="13" hidden="1">{"detail",#N/A,FALSE,"mfg";"summary",#N/A,FALSE,"mfg"}</definedName>
    <definedName name="____abc1" hidden="1">{"detail",#N/A,FALSE,"mfg";"summary",#N/A,FALSE,"mfg"}</definedName>
    <definedName name="____abc2" localSheetId="13" hidden="1">{"detail",#N/A,FALSE,"mfg";"summary",#N/A,FALSE,"mfg"}</definedName>
    <definedName name="____abc2" hidden="1">{"detail",#N/A,FALSE,"mfg";"summary",#N/A,FALSE,"mfg"}</definedName>
    <definedName name="____AK45" localSheetId="13" hidden="1">{#N/A,#N/A,TRUE,"LOADCOVE";#N/A,#N/A,TRUE,"PAGE001";#N/A,#N/A,TRUE,"PAGE002";#N/A,#N/A,TRUE,"PAGE003";#N/A,#N/A,TRUE,"PAGE004";#N/A,#N/A,TRUE,"PAGE005";#N/A,#N/A,TRUE,"PAGE006";#N/A,#N/A,TRUE,"PAGE007";#N/A,#N/A,TRUE,"PAGE008";#N/A,#N/A,TRUE,"PAGE009";#N/A,#N/A,TRUE,"PAGE010";#N/A,#N/A,TRUE,"PAGE011";#N/A,#N/A,TRUE,"PAGE012";#N/A,#N/A,TRUE,"PAGE013"}</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rt25">[11]Marshal!$D$176</definedName>
    <definedName name="____AS6" localSheetId="13"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D12" localSheetId="13" hidden="1">{#N/A,#N/A,FALSE,"단축1";#N/A,#N/A,FALSE,"단축2";#N/A,#N/A,FALSE,"단축3";#N/A,#N/A,FALSE,"장축";#N/A,#N/A,FALSE,"4WD"}</definedName>
    <definedName name="____D12" hidden="1">{#N/A,#N/A,FALSE,"단축1";#N/A,#N/A,FALSE,"단축2";#N/A,#N/A,FALSE,"단축3";#N/A,#N/A,FALSE,"장축";#N/A,#N/A,FALSE,"4WD"}</definedName>
    <definedName name="____D6" localSheetId="13" hidden="1">{"'표지'!$B$5"}</definedName>
    <definedName name="____D6" hidden="1">{"'표지'!$B$5"}</definedName>
    <definedName name="____DD1" localSheetId="13" hidden="1">{#N/A,#N/A,FALSE,"지침";#N/A,#N/A,FALSE,"환경분석";#N/A,#N/A,FALSE,"Sheet16"}</definedName>
    <definedName name="____DD1" hidden="1">{#N/A,#N/A,FALSE,"지침";#N/A,#N/A,FALSE,"환경분석";#N/A,#N/A,FALSE,"Sheet16"}</definedName>
    <definedName name="____ddt1" localSheetId="13" hidden="1">{#N/A,#N/A,TRUE,"목차";#N/A,#N/A,TRUE,"1.";#N/A,#N/A,TRUE,"2.";#N/A,#N/A,TRUE,"3.";#N/A,#N/A,TRUE,"4-1";#N/A,#N/A,TRUE,"-2";#N/A,#N/A,TRUE,"-3";#N/A,#N/A,TRUE,"-4";#N/A,#N/A,TRUE,"5-1";#N/A,#N/A,TRUE,"5-2";#N/A,#N/A,TRUE,"6-1";#N/A,#N/A,TRUE,"6-2";#N/A,#N/A,TRUE,"7-1";#N/A,#N/A,TRUE,"7-2";#N/A,#N/A,TRUE,"8.";#N/A,#N/A,TRUE,"9."}</definedName>
    <definedName name="____ddt1" hidden="1">{#N/A,#N/A,TRUE,"목차";#N/A,#N/A,TRUE,"1.";#N/A,#N/A,TRUE,"2.";#N/A,#N/A,TRUE,"3.";#N/A,#N/A,TRUE,"4-1";#N/A,#N/A,TRUE,"-2";#N/A,#N/A,TRUE,"-3";#N/A,#N/A,TRUE,"-4";#N/A,#N/A,TRUE,"5-1";#N/A,#N/A,TRUE,"5-2";#N/A,#N/A,TRUE,"6-1";#N/A,#N/A,TRUE,"6-2";#N/A,#N/A,TRUE,"7-1";#N/A,#N/A,TRUE,"7-2";#N/A,#N/A,TRUE,"8.";#N/A,#N/A,TRUE,"9."}</definedName>
    <definedName name="____dt1" localSheetId="13"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localSheetId="13" hidden="1">{#N/A,#N/A,FALSE,"KMC최종회의(7월) 자료"}</definedName>
    <definedName name="____E1" hidden="1">{#N/A,#N/A,FALSE,"KMC최종회의(7월) 자료"}</definedName>
    <definedName name="____E2" localSheetId="13" hidden="1">{#N/A,#N/A,FALSE,"KMC최종회의(7월) 자료"}</definedName>
    <definedName name="____E2" hidden="1">{#N/A,#N/A,FALSE,"KMC최종회의(7월) 자료"}</definedName>
    <definedName name="____E222" localSheetId="13" hidden="1">{#N/A,#N/A,FALSE,"단축1";#N/A,#N/A,FALSE,"단축2";#N/A,#N/A,FALSE,"단축3";#N/A,#N/A,FALSE,"장축";#N/A,#N/A,FALSE,"4WD"}</definedName>
    <definedName name="____E222" hidden="1">{#N/A,#N/A,FALSE,"단축1";#N/A,#N/A,FALSE,"단축2";#N/A,#N/A,FALSE,"단축3";#N/A,#N/A,FALSE,"장축";#N/A,#N/A,FALSE,"4WD"}</definedName>
    <definedName name="____E32" localSheetId="13" hidden="1">{#N/A,#N/A,FALSE,"단축1";#N/A,#N/A,FALSE,"단축2";#N/A,#N/A,FALSE,"단축3";#N/A,#N/A,FALSE,"장축";#N/A,#N/A,FALSE,"4WD"}</definedName>
    <definedName name="____E32" hidden="1">{#N/A,#N/A,FALSE,"단축1";#N/A,#N/A,FALSE,"단축2";#N/A,#N/A,FALSE,"단축3";#N/A,#N/A,FALSE,"장축";#N/A,#N/A,FALSE,"4WD"}</definedName>
    <definedName name="____E45" localSheetId="13" hidden="1">{#N/A,#N/A,FALSE,"단축1";#N/A,#N/A,FALSE,"단축2";#N/A,#N/A,FALSE,"단축3";#N/A,#N/A,FALSE,"장축";#N/A,#N/A,FALSE,"4WD"}</definedName>
    <definedName name="____E45" hidden="1">{#N/A,#N/A,FALSE,"단축1";#N/A,#N/A,FALSE,"단축2";#N/A,#N/A,FALSE,"단축3";#N/A,#N/A,FALSE,"장축";#N/A,#N/A,FALSE,"4WD"}</definedName>
    <definedName name="____E56" localSheetId="13" hidden="1">{#N/A,#N/A,FALSE,"단축1";#N/A,#N/A,FALSE,"단축2";#N/A,#N/A,FALSE,"단축3";#N/A,#N/A,FALSE,"장축";#N/A,#N/A,FALSE,"4WD"}</definedName>
    <definedName name="____E56" hidden="1">{#N/A,#N/A,FALSE,"단축1";#N/A,#N/A,FALSE,"단축2";#N/A,#N/A,FALSE,"단축3";#N/A,#N/A,FALSE,"장축";#N/A,#N/A,FALSE,"4WD"}</definedName>
    <definedName name="____el55" localSheetId="13" hidden="1">{#N/A,#N/A,TRUE,"목차";#N/A,#N/A,TRUE,"1.";#N/A,#N/A,TRUE,"2.";#N/A,#N/A,TRUE,"3.";#N/A,#N/A,TRUE,"4-1";#N/A,#N/A,TRUE,"-2";#N/A,#N/A,TRUE,"-3";#N/A,#N/A,TRUE,"-4";#N/A,#N/A,TRUE,"5-1";#N/A,#N/A,TRUE,"5-2";#N/A,#N/A,TRUE,"6-1";#N/A,#N/A,TRUE,"6-2";#N/A,#N/A,TRUE,"7-1";#N/A,#N/A,TRUE,"7-2";#N/A,#N/A,TRUE,"8.";#N/A,#N/A,TRUE,"9."}</definedName>
    <definedName name="____el55" hidden="1">{#N/A,#N/A,TRUE,"목차";#N/A,#N/A,TRUE,"1.";#N/A,#N/A,TRUE,"2.";#N/A,#N/A,TRUE,"3.";#N/A,#N/A,TRUE,"4-1";#N/A,#N/A,TRUE,"-2";#N/A,#N/A,TRUE,"-3";#N/A,#N/A,TRUE,"-4";#N/A,#N/A,TRUE,"5-1";#N/A,#N/A,TRUE,"5-2";#N/A,#N/A,TRUE,"6-1";#N/A,#N/A,TRUE,"6-2";#N/A,#N/A,TRUE,"7-1";#N/A,#N/A,TRUE,"7-2";#N/A,#N/A,TRUE,"8.";#N/A,#N/A,TRUE,"9."}</definedName>
    <definedName name="____el68" localSheetId="13"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localSheetId="13" hidden="1">{#N/A,#N/A,FALSE,"신규dep";#N/A,#N/A,FALSE,"신규dep-금형상각후";#N/A,#N/A,FALSE,"신규dep-연구비상각후";#N/A,#N/A,FALSE,"신규dep-기계,공구상각후"}</definedName>
    <definedName name="____EO2" hidden="1">{#N/A,#N/A,FALSE,"신규dep";#N/A,#N/A,FALSE,"신규dep-금형상각후";#N/A,#N/A,FALSE,"신규dep-연구비상각후";#N/A,#N/A,FALSE,"신규dep-기계,공구상각후"}</definedName>
    <definedName name="____F12" localSheetId="13" hidden="1">{#N/A,#N/A,FALSE,"단축1";#N/A,#N/A,FALSE,"단축2";#N/A,#N/A,FALSE,"단축3";#N/A,#N/A,FALSE,"장축";#N/A,#N/A,FALSE,"4WD"}</definedName>
    <definedName name="____F12" hidden="1">{#N/A,#N/A,FALSE,"단축1";#N/A,#N/A,FALSE,"단축2";#N/A,#N/A,FALSE,"단축3";#N/A,#N/A,FALSE,"장축";#N/A,#N/A,FALSE,"4WD"}</definedName>
    <definedName name="____f3" localSheetId="13" hidden="1">{"'분양원가'!$B$1:$F$113"}</definedName>
    <definedName name="____f3" hidden="1">{"'분양원가'!$B$1:$F$113"}</definedName>
    <definedName name="____ffg12" localSheetId="13" hidden="1">{#N/A,#N/A,TRUE,"목차";#N/A,#N/A,TRUE,"1.";#N/A,#N/A,TRUE,"2.";#N/A,#N/A,TRUE,"3.";#N/A,#N/A,TRUE,"4-1";#N/A,#N/A,TRUE,"-2";#N/A,#N/A,TRUE,"-3";#N/A,#N/A,TRUE,"-4";#N/A,#N/A,TRUE,"5-1";#N/A,#N/A,TRUE,"5-2";#N/A,#N/A,TRUE,"6-1";#N/A,#N/A,TRUE,"6-2";#N/A,#N/A,TRUE,"7-1";#N/A,#N/A,TRUE,"7-2";#N/A,#N/A,TRUE,"8.";#N/A,#N/A,TRUE,"9."}</definedName>
    <definedName name="____ffg12" hidden="1">{#N/A,#N/A,TRUE,"목차";#N/A,#N/A,TRUE,"1.";#N/A,#N/A,TRUE,"2.";#N/A,#N/A,TRUE,"3.";#N/A,#N/A,TRUE,"4-1";#N/A,#N/A,TRUE,"-2";#N/A,#N/A,TRUE,"-3";#N/A,#N/A,TRUE,"-4";#N/A,#N/A,TRUE,"5-1";#N/A,#N/A,TRUE,"5-2";#N/A,#N/A,TRUE,"6-1";#N/A,#N/A,TRUE,"6-2";#N/A,#N/A,TRUE,"7-1";#N/A,#N/A,TRUE,"7-2";#N/A,#N/A,TRUE,"8.";#N/A,#N/A,TRUE,"9."}</definedName>
    <definedName name="____h1" localSheetId="13" hidden="1">{"'표지'!$B$5"}</definedName>
    <definedName name="____h1" hidden="1">{"'표지'!$B$5"}</definedName>
    <definedName name="____h2" localSheetId="13" hidden="1">{"'표지'!$B$5"}</definedName>
    <definedName name="____h2" hidden="1">{"'표지'!$B$5"}</definedName>
    <definedName name="____h3" localSheetId="13" hidden="1">{"'표지'!$B$5"}</definedName>
    <definedName name="____h3" hidden="1">{"'표지'!$B$5"}</definedName>
    <definedName name="____h4" localSheetId="13" hidden="1">{"'표지'!$B$5"}</definedName>
    <definedName name="____h4" hidden="1">{"'표지'!$B$5"}</definedName>
    <definedName name="____h5" localSheetId="13" hidden="1">{"'표지'!$B$5"}</definedName>
    <definedName name="____h5" hidden="1">{"'표지'!$B$5"}</definedName>
    <definedName name="____IO8" localSheetId="13" hidden="1">{#N/A,#N/A,FALSE,"단축1";#N/A,#N/A,FALSE,"단축2";#N/A,#N/A,FALSE,"단축3";#N/A,#N/A,FALSE,"장축";#N/A,#N/A,FALSE,"4WD"}</definedName>
    <definedName name="____IO8" hidden="1">{#N/A,#N/A,FALSE,"단축1";#N/A,#N/A,FALSE,"단축2";#N/A,#N/A,FALSE,"단축3";#N/A,#N/A,FALSE,"장축";#N/A,#N/A,FALSE,"4WD"}</definedName>
    <definedName name="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a1">[7]JA!$B$10:$F$21</definedName>
    <definedName name="____ja2">[7]JA!$A$21:$G$27</definedName>
    <definedName name="____k1" localSheetId="13">{"'연구소 (게시용)'!$A$2:$H$12"}</definedName>
    <definedName name="____k1">{"'연구소 (게시용)'!$A$2:$H$12"}</definedName>
    <definedName name="____K2" localSheetId="13" hidden="1">#REF!</definedName>
    <definedName name="____K2" hidden="1">#REF!</definedName>
    <definedName name="____K41" localSheetId="13" hidden="1">{#N/A,#N/A,TRUE,"LOADCOVE";#N/A,#N/A,TRUE,"PAGE001";#N/A,#N/A,TRUE,"PAGE002";#N/A,#N/A,TRUE,"PAGE003";#N/A,#N/A,TRUE,"PAGE004";#N/A,#N/A,TRUE,"PAGE005";#N/A,#N/A,TRUE,"PAGE006";#N/A,#N/A,TRUE,"PAGE007";#N/A,#N/A,TRUE,"PAGE008";#N/A,#N/A,TRUE,"PAGE009";#N/A,#N/A,TRUE,"PAGE010";#N/A,#N/A,TRUE,"PAGE011";#N/A,#N/A,TRUE,"PAGE012";#N/A,#N/A,TRUE,"PAGE013"}</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localSheetId="13"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localSheetId="13"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localSheetId="13"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localSheetId="13"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localSheetId="13"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localSheetId="13"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localSheetId="13"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localSheetId="13"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localSheetId="13"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localSheetId="13"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localSheetId="13"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localSheetId="13"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localSheetId="13"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localSheetId="13"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localSheetId="13"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localSheetId="13"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localSheetId="13"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localSheetId="13"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localSheetId="13"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localSheetId="13"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localSheetId="13" hidden="1">{#N/A,#N/A,FALSE,"단축1";#N/A,#N/A,FALSE,"단축2";#N/A,#N/A,FALSE,"단축3";#N/A,#N/A,FALSE,"장축";#N/A,#N/A,FALSE,"4WD"}</definedName>
    <definedName name="____k7" hidden="1">{#N/A,#N/A,FALSE,"단축1";#N/A,#N/A,FALSE,"단축2";#N/A,#N/A,FALSE,"단축3";#N/A,#N/A,FALSE,"장축";#N/A,#N/A,FALSE,"4WD"}</definedName>
    <definedName name="____k8" localSheetId="13" hidden="1">{#N/A,#N/A,FALSE,"단축1";#N/A,#N/A,FALSE,"단축2";#N/A,#N/A,FALSE,"단축3";#N/A,#N/A,FALSE,"장축";#N/A,#N/A,FALSE,"4WD"}</definedName>
    <definedName name="____k8" hidden="1">{#N/A,#N/A,FALSE,"단축1";#N/A,#N/A,FALSE,"단축2";#N/A,#N/A,FALSE,"단축3";#N/A,#N/A,FALSE,"장축";#N/A,#N/A,FALSE,"4WD"}</definedName>
    <definedName name="____k9" localSheetId="13" hidden="1">{#N/A,#N/A,FALSE,"단축1";#N/A,#N/A,FALSE,"단축2";#N/A,#N/A,FALSE,"단축3";#N/A,#N/A,FALSE,"장축";#N/A,#N/A,FALSE,"4WD"}</definedName>
    <definedName name="____k9" hidden="1">{#N/A,#N/A,FALSE,"단축1";#N/A,#N/A,FALSE,"단축2";#N/A,#N/A,FALSE,"단축3";#N/A,#N/A,FALSE,"장축";#N/A,#N/A,FALSE,"4WD"}</definedName>
    <definedName name="____KEY1" localSheetId="13" hidden="1">#REF!</definedName>
    <definedName name="____KEY1" hidden="1">#REF!</definedName>
    <definedName name="____KHM111" localSheetId="13" hidden="1">{#N/A,#N/A,FALSE,"제목"}</definedName>
    <definedName name="____KHM111" hidden="1">{#N/A,#N/A,FALSE,"제목"}</definedName>
    <definedName name="____KHM888" localSheetId="13" hidden="1">{#N/A,#N/A,FALSE,"제목"}</definedName>
    <definedName name="____KHM888" hidden="1">{#N/A,#N/A,FALSE,"제목"}</definedName>
    <definedName name="____KRW09">[8]compare2!$F$2:$F$986</definedName>
    <definedName name="____KTM10" localSheetId="13" hidden="1">{#N/A,#N/A,FALSE,"현장 NCR 분석";#N/A,#N/A,FALSE,"현장품질감사";#N/A,#N/A,FALSE,"현장품질감사"}</definedName>
    <definedName name="____KTM10" hidden="1">{#N/A,#N/A,FALSE,"현장 NCR 분석";#N/A,#N/A,FALSE,"현장품질감사";#N/A,#N/A,FALSE,"현장품질감사"}</definedName>
    <definedName name="____L4" localSheetId="13" hidden="1">{#N/A,#N/A,FALSE,"신규dep";#N/A,#N/A,FALSE,"신규dep-금형상각후";#N/A,#N/A,FALSE,"신규dep-연구비상각후";#N/A,#N/A,FALSE,"신규dep-기계,공구상각후"}</definedName>
    <definedName name="____L4" hidden="1">{#N/A,#N/A,FALSE,"신규dep";#N/A,#N/A,FALSE,"신규dep-금형상각후";#N/A,#N/A,FALSE,"신규dep-연구비상각후";#N/A,#N/A,FALSE,"신규dep-기계,공구상각후"}</definedName>
    <definedName name="____LED2" localSheetId="13">{"'2공장'!$A$1:$H$216"}</definedName>
    <definedName name="____LED2">{"'2공장'!$A$1:$H$216"}</definedName>
    <definedName name="____LPS2" localSheetId="13" hidden="1">{#N/A,#N/A,FALSE,"단축1";#N/A,#N/A,FALSE,"단축2";#N/A,#N/A,FALSE,"단축3";#N/A,#N/A,FALSE,"장축";#N/A,#N/A,FALSE,"4WD"}</definedName>
    <definedName name="____LPS2" hidden="1">{#N/A,#N/A,FALSE,"단축1";#N/A,#N/A,FALSE,"단축2";#N/A,#N/A,FALSE,"단축3";#N/A,#N/A,FALSE,"장축";#N/A,#N/A,FALSE,"4WD"}</definedName>
    <definedName name="____LTS170" localSheetId="13" hidden="1">{"'7월NINO현황'!$K$30"}</definedName>
    <definedName name="____LTS170" hidden="1">{"'7월NINO현황'!$K$30"}</definedName>
    <definedName name="____LTS170_1" localSheetId="13" hidden="1">{"'7월NINO현황'!$K$30"}</definedName>
    <definedName name="____LTS170_1" hidden="1">{"'7월NINO현황'!$K$30"}</definedName>
    <definedName name="____M180" hidden="1">#N/A</definedName>
    <definedName name="___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localSheetId="13"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PW1">'[11]Permanent info'!$E$5</definedName>
    <definedName name="____NPW10">'[11]Permanent info'!$R$5</definedName>
    <definedName name="____NPW11">'[11]Permanent info'!$S$5</definedName>
    <definedName name="____NPW2">'[11]Permanent info'!$G$5</definedName>
    <definedName name="____NPW3">'[11]Permanent info'!$H$5</definedName>
    <definedName name="____NPW4">'[11]Permanent info'!$I$5</definedName>
    <definedName name="____NPW5">'[11]Permanent info'!$K$5</definedName>
    <definedName name="____NPW6">'[11]Permanent info'!$L$5</definedName>
    <definedName name="____NPW7">'[11]Permanent info'!$M$5</definedName>
    <definedName name="____NPW8">'[11]Permanent info'!$O$5</definedName>
    <definedName name="____NPW9">'[11]Permanent info'!$Q$5</definedName>
    <definedName name="____O21" localSheetId="13" hidden="1">{#N/A,#N/A,FALSE,"단축1";#N/A,#N/A,FALSE,"단축2";#N/A,#N/A,FALSE,"단축3";#N/A,#N/A,FALSE,"장축";#N/A,#N/A,FALSE,"4WD"}</definedName>
    <definedName name="____O21" hidden="1">{#N/A,#N/A,FALSE,"단축1";#N/A,#N/A,FALSE,"단축2";#N/A,#N/A,FALSE,"단축3";#N/A,#N/A,FALSE,"장축";#N/A,#N/A,FALSE,"4WD"}</definedName>
    <definedName name="____P1">'[9]25.보증금(임차보증금외)'!$A$2:$D$29</definedName>
    <definedName name="____P7">'[10]118.세금과공과'!$A$46:$H$60</definedName>
    <definedName name="___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13" hidden="1">{#N/A,#N/A,FALSE,"Report Data";#N/A,#N/A,FALSE,"COMP POOL";#N/A,#N/A,FALSE,"COMP POOL NB95";#N/A,#N/A,FALSE,"COMP POOL NB94"}</definedName>
    <definedName name="____PL4" hidden="1">{#N/A,#N/A,FALSE,"Report Data";#N/A,#N/A,FALSE,"COMP POOL";#N/A,#N/A,FALSE,"COMP POOL NB95";#N/A,#N/A,FALSE,"COMP POOL NB94"}</definedName>
    <definedName name="___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localSheetId="13" hidden="1">{#N/A,#N/A,TRUE,"대 차 대 조 표"}</definedName>
    <definedName name="____PL7" hidden="1">{#N/A,#N/A,TRUE,"대 차 대 조 표"}</definedName>
    <definedName name="____pp1" localSheetId="13" hidden="1">{#N/A,#N/A,TRUE,"대 차 대 조 표"}</definedName>
    <definedName name="____pp1" hidden="1">{#N/A,#N/A,TRUE,"대 차 대 조 표"}</definedName>
    <definedName name="____PSU2" localSheetId="13">{"'연구소 (게시용)'!$A$2:$H$12"}</definedName>
    <definedName name="____PSU2">{"'연구소 (게시용)'!$A$2:$H$12"}</definedName>
    <definedName name="____Q1" localSheetId="13" hidden="1">{#N/A,#N/A,FALSE,"단축1";#N/A,#N/A,FALSE,"단축2";#N/A,#N/A,FALSE,"단축3";#N/A,#N/A,FALSE,"장축";#N/A,#N/A,FALSE,"4WD"}</definedName>
    <definedName name="____Q1" hidden="1">{#N/A,#N/A,FALSE,"단축1";#N/A,#N/A,FALSE,"단축2";#N/A,#N/A,FALSE,"단축3";#N/A,#N/A,FALSE,"장축";#N/A,#N/A,FALSE,"4WD"}</definedName>
    <definedName name="____Q12" localSheetId="13" hidden="1">{#N/A,#N/A,FALSE,"단축1";#N/A,#N/A,FALSE,"단축2";#N/A,#N/A,FALSE,"단축3";#N/A,#N/A,FALSE,"장축";#N/A,#N/A,FALSE,"4WD"}</definedName>
    <definedName name="____Q12" hidden="1">{#N/A,#N/A,FALSE,"단축1";#N/A,#N/A,FALSE,"단축2";#N/A,#N/A,FALSE,"단축3";#N/A,#N/A,FALSE,"장축";#N/A,#N/A,FALSE,"4WD"}</definedName>
    <definedName name="____Q124" localSheetId="13" hidden="1">{#N/A,#N/A,FALSE,"단축1";#N/A,#N/A,FALSE,"단축2";#N/A,#N/A,FALSE,"단축3";#N/A,#N/A,FALSE,"장축";#N/A,#N/A,FALSE,"4WD"}</definedName>
    <definedName name="____Q124" hidden="1">{#N/A,#N/A,FALSE,"단축1";#N/A,#N/A,FALSE,"단축2";#N/A,#N/A,FALSE,"단축3";#N/A,#N/A,FALSE,"장축";#N/A,#N/A,FALSE,"4WD"}</definedName>
    <definedName name="____Q2" localSheetId="13" hidden="1">{#N/A,#N/A,FALSE,"KMC최종회의(7월) 자료"}</definedName>
    <definedName name="____Q2" hidden="1">{#N/A,#N/A,FALSE,"KMC최종회의(7월) 자료"}</definedName>
    <definedName name="____Q21" localSheetId="13" hidden="1">{#N/A,#N/A,FALSE,"단축1";#N/A,#N/A,FALSE,"단축2";#N/A,#N/A,FALSE,"단축3";#N/A,#N/A,FALSE,"장축";#N/A,#N/A,FALSE,"4WD"}</definedName>
    <definedName name="____Q21" hidden="1">{#N/A,#N/A,FALSE,"단축1";#N/A,#N/A,FALSE,"단축2";#N/A,#N/A,FALSE,"단축3";#N/A,#N/A,FALSE,"장축";#N/A,#N/A,FALSE,"4WD"}</definedName>
    <definedName name="____Q3" localSheetId="13" hidden="1">{#N/A,#N/A,FALSE,"KMC최종회의(7월) 자료"}</definedName>
    <definedName name="____Q3" hidden="1">{#N/A,#N/A,FALSE,"KMC최종회의(7월) 자료"}</definedName>
    <definedName name="____Q32" localSheetId="13" hidden="1">{#N/A,#N/A,FALSE,"단축1";#N/A,#N/A,FALSE,"단축2";#N/A,#N/A,FALSE,"단축3";#N/A,#N/A,FALSE,"장축";#N/A,#N/A,FALSE,"4WD"}</definedName>
    <definedName name="____Q32" hidden="1">{#N/A,#N/A,FALSE,"단축1";#N/A,#N/A,FALSE,"단축2";#N/A,#N/A,FALSE,"단축3";#N/A,#N/A,FALSE,"장축";#N/A,#N/A,FALSE,"4WD"}</definedName>
    <definedName name="____Q43" localSheetId="13" hidden="1">{#N/A,#N/A,FALSE,"단축1";#N/A,#N/A,FALSE,"단축2";#N/A,#N/A,FALSE,"단축3";#N/A,#N/A,FALSE,"장축";#N/A,#N/A,FALSE,"4WD"}</definedName>
    <definedName name="____Q43" hidden="1">{#N/A,#N/A,FALSE,"단축1";#N/A,#N/A,FALSE,"단축2";#N/A,#N/A,FALSE,"단축3";#N/A,#N/A,FALSE,"장축";#N/A,#N/A,FALSE,"4WD"}</definedName>
    <definedName name="____Q5" localSheetId="13" hidden="1">{#N/A,#N/A,FALSE,"KMC최종회의(7월) 자료"}</definedName>
    <definedName name="____Q5" hidden="1">{#N/A,#N/A,FALSE,"KMC최종회의(7월) 자료"}</definedName>
    <definedName name="____Q54" localSheetId="13" hidden="1">{#N/A,#N/A,FALSE,"단축1";#N/A,#N/A,FALSE,"단축2";#N/A,#N/A,FALSE,"단축3";#N/A,#N/A,FALSE,"장축";#N/A,#N/A,FALSE,"4WD"}</definedName>
    <definedName name="____Q54" hidden="1">{#N/A,#N/A,FALSE,"단축1";#N/A,#N/A,FALSE,"단축2";#N/A,#N/A,FALSE,"단축3";#N/A,#N/A,FALSE,"장축";#N/A,#N/A,FALSE,"4WD"}</definedName>
    <definedName name="____Q56" localSheetId="13" hidden="1">{#N/A,#N/A,FALSE,"단축1";#N/A,#N/A,FALSE,"단축2";#N/A,#N/A,FALSE,"단축3";#N/A,#N/A,FALSE,"장축";#N/A,#N/A,FALSE,"4WD"}</definedName>
    <definedName name="____Q56" hidden="1">{#N/A,#N/A,FALSE,"단축1";#N/A,#N/A,FALSE,"단축2";#N/A,#N/A,FALSE,"단축3";#N/A,#N/A,FALSE,"장축";#N/A,#N/A,FALSE,"4WD"}</definedName>
    <definedName name="____Q7" localSheetId="13" hidden="1">{#N/A,#N/A,FALSE,"KMC최종회의(7월) 자료"}</definedName>
    <definedName name="____Q7" hidden="1">{#N/A,#N/A,FALSE,"KMC최종회의(7월) 자료"}</definedName>
    <definedName name="____Q76" localSheetId="13" hidden="1">{#N/A,#N/A,FALSE,"단축1";#N/A,#N/A,FALSE,"단축2";#N/A,#N/A,FALSE,"단축3";#N/A,#N/A,FALSE,"장축";#N/A,#N/A,FALSE,"4WD"}</definedName>
    <definedName name="____Q76" hidden="1">{#N/A,#N/A,FALSE,"단축1";#N/A,#N/A,FALSE,"단축2";#N/A,#N/A,FALSE,"단축3";#N/A,#N/A,FALSE,"장축";#N/A,#N/A,FALSE,"4WD"}</definedName>
    <definedName name="____Q8" localSheetId="13" hidden="1">{#N/A,#N/A,FALSE,"KMC최종회의(7월) 자료"}</definedName>
    <definedName name="____Q8" hidden="1">{#N/A,#N/A,FALSE,"KMC최종회의(7월) 자료"}</definedName>
    <definedName name="____Q9" localSheetId="13" hidden="1">{#N/A,#N/A,FALSE,"KMC최종회의(7월) 자료"}</definedName>
    <definedName name="____Q9" hidden="1">{#N/A,#N/A,FALSE,"KMC최종회의(7월) 자료"}</definedName>
    <definedName name="____rc"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localSheetId="13" hidden="1">#REF!</definedName>
    <definedName name="____REv1" hidden="1">#REF!</definedName>
    <definedName name="____S1" localSheetId="13" hidden="1">{#N/A,#N/A,FALSE,"KMC최종회의(7월) 자료"}</definedName>
    <definedName name="____S1" hidden="1">{#N/A,#N/A,FALSE,"KMC최종회의(7월) 자료"}</definedName>
    <definedName name="____S12" localSheetId="13" hidden="1">{#N/A,#N/A,FALSE,"단축1";#N/A,#N/A,FALSE,"단축2";#N/A,#N/A,FALSE,"단축3";#N/A,#N/A,FALSE,"장축";#N/A,#N/A,FALSE,"4WD"}</definedName>
    <definedName name="____S12" hidden="1">{#N/A,#N/A,FALSE,"단축1";#N/A,#N/A,FALSE,"단축2";#N/A,#N/A,FALSE,"단축3";#N/A,#N/A,FALSE,"장축";#N/A,#N/A,FALSE,"4WD"}</definedName>
    <definedName name="____S2" localSheetId="13" hidden="1">{#N/A,#N/A,FALSE,"KMC최종회의(7월) 자료"}</definedName>
    <definedName name="____S2" hidden="1">{#N/A,#N/A,FALSE,"KMC최종회의(7월) 자료"}</definedName>
    <definedName name="____S3" localSheetId="13" hidden="1">{#N/A,#N/A,FALSE,"KMC최종회의(7월) 자료"}</definedName>
    <definedName name="____S3" hidden="1">{#N/A,#N/A,FALSE,"KMC최종회의(7월) 자료"}</definedName>
    <definedName name="____S4" localSheetId="13" hidden="1">{#N/A,#N/A,FALSE,"KMC최종회의(7월) 자료"}</definedName>
    <definedName name="____S4" hidden="1">{#N/A,#N/A,FALSE,"KMC최종회의(7월) 자료"}</definedName>
    <definedName name="____S5" localSheetId="13" hidden="1">{#N/A,#N/A,FALSE,"KMC최종회의(7월) 자료"}</definedName>
    <definedName name="____S5" hidden="1">{#N/A,#N/A,FALSE,"KMC최종회의(7월) 자료"}</definedName>
    <definedName name="____S6" localSheetId="13" hidden="1">{#N/A,#N/A,FALSE,"KMC최종회의(7월) 자료"}</definedName>
    <definedName name="____S6" hidden="1">{#N/A,#N/A,FALSE,"KMC최종회의(7월) 자료"}</definedName>
    <definedName name="____S7" localSheetId="13" hidden="1">{#N/A,#N/A,FALSE,"KMC최종회의(7월) 자료"}</definedName>
    <definedName name="____S7" hidden="1">{#N/A,#N/A,FALSE,"KMC최종회의(7월) 자료"}</definedName>
    <definedName name="____S8" localSheetId="13" hidden="1">{#N/A,#N/A,FALSE,"KMC최종회의(7월) 자료"}</definedName>
    <definedName name="____S8" hidden="1">{#N/A,#N/A,FALSE,"KMC최종회의(7월) 자료"}</definedName>
    <definedName name="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localSheetId="13" hidden="1">#REF!</definedName>
    <definedName name="____SDW1" hidden="1">#REF!</definedName>
    <definedName name="____SH3" localSheetId="13" hidden="1">{#N/A,#N/A,FALSE,"PART-1234-8-12-9(41)";#N/A,#N/A,FALSE,"PARTS-2(3)";#N/A,#N/A,FALSE,"VAN SYSTEM";#N/A,#N/A,FALSE,"PARTS-10(26)";#N/A,#N/A,FALSE,"PART-5-6-7-11(14)";#N/A,#N/A,FALSE,"PARTS-4(3)";#N/A,#N/A,FALSE,"PCLASS"}</definedName>
    <definedName name="____SH3" hidden="1">{#N/A,#N/A,FALSE,"PART-1234-8-12-9(41)";#N/A,#N/A,FALSE,"PARTS-2(3)";#N/A,#N/A,FALSE,"VAN SYSTEM";#N/A,#N/A,FALSE,"PARTS-10(26)";#N/A,#N/A,FALSE,"PART-5-6-7-11(14)";#N/A,#N/A,FALSE,"PARTS-4(3)";#N/A,#N/A,FALSE,"PCLASS"}</definedName>
    <definedName name="____SSS1" hidden="1">#REF!</definedName>
    <definedName name="____T2" localSheetId="13" hidden="1">{#N/A,#N/A,FALSE,"단축1";#N/A,#N/A,FALSE,"단축2";#N/A,#N/A,FALSE,"단축3";#N/A,#N/A,FALSE,"장축";#N/A,#N/A,FALSE,"4WD"}</definedName>
    <definedName name="____T2" hidden="1">{#N/A,#N/A,FALSE,"단축1";#N/A,#N/A,FALSE,"단축2";#N/A,#N/A,FALSE,"단축3";#N/A,#N/A,FALSE,"장축";#N/A,#N/A,FALSE,"4WD"}</definedName>
    <definedName name="____T3" localSheetId="13" hidden="1">{#N/A,#N/A,FALSE,"단축1";#N/A,#N/A,FALSE,"단축2";#N/A,#N/A,FALSE,"단축3";#N/A,#N/A,FALSE,"장축";#N/A,#N/A,FALSE,"4WD"}</definedName>
    <definedName name="____T3" hidden="1">{#N/A,#N/A,FALSE,"단축1";#N/A,#N/A,FALSE,"단축2";#N/A,#N/A,FALSE,"단축3";#N/A,#N/A,FALSE,"장축";#N/A,#N/A,FALSE,"4WD"}</definedName>
    <definedName name="____T5" localSheetId="13" hidden="1">{#N/A,#N/A,FALSE,"단축1";#N/A,#N/A,FALSE,"단축2";#N/A,#N/A,FALSE,"단축3";#N/A,#N/A,FALSE,"장축";#N/A,#N/A,FALSE,"4WD"}</definedName>
    <definedName name="____T5" hidden="1">{#N/A,#N/A,FALSE,"단축1";#N/A,#N/A,FALSE,"단축2";#N/A,#N/A,FALSE,"단축3";#N/A,#N/A,FALSE,"장축";#N/A,#N/A,FALSE,"4WD"}</definedName>
    <definedName name="____TEL3" localSheetId="13" hidden="1">{"'tel2'!$B$29:$J$45","'tel2'!$A$5:$G$19","'tel2'!$B$50:$F$57","'tel2'!$B$105:$G$110","'tel2'!$B$63:$H$85","'tel2'!$B$14:$G$18","'tel2'!$B$29:$C$29"}</definedName>
    <definedName name="____TEL3" hidden="1">{"'tel2'!$B$29:$J$45","'tel2'!$A$5:$G$19","'tel2'!$B$50:$F$57","'tel2'!$B$105:$G$110","'tel2'!$B$63:$H$85","'tel2'!$B$14:$G$18","'tel2'!$B$29:$C$29"}</definedName>
    <definedName name="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TOB1">'[11]Permanent info'!$E$17</definedName>
    <definedName name="____TOB2">'[11]Permanent info'!$F$17</definedName>
    <definedName name="____TOB3">'[11]Permanent info'!$G$17</definedName>
    <definedName name="____TOB4">'[11]Permanent info'!$H$17</definedName>
    <definedName name="____TOB5">'[11]Permanent info'!$I$17</definedName>
    <definedName name="___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localSheetId="13" hidden="1">{#N/A,#N/A,FALSE,"KMC최종회의(7월) 자료"}</definedName>
    <definedName name="____W1" hidden="1">{#N/A,#N/A,FALSE,"KMC최종회의(7월) 자료"}</definedName>
    <definedName name="____W2" localSheetId="13" hidden="1">{#N/A,#N/A,FALSE,"KMC최종회의(7월) 자료"}</definedName>
    <definedName name="____W2" hidden="1">{#N/A,#N/A,FALSE,"KMC최종회의(7월) 자료"}</definedName>
    <definedName name="____W23" localSheetId="13" hidden="1">{#N/A,#N/A,FALSE,"단축1";#N/A,#N/A,FALSE,"단축2";#N/A,#N/A,FALSE,"단축3";#N/A,#N/A,FALSE,"장축";#N/A,#N/A,FALSE,"4WD"}</definedName>
    <definedName name="____W23" hidden="1">{#N/A,#N/A,FALSE,"단축1";#N/A,#N/A,FALSE,"단축2";#N/A,#N/A,FALSE,"단축3";#N/A,#N/A,FALSE,"장축";#N/A,#N/A,FALSE,"4WD"}</definedName>
    <definedName name="____W3" localSheetId="13" hidden="1">{#N/A,#N/A,FALSE,"KMC최종회의(7월) 자료"}</definedName>
    <definedName name="____W3" hidden="1">{#N/A,#N/A,FALSE,"KMC최종회의(7월) 자료"}</definedName>
    <definedName name="____W32" localSheetId="13" hidden="1">{#N/A,#N/A,FALSE,"단축1";#N/A,#N/A,FALSE,"단축2";#N/A,#N/A,FALSE,"단축3";#N/A,#N/A,FALSE,"장축";#N/A,#N/A,FALSE,"4WD"}</definedName>
    <definedName name="____W32" hidden="1">{#N/A,#N/A,FALSE,"단축1";#N/A,#N/A,FALSE,"단축2";#N/A,#N/A,FALSE,"단축3";#N/A,#N/A,FALSE,"장축";#N/A,#N/A,FALSE,"4WD"}</definedName>
    <definedName name="____W4" localSheetId="13" hidden="1">{#N/A,#N/A,FALSE,"KMC최종회의(7월) 자료"}</definedName>
    <definedName name="____W4" hidden="1">{#N/A,#N/A,FALSE,"KMC최종회의(7월) 자료"}</definedName>
    <definedName name="____W456" localSheetId="13" hidden="1">{#N/A,#N/A,FALSE,"단축1";#N/A,#N/A,FALSE,"단축2";#N/A,#N/A,FALSE,"단축3";#N/A,#N/A,FALSE,"장축";#N/A,#N/A,FALSE,"4WD"}</definedName>
    <definedName name="____W456" hidden="1">{#N/A,#N/A,FALSE,"단축1";#N/A,#N/A,FALSE,"단축2";#N/A,#N/A,FALSE,"단축3";#N/A,#N/A,FALSE,"장축";#N/A,#N/A,FALSE,"4WD"}</definedName>
    <definedName name="____W5" localSheetId="13" hidden="1">{#N/A,#N/A,FALSE,"KMC최종회의(7월) 자료"}</definedName>
    <definedName name="____W5" hidden="1">{#N/A,#N/A,FALSE,"KMC최종회의(7월) 자료"}</definedName>
    <definedName name="____W6" localSheetId="13" hidden="1">{#N/A,#N/A,FALSE,"KMC최종회의(7월) 자료"}</definedName>
    <definedName name="____W6" hidden="1">{#N/A,#N/A,FALSE,"KMC최종회의(7월) 자료"}</definedName>
    <definedName name="____W7" localSheetId="13" hidden="1">{#N/A,#N/A,FALSE,"KMC최종회의(7월) 자료"}</definedName>
    <definedName name="____W7" hidden="1">{#N/A,#N/A,FALSE,"KMC최종회의(7월) 자료"}</definedName>
    <definedName name="____W8" localSheetId="13" hidden="1">{#N/A,#N/A,FALSE,"KMC최종회의(7월) 자료"}</definedName>
    <definedName name="____W8" hidden="1">{#N/A,#N/A,FALSE,"KMC최종회의(7월) 자료"}</definedName>
    <definedName name="____W9" localSheetId="13" hidden="1">{#N/A,#N/A,FALSE,"KMC최종회의(7월) 자료"}</definedName>
    <definedName name="____W9" hidden="1">{#N/A,#N/A,FALSE,"KMC최종회의(7월) 자료"}</definedName>
    <definedName name="____X1" localSheetId="13" hidden="1">{#N/A,#N/A,FALSE,"KMC최종회의(7월) 자료"}</definedName>
    <definedName name="____X1" hidden="1">{#N/A,#N/A,FALSE,"KMC최종회의(7월) 자료"}</definedName>
    <definedName name="____X2" localSheetId="13" hidden="1">{#N/A,#N/A,FALSE,"KMC최종회의(7월) 자료"}</definedName>
    <definedName name="____X2" hidden="1">{#N/A,#N/A,FALSE,"KMC최종회의(7월) 자료"}</definedName>
    <definedName name="____X21" localSheetId="13" hidden="1">{#N/A,#N/A,FALSE,"단축1";#N/A,#N/A,FALSE,"단축2";#N/A,#N/A,FALSE,"단축3";#N/A,#N/A,FALSE,"장축";#N/A,#N/A,FALSE,"4WD"}</definedName>
    <definedName name="____X21" hidden="1">{#N/A,#N/A,FALSE,"단축1";#N/A,#N/A,FALSE,"단축2";#N/A,#N/A,FALSE,"단축3";#N/A,#N/A,FALSE,"장축";#N/A,#N/A,FALSE,"4WD"}</definedName>
    <definedName name="____X3" localSheetId="13" hidden="1">{#N/A,#N/A,FALSE,"KMC최종회의(7월) 자료"}</definedName>
    <definedName name="____X3" hidden="1">{#N/A,#N/A,FALSE,"KMC최종회의(7월) 자료"}</definedName>
    <definedName name="____X4" localSheetId="13" hidden="1">{#N/A,#N/A,FALSE,"KMC최종회의(7월) 자료"}</definedName>
    <definedName name="____X4" hidden="1">{#N/A,#N/A,FALSE,"KMC최종회의(7월) 자료"}</definedName>
    <definedName name="____X5" localSheetId="13" hidden="1">{#N/A,#N/A,FALSE,"KMC최종회의(7월) 자료"}</definedName>
    <definedName name="____X5" hidden="1">{#N/A,#N/A,FALSE,"KMC최종회의(7월) 자료"}</definedName>
    <definedName name="____X6" localSheetId="13" hidden="1">{#N/A,#N/A,FALSE,"KMC최종회의(7월) 자료"}</definedName>
    <definedName name="____X6" hidden="1">{#N/A,#N/A,FALSE,"KMC최종회의(7월) 자료"}</definedName>
    <definedName name="____X7" localSheetId="13" hidden="1">{#N/A,#N/A,FALSE,"KMC최종회의(7월) 자료"}</definedName>
    <definedName name="____X7" hidden="1">{#N/A,#N/A,FALSE,"KMC최종회의(7월) 자료"}</definedName>
    <definedName name="____X8" localSheetId="13" hidden="1">{#N/A,#N/A,FALSE,"KMC최종회의(7월) 자료"}</definedName>
    <definedName name="____X8" hidden="1">{#N/A,#N/A,FALSE,"KMC최종회의(7월) 자료"}</definedName>
    <definedName name="____XG2" localSheetId="13" hidden="1">{#N/A,#N/A,FALSE,"단축1";#N/A,#N/A,FALSE,"단축2";#N/A,#N/A,FALSE,"단축3";#N/A,#N/A,FALSE,"장축";#N/A,#N/A,FALSE,"4WD"}</definedName>
    <definedName name="____XG2" hidden="1">{#N/A,#N/A,FALSE,"단축1";#N/A,#N/A,FALSE,"단축2";#N/A,#N/A,FALSE,"단축3";#N/A,#N/A,FALSE,"장축";#N/A,#N/A,FALSE,"4WD"}</definedName>
    <definedName name="____xx10" localSheetId="13" hidden="1">{#N/A,"PURCHM",FALSE,"Business Analysis";#N/A,"SPADD",FALSE,"Business Analysis"}</definedName>
    <definedName name="____xx10" hidden="1">{#N/A,"PURCHM",FALSE,"Business Analysis";#N/A,"SPADD",FALSE,"Business Analysis"}</definedName>
    <definedName name="____xx3" localSheetId="13" hidden="1">{"detail",#N/A,FALSE,"mfg";"summary",#N/A,FALSE,"mfg"}</definedName>
    <definedName name="____xx3" hidden="1">{"detail",#N/A,FALSE,"mfg";"summary",#N/A,FALSE,"mfg"}</definedName>
    <definedName name="____xx4"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13" hidden="1">{"oct_res_comm",#N/A,FALSE,"VarToBud"}</definedName>
    <definedName name="____xx7" hidden="1">{"oct_res_comm",#N/A,FALSE,"VarToBud"}</definedName>
    <definedName name="____xx8" localSheetId="13"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13" hidden="1">{"AS REP",#N/A,FALSE,"EEFSNAP2";"PROP",#N/A,FALSE,"EEFSNAP2";"RISKS",#N/A,FALSE,"EEFSNAP2";"VIEW ALL",#N/A,FALSE,"EEFSNAP2"}</definedName>
    <definedName name="____xx9" hidden="1">{"AS REP",#N/A,FALSE,"EEFSNAP2";"PROP",#N/A,FALSE,"EEFSNAP2";"RISKS",#N/A,FALSE,"EEFSNAP2";"VIEW ALL",#N/A,FALSE,"EEFSNAP2"}</definedName>
    <definedName name="____YR2001">'[12]Asso.Purch.disc'!$A$4:$Q$19</definedName>
    <definedName name="____YR2002">'[12]Asso.Purch.disc'!$A$23:$R$46</definedName>
    <definedName name="____YR2003">'[12]Asso.Purch.disc'!$A$70:$R$94</definedName>
    <definedName name="____Z1" localSheetId="13" hidden="1">{#N/A,#N/A,FALSE,"KMC최종회의(7월) 자료"}</definedName>
    <definedName name="____Z1" hidden="1">{#N/A,#N/A,FALSE,"KMC최종회의(7월) 자료"}</definedName>
    <definedName name="____z12" localSheetId="13" hidden="1">{"pro_view",#N/A,FALSE,"EEFSNAP2";"rep_view",#N/A,FALSE,"EEFSNAP2"}</definedName>
    <definedName name="____z12" hidden="1">{"pro_view",#N/A,FALSE,"EEFSNAP2";"rep_view",#N/A,FALSE,"EEFSNAP2"}</definedName>
    <definedName name="____Z2" localSheetId="13" hidden="1">{#N/A,#N/A,FALSE,"KMC최종회의(7월) 자료"}</definedName>
    <definedName name="____Z2" hidden="1">{#N/A,#N/A,FALSE,"KMC최종회의(7월) 자료"}</definedName>
    <definedName name="____z22" localSheetId="13"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localSheetId="13" hidden="1">{#N/A,#N/A,FALSE,"단축1";#N/A,#N/A,FALSE,"단축2";#N/A,#N/A,FALSE,"단축3";#N/A,#N/A,FALSE,"장축";#N/A,#N/A,FALSE,"4WD"}</definedName>
    <definedName name="____Z23" hidden="1">{#N/A,#N/A,FALSE,"단축1";#N/A,#N/A,FALSE,"단축2";#N/A,#N/A,FALSE,"단축3";#N/A,#N/A,FALSE,"장축";#N/A,#N/A,FALSE,"4WD"}</definedName>
    <definedName name="____z25" localSheetId="13" hidden="1">{"detail",#N/A,FALSE,"mfg";"summary",#N/A,FALSE,"mfg"}</definedName>
    <definedName name="____z25" hidden="1">{"detail",#N/A,FALSE,"mfg";"summary",#N/A,FALSE,"mfg"}</definedName>
    <definedName name="____Z3" localSheetId="13" hidden="1">{#N/A,#N/A,FALSE,"KMC최종회의(7월) 자료"}</definedName>
    <definedName name="____Z3" hidden="1">{#N/A,#N/A,FALSE,"KMC최종회의(7월) 자료"}</definedName>
    <definedName name="____Z4" localSheetId="13" hidden="1">{#N/A,#N/A,FALSE,"KMC최종회의(7월) 자료"}</definedName>
    <definedName name="____Z4" hidden="1">{#N/A,#N/A,FALSE,"KMC최종회의(7월) 자료"}</definedName>
    <definedName name="____Z5" localSheetId="13" hidden="1">{#N/A,#N/A,FALSE,"KMC최종회의(7월) 자료"}</definedName>
    <definedName name="____Z5" hidden="1">{#N/A,#N/A,FALSE,"KMC최종회의(7월) 자료"}</definedName>
    <definedName name="____Z6" localSheetId="13" hidden="1">{#N/A,#N/A,FALSE,"KMC최종회의(7월) 자료"}</definedName>
    <definedName name="____Z6" hidden="1">{#N/A,#N/A,FALSE,"KMC최종회의(7월) 자료"}</definedName>
    <definedName name="____Z7" localSheetId="13" hidden="1">{#N/A,#N/A,FALSE,"KMC최종회의(7월) 자료"}</definedName>
    <definedName name="____Z7" hidden="1">{#N/A,#N/A,FALSE,"KMC최종회의(7월) 자료"}</definedName>
    <definedName name="____Z8" localSheetId="13" hidden="1">{#N/A,#N/A,FALSE,"KMC최종회의(7월) 자료"}</definedName>
    <definedName name="____Z8" hidden="1">{#N/A,#N/A,FALSE,"KMC최종회의(7월) 자료"}</definedName>
    <definedName name="____Z9" localSheetId="13" hidden="1">{#N/A,#N/A,FALSE,"KMC최종회의(7월) 자료"}</definedName>
    <definedName name="____Z9" hidden="1">{#N/A,#N/A,FALSE,"KMC최종회의(7월) 자료"}</definedName>
    <definedName name="____zz1" localSheetId="13" hidden="1">{"pro_view",#N/A,FALSE,"EEFSNAP2";"rep_view",#N/A,FALSE,"EEFSNAP2"}</definedName>
    <definedName name="____zz1" hidden="1">{"pro_view",#N/A,FALSE,"EEFSNAP2";"rep_view",#N/A,FALSE,"EEFSNAP2"}</definedName>
    <definedName name="____zz2" localSheetId="13"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localSheetId="13" hidden="1">{#N/A,#N/A,FALSE,"단축1";#N/A,#N/A,FALSE,"단축2";#N/A,#N/A,FALSE,"단축3";#N/A,#N/A,FALSE,"장축";#N/A,#N/A,FALSE,"4WD"}</definedName>
    <definedName name="___A1" hidden="1">{#N/A,#N/A,FALSE,"단축1";#N/A,#N/A,FALSE,"단축2";#N/A,#N/A,FALSE,"단축3";#N/A,#N/A,FALSE,"장축";#N/A,#N/A,FALSE,"4WD"}</definedName>
    <definedName name="___a1_1" localSheetId="13" hidden="1">{"'7월NINO현황'!$K$30"}</definedName>
    <definedName name="___a1_1" hidden="1">{"'7월NINO현황'!$K$30"}</definedName>
    <definedName name="___A123" localSheetId="13">{"'연구소 (게시용)'!$A$2:$H$12"}</definedName>
    <definedName name="___A123">{"'연구소 (게시용)'!$A$2:$H$12"}</definedName>
    <definedName name="___A2" localSheetId="13" hidden="1">{#N/A,#N/A,FALSE,"단축1";#N/A,#N/A,FALSE,"단축2";#N/A,#N/A,FALSE,"단축3";#N/A,#N/A,FALSE,"장축";#N/A,#N/A,FALSE,"4WD"}</definedName>
    <definedName name="___A2" hidden="1">{#N/A,#N/A,FALSE,"단축1";#N/A,#N/A,FALSE,"단축2";#N/A,#N/A,FALSE,"단축3";#N/A,#N/A,FALSE,"장축";#N/A,#N/A,FALSE,"4WD"}</definedName>
    <definedName name="___A2040" localSheetId="13" hidden="1">{#N/A,#N/A,FALSE,"단축1";#N/A,#N/A,FALSE,"단축2";#N/A,#N/A,FALSE,"단축3";#N/A,#N/A,FALSE,"장축";#N/A,#N/A,FALSE,"4WD"}</definedName>
    <definedName name="___A2040" hidden="1">{#N/A,#N/A,FALSE,"단축1";#N/A,#N/A,FALSE,"단축2";#N/A,#N/A,FALSE,"단축3";#N/A,#N/A,FALSE,"장축";#N/A,#N/A,FALSE,"4WD"}</definedName>
    <definedName name="___A21" localSheetId="13" hidden="1">{#N/A,#N/A,FALSE,"단축1";#N/A,#N/A,FALSE,"단축2";#N/A,#N/A,FALSE,"단축3";#N/A,#N/A,FALSE,"장축";#N/A,#N/A,FALSE,"4WD"}</definedName>
    <definedName name="___A21" hidden="1">{#N/A,#N/A,FALSE,"단축1";#N/A,#N/A,FALSE,"단축2";#N/A,#N/A,FALSE,"단축3";#N/A,#N/A,FALSE,"장축";#N/A,#N/A,FALSE,"4WD"}</definedName>
    <definedName name="___A23" localSheetId="13" hidden="1">{#N/A,#N/A,FALSE,"단축1";#N/A,#N/A,FALSE,"단축2";#N/A,#N/A,FALSE,"단축3";#N/A,#N/A,FALSE,"장축";#N/A,#N/A,FALSE,"4WD"}</definedName>
    <definedName name="___A23" hidden="1">{#N/A,#N/A,FALSE,"단축1";#N/A,#N/A,FALSE,"단축2";#N/A,#N/A,FALSE,"단축3";#N/A,#N/A,FALSE,"장축";#N/A,#N/A,FALSE,"4WD"}</definedName>
    <definedName name="___A3" localSheetId="13" hidden="1">{#N/A,#N/A,FALSE,"단축1";#N/A,#N/A,FALSE,"단축2";#N/A,#N/A,FALSE,"단축3";#N/A,#N/A,FALSE,"장축";#N/A,#N/A,FALSE,"4WD"}</definedName>
    <definedName name="___A3" hidden="1">{#N/A,#N/A,FALSE,"단축1";#N/A,#N/A,FALSE,"단축2";#N/A,#N/A,FALSE,"단축3";#N/A,#N/A,FALSE,"장축";#N/A,#N/A,FALSE,"4WD"}</definedName>
    <definedName name="___A41" localSheetId="13" hidden="1">{#N/A,#N/A,FALSE,"단축1";#N/A,#N/A,FALSE,"단축2";#N/A,#N/A,FALSE,"단축3";#N/A,#N/A,FALSE,"장축";#N/A,#N/A,FALSE,"4WD"}</definedName>
    <definedName name="___A41" hidden="1">{#N/A,#N/A,FALSE,"단축1";#N/A,#N/A,FALSE,"단축2";#N/A,#N/A,FALSE,"단축3";#N/A,#N/A,FALSE,"장축";#N/A,#N/A,FALSE,"4WD"}</definedName>
    <definedName name="___A5" localSheetId="13" hidden="1">{#N/A,#N/A,FALSE,"KMC최종회의(7월) 자료"}</definedName>
    <definedName name="___A5" hidden="1">{#N/A,#N/A,FALSE,"KMC최종회의(7월) 자료"}</definedName>
    <definedName name="___A6" localSheetId="13" hidden="1">{#N/A,#N/A,FALSE,"KMC최종회의(7월) 자료"}</definedName>
    <definedName name="___A6" hidden="1">{#N/A,#N/A,FALSE,"KMC최종회의(7월) 자료"}</definedName>
    <definedName name="___A6666" localSheetId="13" hidden="1">{#N/A,#N/A,FALSE,"KMC최종회의(7월) 자료"}</definedName>
    <definedName name="___A6666" hidden="1">{#N/A,#N/A,FALSE,"KMC최종회의(7월) 자료"}</definedName>
    <definedName name="___A7" localSheetId="13" hidden="1">{#N/A,#N/A,FALSE,"KMC최종회의(7월) 자료"}</definedName>
    <definedName name="___A7" hidden="1">{#N/A,#N/A,FALSE,"KMC최종회의(7월) 자료"}</definedName>
    <definedName name="___A8" localSheetId="13" hidden="1">{#N/A,#N/A,FALSE,"KMC최종회의(7월) 자료"}</definedName>
    <definedName name="___A8" hidden="1">{#N/A,#N/A,FALSE,"KMC최종회의(7월) 자료"}</definedName>
    <definedName name="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13" hidden="1">{#N/A,#N/A,TRUE,"LOADCOVE";#N/A,#N/A,TRUE,"PAGE001";#N/A,#N/A,TRUE,"PAGE002";#N/A,#N/A,TRUE,"PAGE003";#N/A,#N/A,TRUE,"PAGE004";#N/A,#N/A,TRUE,"PAGE005";#N/A,#N/A,TRUE,"PAGE006";#N/A,#N/A,TRUE,"PAGE007";#N/A,#N/A,TRUE,"PAGE008";#N/A,#N/A,TRUE,"PAGE009";#N/A,#N/A,TRUE,"PAGE010";#N/A,#N/A,TRUE,"PAGE011";#N/A,#N/A,TRUE,"PAGE012";#N/A,#N/A,TRUE,"PAGE013"}</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localSheetId="13"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localSheetId="13"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localSheetId="13" hidden="1">{"detail",#N/A,FALSE,"mfg";"summary",#N/A,FALSE,"mfg"}</definedName>
    <definedName name="___abc1" hidden="1">{"detail",#N/A,FALSE,"mfg";"summary",#N/A,FALSE,"mfg"}</definedName>
    <definedName name="___abc2" localSheetId="13" hidden="1">{"detail",#N/A,FALSE,"mfg";"summary",#N/A,FALSE,"mfg"}</definedName>
    <definedName name="___abc2" hidden="1">{"detail",#N/A,FALSE,"mfg";"summary",#N/A,FALSE,"mfg"}</definedName>
    <definedName name="___AK45" localSheetId="13" hidden="1">{#N/A,#N/A,TRUE,"LOADCOVE";#N/A,#N/A,TRUE,"PAGE001";#N/A,#N/A,TRUE,"PAGE002";#N/A,#N/A,TRUE,"PAGE003";#N/A,#N/A,TRUE,"PAGE004";#N/A,#N/A,TRUE,"PAGE005";#N/A,#N/A,TRUE,"PAGE006";#N/A,#N/A,TRUE,"PAGE007";#N/A,#N/A,TRUE,"PAGE008";#N/A,#N/A,TRUE,"PAGE009";#N/A,#N/A,TRUE,"PAGE010";#N/A,#N/A,TRUE,"PAGE011";#N/A,#N/A,TRUE,"PAGE012";#N/A,#N/A,TRUE,"PAGE013"}</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rt25">[13]Marshal!$D$176</definedName>
    <definedName name="___AS6" localSheetId="13"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T1" localSheetId="13" hidden="1">{#N/A,#N/A,FALSE,"인원";#N/A,#N/A,FALSE,"비용2";#N/A,#N/A,FALSE,"비용1";#N/A,#N/A,FALSE,"비용";#N/A,#N/A,FALSE,"보증2";#N/A,#N/A,FALSE,"보증1";#N/A,#N/A,FALSE,"보증";#N/A,#N/A,FALSE,"손익1";#N/A,#N/A,FALSE,"손익";#N/A,#N/A,FALSE,"부서별매출";#N/A,#N/A,FALSE,"매출"}</definedName>
    <definedName name="___AT1" hidden="1">{#N/A,#N/A,FALSE,"인원";#N/A,#N/A,FALSE,"비용2";#N/A,#N/A,FALSE,"비용1";#N/A,#N/A,FALSE,"비용";#N/A,#N/A,FALSE,"보증2";#N/A,#N/A,FALSE,"보증1";#N/A,#N/A,FALSE,"보증";#N/A,#N/A,FALSE,"손익1";#N/A,#N/A,FALSE,"손익";#N/A,#N/A,FALSE,"부서별매출";#N/A,#N/A,FALSE,"매출"}</definedName>
    <definedName name="___AT2"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localSheetId="13" hidden="1">{#N/A,#N/A,FALSE,"인원";#N/A,#N/A,FALSE,"비용2";#N/A,#N/A,FALSE,"비용1";#N/A,#N/A,FALSE,"비용";#N/A,#N/A,FALSE,"보증2";#N/A,#N/A,FALSE,"보증1";#N/A,#N/A,FALSE,"보증";#N/A,#N/A,FALSE,"손익1";#N/A,#N/A,FALSE,"손익";#N/A,#N/A,FALSE,"부서별매출";#N/A,#N/A,FALSE,"매출"}</definedName>
    <definedName name="___AT3" hidden="1">{#N/A,#N/A,FALSE,"인원";#N/A,#N/A,FALSE,"비용2";#N/A,#N/A,FALSE,"비용1";#N/A,#N/A,FALSE,"비용";#N/A,#N/A,FALSE,"보증2";#N/A,#N/A,FALSE,"보증1";#N/A,#N/A,FALSE,"보증";#N/A,#N/A,FALSE,"손익1";#N/A,#N/A,FALSE,"손익";#N/A,#N/A,FALSE,"부서별매출";#N/A,#N/A,FALSE,"매출"}</definedName>
    <definedName name="___at4" localSheetId="13"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localSheetId="13" hidden="1">{#N/A,#N/A,FALSE,"Ocean";#N/A,#N/A,FALSE,"NewYork";#N/A,#N/A,FALSE,"Gateway";#N/A,#N/A,FALSE,"GVH";#N/A,#N/A,FALSE,"GVM";#N/A,#N/A,FALSE,"GVT"}</definedName>
    <definedName name="___B201" hidden="1">{#N/A,#N/A,FALSE,"Ocean";#N/A,#N/A,FALSE,"NewYork";#N/A,#N/A,FALSE,"Gateway";#N/A,#N/A,FALSE,"GVH";#N/A,#N/A,FALSE,"GVM";#N/A,#N/A,FALSE,"GVT"}</definedName>
    <definedName name="___CVJ1" localSheetId="13" hidden="1">{#N/A,#N/A,FALSE,"KMC최종회의(7월) 자료"}</definedName>
    <definedName name="___CVJ1" hidden="1">{#N/A,#N/A,FALSE,"KMC최종회의(7월) 자료"}</definedName>
    <definedName name="___D12" localSheetId="13" hidden="1">{#N/A,#N/A,FALSE,"단축1";#N/A,#N/A,FALSE,"단축2";#N/A,#N/A,FALSE,"단축3";#N/A,#N/A,FALSE,"장축";#N/A,#N/A,FALSE,"4WD"}</definedName>
    <definedName name="___D12" hidden="1">{#N/A,#N/A,FALSE,"단축1";#N/A,#N/A,FALSE,"단축2";#N/A,#N/A,FALSE,"단축3";#N/A,#N/A,FALSE,"장축";#N/A,#N/A,FALSE,"4WD"}</definedName>
    <definedName name="___D6" localSheetId="13" hidden="1">{"'표지'!$B$5"}</definedName>
    <definedName name="___D6" hidden="1">{"'표지'!$B$5"}</definedName>
    <definedName name="___DAT1" localSheetId="13">#REF!</definedName>
    <definedName name="___DAT1">#REF!</definedName>
    <definedName name="___DAT10" localSheetId="13">#REF!</definedName>
    <definedName name="___DAT10">#REF!</definedName>
    <definedName name="___DAT11" localSheetId="13">#REF!</definedName>
    <definedName name="___DAT11">#REF!</definedName>
    <definedName name="___DAT2" localSheetId="13">#REF!</definedName>
    <definedName name="___DAT2">#REF!</definedName>
    <definedName name="___DAT3" localSheetId="13">#REF!</definedName>
    <definedName name="___DAT3">#REF!</definedName>
    <definedName name="___DAT4" localSheetId="13">#REF!</definedName>
    <definedName name="___DAT4">#REF!</definedName>
    <definedName name="___DAT5" localSheetId="13">#REF!</definedName>
    <definedName name="___DAT5">#REF!</definedName>
    <definedName name="___DAT6" localSheetId="13">#REF!</definedName>
    <definedName name="___DAT6">#REF!</definedName>
    <definedName name="___DAT7" localSheetId="13">#REF!</definedName>
    <definedName name="___DAT7">#REF!</definedName>
    <definedName name="___DAT8" localSheetId="13">#REF!</definedName>
    <definedName name="___DAT8">#REF!</definedName>
    <definedName name="___DAT9" localSheetId="13">#REF!</definedName>
    <definedName name="___DAT9">#REF!</definedName>
    <definedName name="___DBA1" localSheetId="13">[14]통합관리!$A:$IV</definedName>
    <definedName name="___DBA1">[15]통합관리!$A:$IV</definedName>
    <definedName name="___DD1" localSheetId="13" hidden="1">{#N/A,#N/A,FALSE,"지침";#N/A,#N/A,FALSE,"환경분석";#N/A,#N/A,FALSE,"Sheet16"}</definedName>
    <definedName name="___DD1" hidden="1">{#N/A,#N/A,FALSE,"지침";#N/A,#N/A,FALSE,"환경분석";#N/A,#N/A,FALSE,"Sheet16"}</definedName>
    <definedName name="___dt1" localSheetId="13" hidden="1">{#N/A,#N/A,TRUE,"목차";#N/A,#N/A,TRUE,"1.";#N/A,#N/A,TRUE,"2.";#N/A,#N/A,TRUE,"3.";#N/A,#N/A,TRUE,"4-1";#N/A,#N/A,TRUE,"-2";#N/A,#N/A,TRUE,"-3";#N/A,#N/A,TRUE,"-4";#N/A,#N/A,TRUE,"5-1";#N/A,#N/A,TRUE,"5-2";#N/A,#N/A,TRUE,"6-1";#N/A,#N/A,TRUE,"6-2";#N/A,#N/A,TRUE,"7-1";#N/A,#N/A,TRUE,"7-2";#N/A,#N/A,TRUE,"8.";#N/A,#N/A,TRUE,"9."}</definedName>
    <definedName name="___dt1" hidden="1">{#N/A,#N/A,TRUE,"목차";#N/A,#N/A,TRUE,"1.";#N/A,#N/A,TRUE,"2.";#N/A,#N/A,TRUE,"3.";#N/A,#N/A,TRUE,"4-1";#N/A,#N/A,TRUE,"-2";#N/A,#N/A,TRUE,"-3";#N/A,#N/A,TRUE,"-4";#N/A,#N/A,TRUE,"5-1";#N/A,#N/A,TRUE,"5-2";#N/A,#N/A,TRUE,"6-1";#N/A,#N/A,TRUE,"6-2";#N/A,#N/A,TRUE,"7-1";#N/A,#N/A,TRUE,"7-2";#N/A,#N/A,TRUE,"8.";#N/A,#N/A,TRUE,"9."}</definedName>
    <definedName name="___E1" localSheetId="13" hidden="1">{#N/A,#N/A,FALSE,"KMC최종회의(7월) 자료"}</definedName>
    <definedName name="___E1" hidden="1">{#N/A,#N/A,FALSE,"KMC최종회의(7월) 자료"}</definedName>
    <definedName name="___E2" localSheetId="13" hidden="1">{#N/A,#N/A,FALSE,"KMC최종회의(7월) 자료"}</definedName>
    <definedName name="___E2" hidden="1">{#N/A,#N/A,FALSE,"KMC최종회의(7월) 자료"}</definedName>
    <definedName name="___E222" localSheetId="13" hidden="1">{#N/A,#N/A,FALSE,"단축1";#N/A,#N/A,FALSE,"단축2";#N/A,#N/A,FALSE,"단축3";#N/A,#N/A,FALSE,"장축";#N/A,#N/A,FALSE,"4WD"}</definedName>
    <definedName name="___E222" hidden="1">{#N/A,#N/A,FALSE,"단축1";#N/A,#N/A,FALSE,"단축2";#N/A,#N/A,FALSE,"단축3";#N/A,#N/A,FALSE,"장축";#N/A,#N/A,FALSE,"4WD"}</definedName>
    <definedName name="___E32" localSheetId="13" hidden="1">{#N/A,#N/A,FALSE,"단축1";#N/A,#N/A,FALSE,"단축2";#N/A,#N/A,FALSE,"단축3";#N/A,#N/A,FALSE,"장축";#N/A,#N/A,FALSE,"4WD"}</definedName>
    <definedName name="___E32" hidden="1">{#N/A,#N/A,FALSE,"단축1";#N/A,#N/A,FALSE,"단축2";#N/A,#N/A,FALSE,"단축3";#N/A,#N/A,FALSE,"장축";#N/A,#N/A,FALSE,"4WD"}</definedName>
    <definedName name="___E45" localSheetId="13" hidden="1">{#N/A,#N/A,FALSE,"단축1";#N/A,#N/A,FALSE,"단축2";#N/A,#N/A,FALSE,"단축3";#N/A,#N/A,FALSE,"장축";#N/A,#N/A,FALSE,"4WD"}</definedName>
    <definedName name="___E45" hidden="1">{#N/A,#N/A,FALSE,"단축1";#N/A,#N/A,FALSE,"단축2";#N/A,#N/A,FALSE,"단축3";#N/A,#N/A,FALSE,"장축";#N/A,#N/A,FALSE,"4WD"}</definedName>
    <definedName name="___E56" localSheetId="13" hidden="1">{#N/A,#N/A,FALSE,"단축1";#N/A,#N/A,FALSE,"단축2";#N/A,#N/A,FALSE,"단축3";#N/A,#N/A,FALSE,"장축";#N/A,#N/A,FALSE,"4WD"}</definedName>
    <definedName name="___E56" hidden="1">{#N/A,#N/A,FALSE,"단축1";#N/A,#N/A,FALSE,"단축2";#N/A,#N/A,FALSE,"단축3";#N/A,#N/A,FALSE,"장축";#N/A,#N/A,FALSE,"4WD"}</definedName>
    <definedName name="___el55" localSheetId="13" hidden="1">{#N/A,#N/A,TRUE,"목차";#N/A,#N/A,TRUE,"1.";#N/A,#N/A,TRUE,"2.";#N/A,#N/A,TRUE,"3.";#N/A,#N/A,TRUE,"4-1";#N/A,#N/A,TRUE,"-2";#N/A,#N/A,TRUE,"-3";#N/A,#N/A,TRUE,"-4";#N/A,#N/A,TRUE,"5-1";#N/A,#N/A,TRUE,"5-2";#N/A,#N/A,TRUE,"6-1";#N/A,#N/A,TRUE,"6-2";#N/A,#N/A,TRUE,"7-1";#N/A,#N/A,TRUE,"7-2";#N/A,#N/A,TRUE,"8.";#N/A,#N/A,TRUE,"9."}</definedName>
    <definedName name="___el55" hidden="1">{#N/A,#N/A,TRUE,"목차";#N/A,#N/A,TRUE,"1.";#N/A,#N/A,TRUE,"2.";#N/A,#N/A,TRUE,"3.";#N/A,#N/A,TRUE,"4-1";#N/A,#N/A,TRUE,"-2";#N/A,#N/A,TRUE,"-3";#N/A,#N/A,TRUE,"-4";#N/A,#N/A,TRUE,"5-1";#N/A,#N/A,TRUE,"5-2";#N/A,#N/A,TRUE,"6-1";#N/A,#N/A,TRUE,"6-2";#N/A,#N/A,TRUE,"7-1";#N/A,#N/A,TRUE,"7-2";#N/A,#N/A,TRUE,"8.";#N/A,#N/A,TRUE,"9."}</definedName>
    <definedName name="___el68" localSheetId="13"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localSheetId="13" hidden="1">{#N/A,#N/A,FALSE,"단축1";#N/A,#N/A,FALSE,"단축2";#N/A,#N/A,FALSE,"단축3";#N/A,#N/A,FALSE,"장축";#N/A,#N/A,FALSE,"4WD"}</definedName>
    <definedName name="___F12" hidden="1">{#N/A,#N/A,FALSE,"단축1";#N/A,#N/A,FALSE,"단축2";#N/A,#N/A,FALSE,"단축3";#N/A,#N/A,FALSE,"장축";#N/A,#N/A,FALSE,"4WD"}</definedName>
    <definedName name="___FG1" localSheetId="13" hidden="1">{#N/A,#N/A,FALSE,"단축1";#N/A,#N/A,FALSE,"단축2";#N/A,#N/A,FALSE,"단축3";#N/A,#N/A,FALSE,"장축";#N/A,#N/A,FALSE,"4WD"}</definedName>
    <definedName name="___FG1" hidden="1">{#N/A,#N/A,FALSE,"단축1";#N/A,#N/A,FALSE,"단축2";#N/A,#N/A,FALSE,"단축3";#N/A,#N/A,FALSE,"장축";#N/A,#N/A,FALSE,"4WD"}</definedName>
    <definedName name="___FJDKS" hidden="1">[16]TSCLFEB!#REF!</definedName>
    <definedName name="___FY01" localSheetId="13" hidden="1">{"'Sheet1'!$A$1:$D$15"}</definedName>
    <definedName name="___FY01" hidden="1">{"'Sheet1'!$A$1:$D$15"}</definedName>
    <definedName name="___h1" localSheetId="13" hidden="1">{"'표지'!$B$5"}</definedName>
    <definedName name="___h1" hidden="1">{"'표지'!$B$5"}</definedName>
    <definedName name="___h2" localSheetId="13" hidden="1">{"'표지'!$B$5"}</definedName>
    <definedName name="___h2" hidden="1">{"'표지'!$B$5"}</definedName>
    <definedName name="___h3" localSheetId="13" hidden="1">{"'표지'!$B$5"}</definedName>
    <definedName name="___h3" hidden="1">{"'표지'!$B$5"}</definedName>
    <definedName name="___h4" localSheetId="13" hidden="1">{"'표지'!$B$5"}</definedName>
    <definedName name="___h4" hidden="1">{"'표지'!$B$5"}</definedName>
    <definedName name="___h5" localSheetId="13" hidden="1">{"'표지'!$B$5"}</definedName>
    <definedName name="___h5" hidden="1">{"'표지'!$B$5"}</definedName>
    <definedName name="___H6" localSheetId="13" hidden="1">{#N/A,#N/A,FALSE,"단축1";#N/A,#N/A,FALSE,"단축2";#N/A,#N/A,FALSE,"단축3";#N/A,#N/A,FALSE,"장축";#N/A,#N/A,FALSE,"4WD"}</definedName>
    <definedName name="___H6" hidden="1">{#N/A,#N/A,FALSE,"단축1";#N/A,#N/A,FALSE,"단축2";#N/A,#N/A,FALSE,"단축3";#N/A,#N/A,FALSE,"장축";#N/A,#N/A,FALSE,"4WD"}</definedName>
    <definedName name="___INT2" localSheetId="13" hidden="1">{#N/A,#N/A,TRUE,"일정"}</definedName>
    <definedName name="___INT2" hidden="1">{#N/A,#N/A,TRUE,"일정"}</definedName>
    <definedName name="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a1">[7]JA!$B$10:$F$21</definedName>
    <definedName name="___ja2">[7]JA!$A$21:$G$27</definedName>
    <definedName name="___k1" localSheetId="13">{"'연구소 (게시용)'!$A$2:$H$12"}</definedName>
    <definedName name="___k1">{"'연구소 (게시용)'!$A$2:$H$12"}</definedName>
    <definedName name="___K2" localSheetId="13" hidden="1">#REF!</definedName>
    <definedName name="___K2" hidden="1">#REF!</definedName>
    <definedName name="___K41" localSheetId="13" hidden="1">{#N/A,#N/A,TRUE,"LOADCOVE";#N/A,#N/A,TRUE,"PAGE001";#N/A,#N/A,TRUE,"PAGE002";#N/A,#N/A,TRUE,"PAGE003";#N/A,#N/A,TRUE,"PAGE004";#N/A,#N/A,TRUE,"PAGE005";#N/A,#N/A,TRUE,"PAGE006";#N/A,#N/A,TRUE,"PAGE007";#N/A,#N/A,TRUE,"PAGE008";#N/A,#N/A,TRUE,"PAGE009";#N/A,#N/A,TRUE,"PAGE010";#N/A,#N/A,TRUE,"PAGE011";#N/A,#N/A,TRUE,"PAGE012";#N/A,#N/A,TRUE,"PAGE013"}</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localSheetId="13"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localSheetId="13"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localSheetId="13"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localSheetId="13"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localSheetId="13"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localSheetId="13"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localSheetId="13"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localSheetId="13"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localSheetId="13"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localSheetId="13"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localSheetId="13"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localSheetId="13"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localSheetId="13"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localSheetId="13"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localSheetId="13"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localSheetId="13"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localSheetId="13"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localSheetId="13"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localSheetId="13"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localSheetId="13"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localSheetId="13" hidden="1">{#N/A,#N/A,FALSE,"단축1";#N/A,#N/A,FALSE,"단축2";#N/A,#N/A,FALSE,"단축3";#N/A,#N/A,FALSE,"장축";#N/A,#N/A,FALSE,"4WD"}</definedName>
    <definedName name="___k7" hidden="1">{#N/A,#N/A,FALSE,"단축1";#N/A,#N/A,FALSE,"단축2";#N/A,#N/A,FALSE,"단축3";#N/A,#N/A,FALSE,"장축";#N/A,#N/A,FALSE,"4WD"}</definedName>
    <definedName name="___k8" localSheetId="13" hidden="1">{#N/A,#N/A,FALSE,"단축1";#N/A,#N/A,FALSE,"단축2";#N/A,#N/A,FALSE,"단축3";#N/A,#N/A,FALSE,"장축";#N/A,#N/A,FALSE,"4WD"}</definedName>
    <definedName name="___k8" hidden="1">{#N/A,#N/A,FALSE,"단축1";#N/A,#N/A,FALSE,"단축2";#N/A,#N/A,FALSE,"단축3";#N/A,#N/A,FALSE,"장축";#N/A,#N/A,FALSE,"4WD"}</definedName>
    <definedName name="___k9" localSheetId="13"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localSheetId="13" hidden="1">#REF!</definedName>
    <definedName name="___KEY1" hidden="1">#REF!</definedName>
    <definedName name="___KHM111" localSheetId="13" hidden="1">{#N/A,#N/A,FALSE,"제목"}</definedName>
    <definedName name="___KHM111" hidden="1">{#N/A,#N/A,FALSE,"제목"}</definedName>
    <definedName name="___KHM888" localSheetId="13" hidden="1">{#N/A,#N/A,FALSE,"제목"}</definedName>
    <definedName name="___KHM888" hidden="1">{#N/A,#N/A,FALSE,"제목"}</definedName>
    <definedName name="___ki2" hidden="1">#REF!</definedName>
    <definedName name="___KRW09">[8]compare2!$F$2:$F$986</definedName>
    <definedName name="___KTM10" localSheetId="13" hidden="1">{#N/A,#N/A,FALSE,"현장 NCR 분석";#N/A,#N/A,FALSE,"현장품질감사";#N/A,#N/A,FALSE,"현장품질감사"}</definedName>
    <definedName name="___KTM10" hidden="1">{#N/A,#N/A,FALSE,"현장 NCR 분석";#N/A,#N/A,FALSE,"현장품질감사";#N/A,#N/A,FALSE,"현장품질감사"}</definedName>
    <definedName name="___L4" localSheetId="13" hidden="1">{#N/A,#N/A,FALSE,"신규dep";#N/A,#N/A,FALSE,"신규dep-금형상각후";#N/A,#N/A,FALSE,"신규dep-연구비상각후";#N/A,#N/A,FALSE,"신규dep-기계,공구상각후"}</definedName>
    <definedName name="___L4" hidden="1">{#N/A,#N/A,FALSE,"신규dep";#N/A,#N/A,FALSE,"신규dep-금형상각후";#N/A,#N/A,FALSE,"신규dep-연구비상각후";#N/A,#N/A,FALSE,"신규dep-기계,공구상각후"}</definedName>
    <definedName name="___LED2" localSheetId="13">{"'2공장'!$A$1:$H$216"}</definedName>
    <definedName name="___LED2">{"'2공장'!$A$1:$H$216"}</definedName>
    <definedName name="___LPS2" localSheetId="13" hidden="1">{#N/A,#N/A,FALSE,"단축1";#N/A,#N/A,FALSE,"단축2";#N/A,#N/A,FALSE,"단축3";#N/A,#N/A,FALSE,"장축";#N/A,#N/A,FALSE,"4WD"}</definedName>
    <definedName name="___LPS2" hidden="1">{#N/A,#N/A,FALSE,"단축1";#N/A,#N/A,FALSE,"단축2";#N/A,#N/A,FALSE,"단축3";#N/A,#N/A,FALSE,"장축";#N/A,#N/A,FALSE,"4WD"}</definedName>
    <definedName name="___LTS170" localSheetId="13" hidden="1">{"'7월NINO현황'!$K$30"}</definedName>
    <definedName name="___LTS170" hidden="1">{"'7월NINO현황'!$K$30"}</definedName>
    <definedName name="___LTS170_1" localSheetId="13" hidden="1">{"'7월NINO현황'!$K$30"}</definedName>
    <definedName name="___LTS170_1" hidden="1">{"'7월NINO현황'!$K$30"}</definedName>
    <definedName name="___M180" hidden="1">#N/A</definedName>
    <definedName name="__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localSheetId="13"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PW1">'[13]Permanent info'!$E$5</definedName>
    <definedName name="___NPW10">'[13]Permanent info'!$R$5</definedName>
    <definedName name="___NPW11">'[13]Permanent info'!$S$5</definedName>
    <definedName name="___NPW2">'[13]Permanent info'!$G$5</definedName>
    <definedName name="___NPW3">'[13]Permanent info'!$H$5</definedName>
    <definedName name="___NPW4">'[13]Permanent info'!$I$5</definedName>
    <definedName name="___NPW5">'[13]Permanent info'!$K$5</definedName>
    <definedName name="___NPW6">'[13]Permanent info'!$L$5</definedName>
    <definedName name="___NPW7">'[13]Permanent info'!$M$5</definedName>
    <definedName name="___NPW8">'[13]Permanent info'!$O$5</definedName>
    <definedName name="___NPW9">'[13]Permanent info'!$Q$5</definedName>
    <definedName name="___O21" localSheetId="13" hidden="1">{#N/A,#N/A,FALSE,"단축1";#N/A,#N/A,FALSE,"단축2";#N/A,#N/A,FALSE,"단축3";#N/A,#N/A,FALSE,"장축";#N/A,#N/A,FALSE,"4WD"}</definedName>
    <definedName name="___O21" hidden="1">{#N/A,#N/A,FALSE,"단축1";#N/A,#N/A,FALSE,"단축2";#N/A,#N/A,FALSE,"단축3";#N/A,#N/A,FALSE,"장축";#N/A,#N/A,FALSE,"4WD"}</definedName>
    <definedName name="___oo77"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1">'[9]25.보증금(임차보증금외)'!$A$2:$D$29</definedName>
    <definedName name="___P7">'[10]118.세금과공과'!$A$46:$H$60</definedName>
    <definedName name="__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13" hidden="1">{#N/A,#N/A,FALSE,"Report Data";#N/A,#N/A,FALSE,"COMP POOL";#N/A,#N/A,FALSE,"COMP POOL NB95";#N/A,#N/A,FALSE,"COMP POOL NB94"}</definedName>
    <definedName name="___PL4" hidden="1">{#N/A,#N/A,FALSE,"Report Data";#N/A,#N/A,FALSE,"COMP POOL";#N/A,#N/A,FALSE,"COMP POOL NB95";#N/A,#N/A,FALSE,"COMP POOL NB94"}</definedName>
    <definedName name="__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localSheetId="13" hidden="1">{#N/A,#N/A,TRUE,"대 차 대 조 표"}</definedName>
    <definedName name="___PL7" hidden="1">{#N/A,#N/A,TRUE,"대 차 대 조 표"}</definedName>
    <definedName name="___pp1" localSheetId="13" hidden="1">{#N/A,#N/A,TRUE,"대 차 대 조 표"}</definedName>
    <definedName name="___pp1" hidden="1">{#N/A,#N/A,TRUE,"대 차 대 조 표"}</definedName>
    <definedName name="___PP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SU2" localSheetId="13">{"'연구소 (게시용)'!$A$2:$H$12"}</definedName>
    <definedName name="___PSU2">{"'연구소 (게시용)'!$A$2:$H$12"}</definedName>
    <definedName name="___PU7" localSheetId="13" hidden="1">{#N/A,#N/A,TRUE,"일정"}</definedName>
    <definedName name="___PU7" hidden="1">{#N/A,#N/A,TRUE,"일정"}</definedName>
    <definedName name="___Q1" localSheetId="13" hidden="1">{#N/A,#N/A,FALSE,"단축1";#N/A,#N/A,FALSE,"단축2";#N/A,#N/A,FALSE,"단축3";#N/A,#N/A,FALSE,"장축";#N/A,#N/A,FALSE,"4WD"}</definedName>
    <definedName name="___Q1" hidden="1">{#N/A,#N/A,FALSE,"단축1";#N/A,#N/A,FALSE,"단축2";#N/A,#N/A,FALSE,"단축3";#N/A,#N/A,FALSE,"장축";#N/A,#N/A,FALSE,"4WD"}</definedName>
    <definedName name="___Q12" localSheetId="13" hidden="1">{#N/A,#N/A,FALSE,"단축1";#N/A,#N/A,FALSE,"단축2";#N/A,#N/A,FALSE,"단축3";#N/A,#N/A,FALSE,"장축";#N/A,#N/A,FALSE,"4WD"}</definedName>
    <definedName name="___Q12" hidden="1">{#N/A,#N/A,FALSE,"단축1";#N/A,#N/A,FALSE,"단축2";#N/A,#N/A,FALSE,"단축3";#N/A,#N/A,FALSE,"장축";#N/A,#N/A,FALSE,"4WD"}</definedName>
    <definedName name="___Q124" localSheetId="13" hidden="1">{#N/A,#N/A,FALSE,"단축1";#N/A,#N/A,FALSE,"단축2";#N/A,#N/A,FALSE,"단축3";#N/A,#N/A,FALSE,"장축";#N/A,#N/A,FALSE,"4WD"}</definedName>
    <definedName name="___Q124" hidden="1">{#N/A,#N/A,FALSE,"단축1";#N/A,#N/A,FALSE,"단축2";#N/A,#N/A,FALSE,"단축3";#N/A,#N/A,FALSE,"장축";#N/A,#N/A,FALSE,"4WD"}</definedName>
    <definedName name="___Q2" localSheetId="13" hidden="1">{#N/A,#N/A,FALSE,"KMC최종회의(7월) 자료"}</definedName>
    <definedName name="___Q2" hidden="1">{#N/A,#N/A,FALSE,"KMC최종회의(7월) 자료"}</definedName>
    <definedName name="___Q21" localSheetId="13" hidden="1">{#N/A,#N/A,FALSE,"단축1";#N/A,#N/A,FALSE,"단축2";#N/A,#N/A,FALSE,"단축3";#N/A,#N/A,FALSE,"장축";#N/A,#N/A,FALSE,"4WD"}</definedName>
    <definedName name="___Q21" hidden="1">{#N/A,#N/A,FALSE,"단축1";#N/A,#N/A,FALSE,"단축2";#N/A,#N/A,FALSE,"단축3";#N/A,#N/A,FALSE,"장축";#N/A,#N/A,FALSE,"4WD"}</definedName>
    <definedName name="___Q3" localSheetId="13" hidden="1">{#N/A,#N/A,FALSE,"KMC최종회의(7월) 자료"}</definedName>
    <definedName name="___Q3" hidden="1">{#N/A,#N/A,FALSE,"KMC최종회의(7월) 자료"}</definedName>
    <definedName name="___Q32" localSheetId="13" hidden="1">{#N/A,#N/A,FALSE,"단축1";#N/A,#N/A,FALSE,"단축2";#N/A,#N/A,FALSE,"단축3";#N/A,#N/A,FALSE,"장축";#N/A,#N/A,FALSE,"4WD"}</definedName>
    <definedName name="___Q32" hidden="1">{#N/A,#N/A,FALSE,"단축1";#N/A,#N/A,FALSE,"단축2";#N/A,#N/A,FALSE,"단축3";#N/A,#N/A,FALSE,"장축";#N/A,#N/A,FALSE,"4WD"}</definedName>
    <definedName name="___Q43" localSheetId="13" hidden="1">{#N/A,#N/A,FALSE,"단축1";#N/A,#N/A,FALSE,"단축2";#N/A,#N/A,FALSE,"단축3";#N/A,#N/A,FALSE,"장축";#N/A,#N/A,FALSE,"4WD"}</definedName>
    <definedName name="___Q43" hidden="1">{#N/A,#N/A,FALSE,"단축1";#N/A,#N/A,FALSE,"단축2";#N/A,#N/A,FALSE,"단축3";#N/A,#N/A,FALSE,"장축";#N/A,#N/A,FALSE,"4WD"}</definedName>
    <definedName name="___Q5" localSheetId="13" hidden="1">{#N/A,#N/A,FALSE,"KMC최종회의(7월) 자료"}</definedName>
    <definedName name="___Q5" hidden="1">{#N/A,#N/A,FALSE,"KMC최종회의(7월) 자료"}</definedName>
    <definedName name="___Q54" localSheetId="13" hidden="1">{#N/A,#N/A,FALSE,"단축1";#N/A,#N/A,FALSE,"단축2";#N/A,#N/A,FALSE,"단축3";#N/A,#N/A,FALSE,"장축";#N/A,#N/A,FALSE,"4WD"}</definedName>
    <definedName name="___Q54" hidden="1">{#N/A,#N/A,FALSE,"단축1";#N/A,#N/A,FALSE,"단축2";#N/A,#N/A,FALSE,"단축3";#N/A,#N/A,FALSE,"장축";#N/A,#N/A,FALSE,"4WD"}</definedName>
    <definedName name="___Q56" localSheetId="13" hidden="1">{#N/A,#N/A,FALSE,"단축1";#N/A,#N/A,FALSE,"단축2";#N/A,#N/A,FALSE,"단축3";#N/A,#N/A,FALSE,"장축";#N/A,#N/A,FALSE,"4WD"}</definedName>
    <definedName name="___Q56" hidden="1">{#N/A,#N/A,FALSE,"단축1";#N/A,#N/A,FALSE,"단축2";#N/A,#N/A,FALSE,"단축3";#N/A,#N/A,FALSE,"장축";#N/A,#N/A,FALSE,"4WD"}</definedName>
    <definedName name="___Q7" localSheetId="13" hidden="1">{#N/A,#N/A,FALSE,"KMC최종회의(7월) 자료"}</definedName>
    <definedName name="___Q7" hidden="1">{#N/A,#N/A,FALSE,"KMC최종회의(7월) 자료"}</definedName>
    <definedName name="___Q76" localSheetId="13" hidden="1">{#N/A,#N/A,FALSE,"단축1";#N/A,#N/A,FALSE,"단축2";#N/A,#N/A,FALSE,"단축3";#N/A,#N/A,FALSE,"장축";#N/A,#N/A,FALSE,"4WD"}</definedName>
    <definedName name="___Q76" hidden="1">{#N/A,#N/A,FALSE,"단축1";#N/A,#N/A,FALSE,"단축2";#N/A,#N/A,FALSE,"단축3";#N/A,#N/A,FALSE,"장축";#N/A,#N/A,FALSE,"4WD"}</definedName>
    <definedName name="___Q8" localSheetId="13" hidden="1">{#N/A,#N/A,FALSE,"KMC최종회의(7월) 자료"}</definedName>
    <definedName name="___Q8" hidden="1">{#N/A,#N/A,FALSE,"KMC최종회의(7월) 자료"}</definedName>
    <definedName name="___Q9" localSheetId="13" hidden="1">{#N/A,#N/A,FALSE,"KMC최종회의(7월) 자료"}</definedName>
    <definedName name="___Q9" hidden="1">{#N/A,#N/A,FALSE,"KMC최종회의(7월) 자료"}</definedName>
    <definedName name="___REv1" localSheetId="13" hidden="1">#REF!</definedName>
    <definedName name="___REv1" hidden="1">#REF!</definedName>
    <definedName name="___S1" localSheetId="13" hidden="1">{#N/A,#N/A,FALSE,"KMC최종회의(7월) 자료"}</definedName>
    <definedName name="___S1" hidden="1">{#N/A,#N/A,FALSE,"KMC최종회의(7월) 자료"}</definedName>
    <definedName name="___S12" localSheetId="13" hidden="1">{#N/A,#N/A,FALSE,"단축1";#N/A,#N/A,FALSE,"단축2";#N/A,#N/A,FALSE,"단축3";#N/A,#N/A,FALSE,"장축";#N/A,#N/A,FALSE,"4WD"}</definedName>
    <definedName name="___S12" hidden="1">{#N/A,#N/A,FALSE,"단축1";#N/A,#N/A,FALSE,"단축2";#N/A,#N/A,FALSE,"단축3";#N/A,#N/A,FALSE,"장축";#N/A,#N/A,FALSE,"4WD"}</definedName>
    <definedName name="___S2" localSheetId="13" hidden="1">{#N/A,#N/A,FALSE,"KMC최종회의(7월) 자료"}</definedName>
    <definedName name="___S2" hidden="1">{#N/A,#N/A,FALSE,"KMC최종회의(7월) 자료"}</definedName>
    <definedName name="___S3" localSheetId="13" hidden="1">{#N/A,#N/A,FALSE,"KMC최종회의(7월) 자료"}</definedName>
    <definedName name="___S3" hidden="1">{#N/A,#N/A,FALSE,"KMC최종회의(7월) 자료"}</definedName>
    <definedName name="___S4" localSheetId="13" hidden="1">{#N/A,#N/A,FALSE,"KMC최종회의(7월) 자료"}</definedName>
    <definedName name="___S4" hidden="1">{#N/A,#N/A,FALSE,"KMC최종회의(7월) 자료"}</definedName>
    <definedName name="___S5" localSheetId="13" hidden="1">{#N/A,#N/A,FALSE,"KMC최종회의(7월) 자료"}</definedName>
    <definedName name="___S5" hidden="1">{#N/A,#N/A,FALSE,"KMC최종회의(7월) 자료"}</definedName>
    <definedName name="___S6" localSheetId="13" hidden="1">{#N/A,#N/A,FALSE,"KMC최종회의(7월) 자료"}</definedName>
    <definedName name="___S6" hidden="1">{#N/A,#N/A,FALSE,"KMC최종회의(7월) 자료"}</definedName>
    <definedName name="___S7" localSheetId="13" hidden="1">{#N/A,#N/A,FALSE,"KMC최종회의(7월) 자료"}</definedName>
    <definedName name="___S7" hidden="1">{#N/A,#N/A,FALSE,"KMC최종회의(7월) 자료"}</definedName>
    <definedName name="___S8" localSheetId="13" hidden="1">{#N/A,#N/A,FALSE,"KMC최종회의(7월) 자료"}</definedName>
    <definedName name="___S8" hidden="1">{#N/A,#N/A,FALSE,"KMC최종회의(7월) 자료"}</definedName>
    <definedName name="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localSheetId="13" hidden="1">#REF!</definedName>
    <definedName name="___SDW1" hidden="1">#REF!</definedName>
    <definedName name="___SH3" localSheetId="13" hidden="1">{#N/A,#N/A,FALSE,"PART-1234-8-12-9(41)";#N/A,#N/A,FALSE,"PARTS-2(3)";#N/A,#N/A,FALSE,"VAN SYSTEM";#N/A,#N/A,FALSE,"PARTS-10(26)";#N/A,#N/A,FALSE,"PART-5-6-7-11(14)";#N/A,#N/A,FALSE,"PARTS-4(3)";#N/A,#N/A,FALSE,"PCLASS"}</definedName>
    <definedName name="___SH3" hidden="1">{#N/A,#N/A,FALSE,"PART-1234-8-12-9(41)";#N/A,#N/A,FALSE,"PARTS-2(3)";#N/A,#N/A,FALSE,"VAN SYSTEM";#N/A,#N/A,FALSE,"PARTS-10(26)";#N/A,#N/A,FALSE,"PART-5-6-7-11(14)";#N/A,#N/A,FALSE,"PARTS-4(3)";#N/A,#N/A,FALSE,"PCLASS"}</definedName>
    <definedName name="___SSS1" hidden="1">#REF!</definedName>
    <definedName name="___T2" localSheetId="13" hidden="1">{#N/A,#N/A,FALSE,"단축1";#N/A,#N/A,FALSE,"단축2";#N/A,#N/A,FALSE,"단축3";#N/A,#N/A,FALSE,"장축";#N/A,#N/A,FALSE,"4WD"}</definedName>
    <definedName name="___T2" hidden="1">{#N/A,#N/A,FALSE,"단축1";#N/A,#N/A,FALSE,"단축2";#N/A,#N/A,FALSE,"단축3";#N/A,#N/A,FALSE,"장축";#N/A,#N/A,FALSE,"4WD"}</definedName>
    <definedName name="___T3" localSheetId="13" hidden="1">{#N/A,#N/A,FALSE,"단축1";#N/A,#N/A,FALSE,"단축2";#N/A,#N/A,FALSE,"단축3";#N/A,#N/A,FALSE,"장축";#N/A,#N/A,FALSE,"4WD"}</definedName>
    <definedName name="___T3" hidden="1">{#N/A,#N/A,FALSE,"단축1";#N/A,#N/A,FALSE,"단축2";#N/A,#N/A,FALSE,"단축3";#N/A,#N/A,FALSE,"장축";#N/A,#N/A,FALSE,"4WD"}</definedName>
    <definedName name="___T5" localSheetId="13" hidden="1">{#N/A,#N/A,FALSE,"단축1";#N/A,#N/A,FALSE,"단축2";#N/A,#N/A,FALSE,"단축3";#N/A,#N/A,FALSE,"장축";#N/A,#N/A,FALSE,"4WD"}</definedName>
    <definedName name="___T5" hidden="1">{#N/A,#N/A,FALSE,"단축1";#N/A,#N/A,FALSE,"단축2";#N/A,#N/A,FALSE,"단축3";#N/A,#N/A,FALSE,"장축";#N/A,#N/A,FALSE,"4WD"}</definedName>
    <definedName name="___TEL3" localSheetId="13" hidden="1">{"'tel2'!$B$29:$J$45","'tel2'!$A$5:$G$19","'tel2'!$B$50:$F$57","'tel2'!$B$105:$G$110","'tel2'!$B$63:$H$85","'tel2'!$B$14:$G$18","'tel2'!$B$29:$C$29"}</definedName>
    <definedName name="___TEL3" hidden="1">{"'tel2'!$B$29:$J$45","'tel2'!$A$5:$G$19","'tel2'!$B$50:$F$57","'tel2'!$B$105:$G$110","'tel2'!$B$63:$H$85","'tel2'!$B$14:$G$18","'tel2'!$B$29:$C$29"}</definedName>
    <definedName name="___thinkcellcJLz6h3ldkm6274Ojda20A" hidden="1">'[17]Simulation results'!#REF!</definedName>
    <definedName name="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TOB1">'[13]Permanent info'!$E$17</definedName>
    <definedName name="___TOB2">'[13]Permanent info'!$F$17</definedName>
    <definedName name="___TOB3">'[13]Permanent info'!$G$17</definedName>
    <definedName name="___TOB4">'[13]Permanent info'!$H$17</definedName>
    <definedName name="___TOB5">'[13]Permanent info'!$I$17</definedName>
    <definedName name="___U232" localSheetId="13" hidden="1">{#N/A,#N/A,FALSE,"3410599";#N/A,#N/A,FALSE,"34106";#N/A,#N/A,FALSE,"34903";#N/A,#N/A,FALSE,"4450999";#N/A,#N/A,FALSE,"44901"}</definedName>
    <definedName name="___U232" hidden="1">{#N/A,#N/A,FALSE,"3410599";#N/A,#N/A,FALSE,"34106";#N/A,#N/A,FALSE,"34903";#N/A,#N/A,FALSE,"4450999";#N/A,#N/A,FALSE,"44901"}</definedName>
    <definedName name="___U3" localSheetId="13" hidden="1">{#N/A,#N/A,FALSE,"COVER";#N/A,#N/A,FALSE,"0";#N/A,#N/A,FALSE,"1";#N/A,#N/A,FALSE,"2";#N/A,#N/A,FALSE,"3";#N/A,#N/A,FALSE,"4";#N/A,#N/A,FALSE,"5";#N/A,#N/A,FALSE,"6";#N/A,#N/A,FALSE,"7";#N/A,#N/A,FALSE,"8";#N/A,#N/A,FALSE,"9";#N/A,#N/A,FALSE,"10";#N/A,#N/A,FALSE,"11"}</definedName>
    <definedName name="___U3" hidden="1">{#N/A,#N/A,FALSE,"COVER";#N/A,#N/A,FALSE,"0";#N/A,#N/A,FALSE,"1";#N/A,#N/A,FALSE,"2";#N/A,#N/A,FALSE,"3";#N/A,#N/A,FALSE,"4";#N/A,#N/A,FALSE,"5";#N/A,#N/A,FALSE,"6";#N/A,#N/A,FALSE,"7";#N/A,#N/A,FALSE,"8";#N/A,#N/A,FALSE,"9";#N/A,#N/A,FALSE,"10";#N/A,#N/A,FALSE,"11"}</definedName>
    <definedName name="__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localSheetId="13" hidden="1">{#N/A,#N/A,FALSE,"KMC최종회의(7월) 자료"}</definedName>
    <definedName name="___W1" hidden="1">{#N/A,#N/A,FALSE,"KMC최종회의(7월) 자료"}</definedName>
    <definedName name="___W2" localSheetId="13" hidden="1">{#N/A,#N/A,FALSE,"KMC최종회의(7월) 자료"}</definedName>
    <definedName name="___W2" hidden="1">{#N/A,#N/A,FALSE,"KMC최종회의(7월) 자료"}</definedName>
    <definedName name="___W23" localSheetId="13" hidden="1">{#N/A,#N/A,FALSE,"단축1";#N/A,#N/A,FALSE,"단축2";#N/A,#N/A,FALSE,"단축3";#N/A,#N/A,FALSE,"장축";#N/A,#N/A,FALSE,"4WD"}</definedName>
    <definedName name="___W23" hidden="1">{#N/A,#N/A,FALSE,"단축1";#N/A,#N/A,FALSE,"단축2";#N/A,#N/A,FALSE,"단축3";#N/A,#N/A,FALSE,"장축";#N/A,#N/A,FALSE,"4WD"}</definedName>
    <definedName name="___W3" localSheetId="13" hidden="1">{#N/A,#N/A,FALSE,"KMC최종회의(7월) 자료"}</definedName>
    <definedName name="___W3" hidden="1">{#N/A,#N/A,FALSE,"KMC최종회의(7월) 자료"}</definedName>
    <definedName name="___W32" localSheetId="13" hidden="1">{#N/A,#N/A,FALSE,"단축1";#N/A,#N/A,FALSE,"단축2";#N/A,#N/A,FALSE,"단축3";#N/A,#N/A,FALSE,"장축";#N/A,#N/A,FALSE,"4WD"}</definedName>
    <definedName name="___W32" hidden="1">{#N/A,#N/A,FALSE,"단축1";#N/A,#N/A,FALSE,"단축2";#N/A,#N/A,FALSE,"단축3";#N/A,#N/A,FALSE,"장축";#N/A,#N/A,FALSE,"4WD"}</definedName>
    <definedName name="___W4" localSheetId="13" hidden="1">{#N/A,#N/A,FALSE,"KMC최종회의(7월) 자료"}</definedName>
    <definedName name="___W4" hidden="1">{#N/A,#N/A,FALSE,"KMC최종회의(7월) 자료"}</definedName>
    <definedName name="___W456" localSheetId="13" hidden="1">{#N/A,#N/A,FALSE,"단축1";#N/A,#N/A,FALSE,"단축2";#N/A,#N/A,FALSE,"단축3";#N/A,#N/A,FALSE,"장축";#N/A,#N/A,FALSE,"4WD"}</definedName>
    <definedName name="___W456" hidden="1">{#N/A,#N/A,FALSE,"단축1";#N/A,#N/A,FALSE,"단축2";#N/A,#N/A,FALSE,"단축3";#N/A,#N/A,FALSE,"장축";#N/A,#N/A,FALSE,"4WD"}</definedName>
    <definedName name="___W5" localSheetId="13" hidden="1">{#N/A,#N/A,FALSE,"KMC최종회의(7월) 자료"}</definedName>
    <definedName name="___W5" hidden="1">{#N/A,#N/A,FALSE,"KMC최종회의(7월) 자료"}</definedName>
    <definedName name="___W6" localSheetId="13" hidden="1">{#N/A,#N/A,FALSE,"KMC최종회의(7월) 자료"}</definedName>
    <definedName name="___W6" hidden="1">{#N/A,#N/A,FALSE,"KMC최종회의(7월) 자료"}</definedName>
    <definedName name="___W7" localSheetId="13" hidden="1">{#N/A,#N/A,FALSE,"KMC최종회의(7월) 자료"}</definedName>
    <definedName name="___W7" hidden="1">{#N/A,#N/A,FALSE,"KMC최종회의(7월) 자료"}</definedName>
    <definedName name="___W8" localSheetId="13" hidden="1">{#N/A,#N/A,FALSE,"KMC최종회의(7월) 자료"}</definedName>
    <definedName name="___W8" hidden="1">{#N/A,#N/A,FALSE,"KMC최종회의(7월) 자료"}</definedName>
    <definedName name="___W9" localSheetId="13" hidden="1">{#N/A,#N/A,FALSE,"KMC최종회의(7월) 자료"}</definedName>
    <definedName name="___W9" hidden="1">{#N/A,#N/A,FALSE,"KMC최종회의(7월) 자료"}</definedName>
    <definedName name="___X1" localSheetId="13" hidden="1">{#N/A,#N/A,FALSE,"KMC최종회의(7월) 자료"}</definedName>
    <definedName name="___X1" hidden="1">{#N/A,#N/A,FALSE,"KMC최종회의(7월) 자료"}</definedName>
    <definedName name="___X2" localSheetId="13" hidden="1">{#N/A,#N/A,FALSE,"KMC최종회의(7월) 자료"}</definedName>
    <definedName name="___X2" hidden="1">{#N/A,#N/A,FALSE,"KMC최종회의(7월) 자료"}</definedName>
    <definedName name="___X21" localSheetId="13" hidden="1">{#N/A,#N/A,FALSE,"단축1";#N/A,#N/A,FALSE,"단축2";#N/A,#N/A,FALSE,"단축3";#N/A,#N/A,FALSE,"장축";#N/A,#N/A,FALSE,"4WD"}</definedName>
    <definedName name="___X21" hidden="1">{#N/A,#N/A,FALSE,"단축1";#N/A,#N/A,FALSE,"단축2";#N/A,#N/A,FALSE,"단축3";#N/A,#N/A,FALSE,"장축";#N/A,#N/A,FALSE,"4WD"}</definedName>
    <definedName name="___X3" localSheetId="13" hidden="1">{#N/A,#N/A,FALSE,"KMC최종회의(7월) 자료"}</definedName>
    <definedName name="___X3" hidden="1">{#N/A,#N/A,FALSE,"KMC최종회의(7월) 자료"}</definedName>
    <definedName name="___X4" localSheetId="13" hidden="1">{#N/A,#N/A,FALSE,"KMC최종회의(7월) 자료"}</definedName>
    <definedName name="___X4" hidden="1">{#N/A,#N/A,FALSE,"KMC최종회의(7월) 자료"}</definedName>
    <definedName name="___X5" localSheetId="13" hidden="1">{#N/A,#N/A,FALSE,"KMC최종회의(7월) 자료"}</definedName>
    <definedName name="___X5" hidden="1">{#N/A,#N/A,FALSE,"KMC최종회의(7월) 자료"}</definedName>
    <definedName name="___X6" localSheetId="13" hidden="1">{#N/A,#N/A,FALSE,"KMC최종회의(7월) 자료"}</definedName>
    <definedName name="___X6" hidden="1">{#N/A,#N/A,FALSE,"KMC최종회의(7월) 자료"}</definedName>
    <definedName name="___X7" localSheetId="13" hidden="1">{#N/A,#N/A,FALSE,"KMC최종회의(7월) 자료"}</definedName>
    <definedName name="___X7" hidden="1">{#N/A,#N/A,FALSE,"KMC최종회의(7월) 자료"}</definedName>
    <definedName name="___X8" localSheetId="13" hidden="1">{#N/A,#N/A,FALSE,"KMC최종회의(7월) 자료"}</definedName>
    <definedName name="___X8" hidden="1">{#N/A,#N/A,FALSE,"KMC최종회의(7월) 자료"}</definedName>
    <definedName name="___XG2" localSheetId="13" hidden="1">{#N/A,#N/A,FALSE,"단축1";#N/A,#N/A,FALSE,"단축2";#N/A,#N/A,FALSE,"단축3";#N/A,#N/A,FALSE,"장축";#N/A,#N/A,FALSE,"4WD"}</definedName>
    <definedName name="___XG2" hidden="1">{#N/A,#N/A,FALSE,"단축1";#N/A,#N/A,FALSE,"단축2";#N/A,#N/A,FALSE,"단축3";#N/A,#N/A,FALSE,"장축";#N/A,#N/A,FALSE,"4WD"}</definedName>
    <definedName name="___YR2001">'[12]Asso.Purch.disc'!$A$4:$Q$19</definedName>
    <definedName name="___YR2002">'[12]Asso.Purch.disc'!$A$23:$R$46</definedName>
    <definedName name="___YR2003">'[12]Asso.Purch.disc'!$A$70:$R$94</definedName>
    <definedName name="___Z1" localSheetId="13" hidden="1">{#N/A,#N/A,FALSE,"KMC최종회의(7월) 자료"}</definedName>
    <definedName name="___Z1" hidden="1">{#N/A,#N/A,FALSE,"KMC최종회의(7월) 자료"}</definedName>
    <definedName name="___z12" localSheetId="13" hidden="1">{"pro_view",#N/A,FALSE,"EEFSNAP2";"rep_view",#N/A,FALSE,"EEFSNAP2"}</definedName>
    <definedName name="___z12" hidden="1">{"pro_view",#N/A,FALSE,"EEFSNAP2";"rep_view",#N/A,FALSE,"EEFSNAP2"}</definedName>
    <definedName name="___Z2" localSheetId="13" hidden="1">{#N/A,#N/A,FALSE,"KMC최종회의(7월) 자료"}</definedName>
    <definedName name="___Z2" hidden="1">{#N/A,#N/A,FALSE,"KMC최종회의(7월) 자료"}</definedName>
    <definedName name="___z22" localSheetId="13"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localSheetId="13" hidden="1">{#N/A,#N/A,FALSE,"단축1";#N/A,#N/A,FALSE,"단축2";#N/A,#N/A,FALSE,"단축3";#N/A,#N/A,FALSE,"장축";#N/A,#N/A,FALSE,"4WD"}</definedName>
    <definedName name="___Z23" hidden="1">{#N/A,#N/A,FALSE,"단축1";#N/A,#N/A,FALSE,"단축2";#N/A,#N/A,FALSE,"단축3";#N/A,#N/A,FALSE,"장축";#N/A,#N/A,FALSE,"4WD"}</definedName>
    <definedName name="___z25" localSheetId="13" hidden="1">{"detail",#N/A,FALSE,"mfg";"summary",#N/A,FALSE,"mfg"}</definedName>
    <definedName name="___z25" hidden="1">{"detail",#N/A,FALSE,"mfg";"summary",#N/A,FALSE,"mfg"}</definedName>
    <definedName name="___Z3" localSheetId="13" hidden="1">{#N/A,#N/A,FALSE,"KMC최종회의(7월) 자료"}</definedName>
    <definedName name="___Z3" hidden="1">{#N/A,#N/A,FALSE,"KMC최종회의(7월) 자료"}</definedName>
    <definedName name="___Z4" localSheetId="13" hidden="1">{#N/A,#N/A,FALSE,"KMC최종회의(7월) 자료"}</definedName>
    <definedName name="___Z4" hidden="1">{#N/A,#N/A,FALSE,"KMC최종회의(7월) 자료"}</definedName>
    <definedName name="___Z5" localSheetId="13" hidden="1">{#N/A,#N/A,FALSE,"KMC최종회의(7월) 자료"}</definedName>
    <definedName name="___Z5" hidden="1">{#N/A,#N/A,FALSE,"KMC최종회의(7월) 자료"}</definedName>
    <definedName name="___Z6" localSheetId="13" hidden="1">{#N/A,#N/A,FALSE,"KMC최종회의(7월) 자료"}</definedName>
    <definedName name="___Z6" hidden="1">{#N/A,#N/A,FALSE,"KMC최종회의(7월) 자료"}</definedName>
    <definedName name="___Z7" localSheetId="13" hidden="1">{#N/A,#N/A,FALSE,"KMC최종회의(7월) 자료"}</definedName>
    <definedName name="___Z7" hidden="1">{#N/A,#N/A,FALSE,"KMC최종회의(7월) 자료"}</definedName>
    <definedName name="___Z8" localSheetId="13" hidden="1">{#N/A,#N/A,FALSE,"KMC최종회의(7월) 자료"}</definedName>
    <definedName name="___Z8" hidden="1">{#N/A,#N/A,FALSE,"KMC최종회의(7월) 자료"}</definedName>
    <definedName name="___Z9" localSheetId="13" hidden="1">{#N/A,#N/A,FALSE,"KMC최종회의(7월) 자료"}</definedName>
    <definedName name="___Z9" hidden="1">{#N/A,#N/A,FALSE,"KMC최종회의(7월) 자료"}</definedName>
    <definedName name="__10__123Graph_ACHART_10" hidden="1">'[18]end use'!#REF!</definedName>
    <definedName name="__10_0_Dist_" hidden="1">#REF!</definedName>
    <definedName name="__11__123Graph_ACHART_18" hidden="1">'[19]Panel Graphs'!$B$183:$I$183</definedName>
    <definedName name="__12__123Graph_ACHART_31" hidden="1">'[19]Panel Graphs'!$T$241:$AA$241</definedName>
    <definedName name="__123" hidden="1">[20]D!#REF!</definedName>
    <definedName name="__123Graph_A" hidden="1">[21]은행!#REF!</definedName>
    <definedName name="__123Graph_A96F" localSheetId="13" hidden="1">#REF!</definedName>
    <definedName name="__123Graph_A96F" hidden="1">#REF!</definedName>
    <definedName name="__123Graph_ACURRENT" hidden="1">[22]FitOutConfCentre!#REF!</definedName>
    <definedName name="__123Graph_AF1" localSheetId="13" hidden="1">'[23]COLOR별 인쇄'!#REF!</definedName>
    <definedName name="__123Graph_AF1" hidden="1">'[23]COLOR별 인쇄'!#REF!</definedName>
    <definedName name="__123Graph_AF2" localSheetId="13" hidden="1">'[23]COLOR별 인쇄'!#REF!</definedName>
    <definedName name="__123Graph_AF2" hidden="1">'[23]COLOR별 인쇄'!#REF!</definedName>
    <definedName name="__123Graph_AKNS" hidden="1">[24]Antrag!$E$78:$X$78</definedName>
    <definedName name="__123Graph_AKVS" hidden="1">[24]Antrag!$E$77:$X$77</definedName>
    <definedName name="__123Graph_APRINCIPAL" hidden="1">[25]personal!#REF!</definedName>
    <definedName name="__123Graph_AVALSIF" hidden="1">[20]D!#REF!</definedName>
    <definedName name="__123Graph_B" hidden="1">[21]은행!#REF!</definedName>
    <definedName name="__123Graph_B96F" localSheetId="13" hidden="1">#REF!</definedName>
    <definedName name="__123Graph_B96F" hidden="1">#REF!</definedName>
    <definedName name="__123Graph_BCHANGE" localSheetId="13" hidden="1">#REF!</definedName>
    <definedName name="__123Graph_BCHANGE" hidden="1">#REF!</definedName>
    <definedName name="__123Graph_BCurrent" hidden="1">'[26]Eq. Mobilization'!#REF!</definedName>
    <definedName name="__123Graph_BF1" localSheetId="13" hidden="1">'[23]COLOR별 인쇄'!#REF!</definedName>
    <definedName name="__123Graph_BF1" hidden="1">'[23]COLOR별 인쇄'!#REF!</definedName>
    <definedName name="__123Graph_BF2" localSheetId="13" hidden="1">'[23]COLOR별 인쇄'!#REF!</definedName>
    <definedName name="__123Graph_BF2" hidden="1">'[23]COLOR별 인쇄'!#REF!</definedName>
    <definedName name="__123Graph_C" localSheetId="13" hidden="1">'[27]평가&amp;선급.미지급'!#REF!</definedName>
    <definedName name="__123Graph_C" hidden="1">'[27]평가&amp;선급.미지급'!#REF!</definedName>
    <definedName name="__123Graph_C96F" localSheetId="13" hidden="1">#REF!</definedName>
    <definedName name="__123Graph_C96F" hidden="1">#REF!</definedName>
    <definedName name="__123Graph_CGEN" localSheetId="13" hidden="1">'[28]BOD SOS'!#REF!</definedName>
    <definedName name="__123Graph_CGEN" hidden="1">'[28]BOD SOS'!#REF!</definedName>
    <definedName name="__123Graph_CSCREENSZ" localSheetId="13" hidden="1">'[29]screen size'!#REF!</definedName>
    <definedName name="__123Graph_CSCREENSZ" hidden="1">'[29]screen size'!#REF!</definedName>
    <definedName name="__123Graph_D" localSheetId="13" hidden="1">[30]FAB별!#REF!</definedName>
    <definedName name="__123Graph_D" hidden="1">[30]FAB별!#REF!</definedName>
    <definedName name="__123Graph_D93TECHMF" localSheetId="13" hidden="1">[20]act98!#REF!</definedName>
    <definedName name="__123Graph_D93TECHMF" hidden="1">[20]act98!#REF!</definedName>
    <definedName name="__123Graph_DCHANGE" hidden="1">[20]act98!#REF!</definedName>
    <definedName name="__123Graph_E" hidden="1">[20]act98!#REF!</definedName>
    <definedName name="__123Graph_E93TECHMF" hidden="1">[20]act98!#REF!</definedName>
    <definedName name="__123Graph_E96F" localSheetId="13" hidden="1">#REF!</definedName>
    <definedName name="__123Graph_E96F" hidden="1">#REF!</definedName>
    <definedName name="__123Graph_ECHANGE" localSheetId="13" hidden="1">[20]act98!#REF!</definedName>
    <definedName name="__123Graph_ECHANGE" hidden="1">[20]act98!#REF!</definedName>
    <definedName name="__123Graph_F" localSheetId="13" hidden="1">#REF!</definedName>
    <definedName name="__123Graph_F" hidden="1">#REF!</definedName>
    <definedName name="__123Graph_FEFFECT.MF" localSheetId="13" hidden="1">[31]act!#REF!</definedName>
    <definedName name="__123Graph_FEFFECT.MF" hidden="1">[31]act!#REF!</definedName>
    <definedName name="__123Graph_FRBE" localSheetId="13" hidden="1">[32]Histo!#REF!</definedName>
    <definedName name="__123Graph_FRBE" hidden="1">[32]Histo!#REF!</definedName>
    <definedName name="__123Graph_LBL_A" localSheetId="13" hidden="1">'[23]COLOR별 인쇄'!#REF!</definedName>
    <definedName name="__123Graph_LBL_A" hidden="1">'[23]COLOR별 인쇄'!#REF!</definedName>
    <definedName name="__123Graph_LBL_A96F" localSheetId="13" hidden="1">#REF!</definedName>
    <definedName name="__123Graph_LBL_A96F" hidden="1">#REF!</definedName>
    <definedName name="__123Graph_LBL_AF1" localSheetId="13" hidden="1">'[23]COLOR별 인쇄'!#REF!</definedName>
    <definedName name="__123Graph_LBL_AF1" hidden="1">'[23]COLOR별 인쇄'!#REF!</definedName>
    <definedName name="__123Graph_LBL_AF2" localSheetId="13" hidden="1">'[23]COLOR별 인쇄'!#REF!</definedName>
    <definedName name="__123Graph_LBL_AF2" hidden="1">'[23]COLOR별 인쇄'!#REF!</definedName>
    <definedName name="__123Graph_LBL_AMVTS.CAP" hidden="1">[20]act98!#REF!</definedName>
    <definedName name="__123Graph_LBL_APRINCIPAL" hidden="1">[25]personal!#REF!</definedName>
    <definedName name="__123Graph_LBL_AVALSIF" hidden="1">[20]D!#REF!</definedName>
    <definedName name="__123Graph_LBL_B" hidden="1">'[23]COLOR별 인쇄'!#REF!</definedName>
    <definedName name="__123Graph_LBL_B96F" localSheetId="13" hidden="1">#REF!</definedName>
    <definedName name="__123Graph_LBL_B96F" hidden="1">#REF!</definedName>
    <definedName name="__123Graph_LBL_BF1" localSheetId="13" hidden="1">'[23]COLOR별 인쇄'!#REF!</definedName>
    <definedName name="__123Graph_LBL_BF1" hidden="1">'[23]COLOR별 인쇄'!#REF!</definedName>
    <definedName name="__123Graph_LBL_BF2" localSheetId="13" hidden="1">'[23]COLOR별 인쇄'!#REF!</definedName>
    <definedName name="__123Graph_LBL_BF2" hidden="1">'[23]COLOR별 인쇄'!#REF!</definedName>
    <definedName name="__123Graph_LBL_BMVTS.CAP" hidden="1">[20]act98!#REF!</definedName>
    <definedName name="__123Graph_LBL_BVALSIF" hidden="1">[20]D!#REF!</definedName>
    <definedName name="__123Graph_LBL_C96F" localSheetId="13" hidden="1">#REF!</definedName>
    <definedName name="__123Graph_LBL_C96F" hidden="1">#REF!</definedName>
    <definedName name="__123Graph_LBL_E" localSheetId="13" hidden="1">[33]지역개발!#REF!</definedName>
    <definedName name="__123Graph_LBL_E" hidden="1">[33]지역개발!#REF!</definedName>
    <definedName name="__123Graph_LBL_E96F" localSheetId="13" hidden="1">#REF!</definedName>
    <definedName name="__123Graph_LBL_E96F" hidden="1">#REF!</definedName>
    <definedName name="__123Graph_X" hidden="1">[34]생산량!$B$39:$F$39</definedName>
    <definedName name="__123GRAPH_X1" localSheetId="13" hidden="1">[35]시산표!#REF!</definedName>
    <definedName name="__123GRAPH_X1" hidden="1">[36]시산표!#REF!</definedName>
    <definedName name="__123Graph_X96F" localSheetId="13" hidden="1">#REF!</definedName>
    <definedName name="__123Graph_X96F" hidden="1">#REF!</definedName>
    <definedName name="__123Graph_XCHANGE" localSheetId="13" hidden="1">[20]act98!#REF!</definedName>
    <definedName name="__123Graph_XCHANGE" hidden="1">[20]act98!#REF!</definedName>
    <definedName name="__123Graph_XCurrent" hidden="1">'[26]Eq. Mobilization'!#REF!</definedName>
    <definedName name="__123Graph_XEFTECHMF" localSheetId="13" hidden="1">[20]act98!#REF!</definedName>
    <definedName name="__123Graph_XEFTECHMF" hidden="1">[20]act98!#REF!</definedName>
    <definedName name="__123Graph_XF1" localSheetId="13" hidden="1">'[23]COLOR별 인쇄'!#REF!</definedName>
    <definedName name="__123Graph_XF1" hidden="1">'[23]COLOR별 인쇄'!#REF!</definedName>
    <definedName name="__123Graph_XF2" localSheetId="13" hidden="1">'[23]COLOR별 인쇄'!#REF!</definedName>
    <definedName name="__123Graph_XF2" hidden="1">'[23]COLOR별 인쇄'!#REF!</definedName>
    <definedName name="__123Graph_XKNS" hidden="1">[24]Antrag!$E$32:$X$32</definedName>
    <definedName name="__123Graph_XKVS" hidden="1">[24]Antrag!$E$32:$X$32</definedName>
    <definedName name="__13__123Graph_ACHART_7" hidden="1">'[18]end use'!#REF!</definedName>
    <definedName name="__14__123Graph_ACHART_9" hidden="1">'[18]end use'!#REF!</definedName>
    <definedName name="__15__123Graph_B96F_91_A" localSheetId="13" hidden="1">#REF!</definedName>
    <definedName name="__15__123Graph_B96F_91_A" hidden="1">#REF!</definedName>
    <definedName name="__16__123Graph_B96F_91_A.WK3" localSheetId="13" hidden="1">#REF!</definedName>
    <definedName name="__16__123Graph_B96F_91_A.WK3" hidden="1">#REF!</definedName>
    <definedName name="__17__123Graph_B96F_93_.CGM" localSheetId="13" hidden="1">#REF!</definedName>
    <definedName name="__17__123Graph_B96F_93_.CGM" hidden="1">#REF!</definedName>
    <definedName name="__18__123Graph_BA_\96F_92_A.CGM" hidden="1">#REF!</definedName>
    <definedName name="__19__123Graph_BCHART_1" hidden="1">#REF!</definedName>
    <definedName name="__1A123_" localSheetId="13">{"'연구소 (게시용)'!$A$2:$H$12"}</definedName>
    <definedName name="__1A123_">{"'연구소 (게시용)'!$A$2:$H$12"}</definedName>
    <definedName name="__20__123Graph_BCHART_16" hidden="1">'[19]Panel Graphs'!$B$121:$I$121</definedName>
    <definedName name="__21__123Graph_BCHART_17" hidden="1">'[19]Panel Graphs'!$B$76:$I$76</definedName>
    <definedName name="__22__123Graph_BCHART_18" hidden="1">'[19]Panel Graphs'!$B$184:$I$184</definedName>
    <definedName name="__23__123Graph_BCHART_31" hidden="1">'[19]Panel Graphs'!$T$242:$AA$242</definedName>
    <definedName name="__24__123Graph_BCHART_7" hidden="1">'[18]end use'!#REF!</definedName>
    <definedName name="__25__123Graph_C96F_91_A" localSheetId="13" hidden="1">#REF!</definedName>
    <definedName name="__25__123Graph_C96F_91_A" hidden="1">#REF!</definedName>
    <definedName name="__26__123Graph_C96F_91_A.WK3" localSheetId="13" hidden="1">#REF!</definedName>
    <definedName name="__26__123Graph_C96F_91_A.WK3" hidden="1">#REF!</definedName>
    <definedName name="__27__123Graph_C96F_93_.CGM" localSheetId="13" hidden="1">#REF!</definedName>
    <definedName name="__27__123Graph_C96F_93_.CGM" hidden="1">#REF!</definedName>
    <definedName name="__28__123Graph_CA_\96F_92_A.CGM" hidden="1">#REF!</definedName>
    <definedName name="__29__123Graph_CCHART_1" hidden="1">#REF!</definedName>
    <definedName name="__30__123Graph_CCHART_16" hidden="1">'[19]Panel Graphs'!$B$122:$I$122</definedName>
    <definedName name="__31__123Graph_CCHART_17" hidden="1">'[19]Panel Graphs'!$B$77:$I$77</definedName>
    <definedName name="__32__123Graph_CCHART_18" hidden="1">'[19]Panel Graphs'!$B$185:$I$185</definedName>
    <definedName name="__33__123Graph_CCHART_31" hidden="1">'[19]Panel Graphs'!$T$243:$AA$243</definedName>
    <definedName name="__34__123Graph_DCHART_1" localSheetId="13" hidden="1">#REF!</definedName>
    <definedName name="__34__123Graph_DCHART_1" hidden="1">#REF!</definedName>
    <definedName name="__35__123Graph_DCHART_16" hidden="1">'[19]Panel Graphs'!$B$123:$I$123</definedName>
    <definedName name="__36__123Graph_DCHART_18" hidden="1">'[19]Panel Graphs'!$B$188:$I$188</definedName>
    <definedName name="__37__123Graph_DCHART_31" hidden="1">'[19]Panel Graphs'!$T$246:$AA$246</definedName>
    <definedName name="__38__123Graph_E96F_91_A" localSheetId="13" hidden="1">#REF!</definedName>
    <definedName name="__38__123Graph_E96F_91_A" hidden="1">#REF!</definedName>
    <definedName name="__39__123Graph_E96F_91_A.WK3" localSheetId="13" hidden="1">#REF!</definedName>
    <definedName name="__39__123Graph_E96F_91_A.WK3" hidden="1">#REF!</definedName>
    <definedName name="__3k1_" localSheetId="13">{"'연구소 (게시용)'!$A$2:$H$12"}</definedName>
    <definedName name="__3k1_">{"'연구소 (게시용)'!$A$2:$H$12"}</definedName>
    <definedName name="__40__123Graph_E96F_93_.CGM" localSheetId="13" hidden="1">#REF!</definedName>
    <definedName name="__40__123Graph_E96F_93_.CGM" hidden="1">#REF!</definedName>
    <definedName name="__41__123Graph_EA_\96F_92_A.CGM" localSheetId="13" hidden="1">#REF!</definedName>
    <definedName name="__41__123Graph_EA_\96F_92_A.CGM" hidden="1">#REF!</definedName>
    <definedName name="__42__123Graph_ECHART_16" hidden="1">'[19]Panel Graphs'!$B$126:$I$126</definedName>
    <definedName name="__43__123Graph_LBL_A96F_91_A" localSheetId="13" hidden="1">#REF!</definedName>
    <definedName name="__43__123Graph_LBL_A96F_91_A" hidden="1">#REF!</definedName>
    <definedName name="__44__123Graph_LBL_A96F_91_A.WK3" localSheetId="13" hidden="1">#REF!</definedName>
    <definedName name="__44__123Graph_LBL_A96F_91_A.WK3" hidden="1">#REF!</definedName>
    <definedName name="__45__123Graph_LBL_A96F_93_.CGM" localSheetId="13"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18]end use'!#REF!</definedName>
    <definedName name="__69__123Graph_XCHART_17" hidden="1">'[19]Panel Graphs'!$B$75:$I$75</definedName>
    <definedName name="__7__123Graph_A96F_93_.CGM" localSheetId="13" hidden="1">#REF!</definedName>
    <definedName name="__7__123Graph_A96F_93_.CGM" hidden="1">#REF!</definedName>
    <definedName name="__70__123Graph_XCHART_18" hidden="1">'[19]Panel Graphs'!$B$182:$I$182</definedName>
    <definedName name="__71__123Graph_XCHART_31" hidden="1">'[19]Panel Graphs'!$T$240:$AA$240</definedName>
    <definedName name="__72_0_K" hidden="1">'[37]경비비교 (2)'!#REF!</definedName>
    <definedName name="__8__123Graph_AA_\96F_92_A.CGM" localSheetId="13" hidden="1">#REF!</definedName>
    <definedName name="__8__123Graph_AA_\96F_92_A.CGM" hidden="1">#REF!</definedName>
    <definedName name="__9__123Graph_ACHART_1" localSheetId="13" hidden="1">#REF!</definedName>
    <definedName name="__9__123Graph_ACHART_1" hidden="1">#REF!</definedName>
    <definedName name="__A02" localSheetId="13" hidden="1">{#N/A,#N/A,FALSE,"단축1";#N/A,#N/A,FALSE,"단축2";#N/A,#N/A,FALSE,"단축3";#N/A,#N/A,FALSE,"장축";#N/A,#N/A,FALSE,"4WD"}</definedName>
    <definedName name="__A02" hidden="1">{#N/A,#N/A,FALSE,"단축1";#N/A,#N/A,FALSE,"단축2";#N/A,#N/A,FALSE,"단축3";#N/A,#N/A,FALSE,"장축";#N/A,#N/A,FALSE,"4WD"}</definedName>
    <definedName name="__A0323" localSheetId="13" hidden="1">{#N/A,#N/A,FALSE,"단축1";#N/A,#N/A,FALSE,"단축2";#N/A,#N/A,FALSE,"단축3";#N/A,#N/A,FALSE,"장축";#N/A,#N/A,FALSE,"4WD"}</definedName>
    <definedName name="__A0323" hidden="1">{#N/A,#N/A,FALSE,"단축1";#N/A,#N/A,FALSE,"단축2";#N/A,#N/A,FALSE,"단축3";#N/A,#N/A,FALSE,"장축";#N/A,#N/A,FALSE,"4WD"}</definedName>
    <definedName name="__A1" localSheetId="13" hidden="1">{#N/A,#N/A,FALSE,"단축1";#N/A,#N/A,FALSE,"단축2";#N/A,#N/A,FALSE,"단축3";#N/A,#N/A,FALSE,"장축";#N/A,#N/A,FALSE,"4WD"}</definedName>
    <definedName name="__A1" hidden="1">{#N/A,#N/A,FALSE,"단축1";#N/A,#N/A,FALSE,"단축2";#N/A,#N/A,FALSE,"단축3";#N/A,#N/A,FALSE,"장축";#N/A,#N/A,FALSE,"4WD"}</definedName>
    <definedName name="__A11" localSheetId="13" hidden="1">{#N/A,#N/A,FALSE,"Umsatz 99";#N/A,#N/A,FALSE,"ER 99 "}</definedName>
    <definedName name="__A11" hidden="1">{#N/A,#N/A,FALSE,"Umsatz 99";#N/A,#N/A,FALSE,"ER 99 "}</definedName>
    <definedName name="__A123" localSheetId="13">{"'연구소 (게시용)'!$A$2:$H$12"}</definedName>
    <definedName name="__A123">{"'연구소 (게시용)'!$A$2:$H$12"}</definedName>
    <definedName name="__A1232" localSheetId="13" hidden="1">{#N/A,#N/A,FALSE,"단축1";#N/A,#N/A,FALSE,"단축2";#N/A,#N/A,FALSE,"단축3";#N/A,#N/A,FALSE,"장축";#N/A,#N/A,FALSE,"4WD"}</definedName>
    <definedName name="__A1232" hidden="1">{#N/A,#N/A,FALSE,"단축1";#N/A,#N/A,FALSE,"단축2";#N/A,#N/A,FALSE,"단축3";#N/A,#N/A,FALSE,"장축";#N/A,#N/A,FALSE,"4WD"}</definedName>
    <definedName name="__A1245" localSheetId="13" hidden="1">{#N/A,#N/A,FALSE,"단축1";#N/A,#N/A,FALSE,"단축2";#N/A,#N/A,FALSE,"단축3";#N/A,#N/A,FALSE,"장축";#N/A,#N/A,FALSE,"4WD"}</definedName>
    <definedName name="__A1245" hidden="1">{#N/A,#N/A,FALSE,"단축1";#N/A,#N/A,FALSE,"단축2";#N/A,#N/A,FALSE,"단축3";#N/A,#N/A,FALSE,"장축";#N/A,#N/A,FALSE,"4WD"}</definedName>
    <definedName name="__A12458" localSheetId="13" hidden="1">{#N/A,#N/A,FALSE,"단축1";#N/A,#N/A,FALSE,"단축2";#N/A,#N/A,FALSE,"단축3";#N/A,#N/A,FALSE,"장축";#N/A,#N/A,FALSE,"4WD"}</definedName>
    <definedName name="__A12458" hidden="1">{#N/A,#N/A,FALSE,"단축1";#N/A,#N/A,FALSE,"단축2";#N/A,#N/A,FALSE,"단축3";#N/A,#N/A,FALSE,"장축";#N/A,#N/A,FALSE,"4WD"}</definedName>
    <definedName name="__A1454" localSheetId="13" hidden="1">{#N/A,#N/A,FALSE,"단축1";#N/A,#N/A,FALSE,"단축2";#N/A,#N/A,FALSE,"단축3";#N/A,#N/A,FALSE,"장축";#N/A,#N/A,FALSE,"4WD"}</definedName>
    <definedName name="__A1454" hidden="1">{#N/A,#N/A,FALSE,"단축1";#N/A,#N/A,FALSE,"단축2";#N/A,#N/A,FALSE,"단축3";#N/A,#N/A,FALSE,"장축";#N/A,#N/A,FALSE,"4WD"}</definedName>
    <definedName name="__A2" localSheetId="13" hidden="1">{#N/A,#N/A,FALSE,"단축1";#N/A,#N/A,FALSE,"단축2";#N/A,#N/A,FALSE,"단축3";#N/A,#N/A,FALSE,"장축";#N/A,#N/A,FALSE,"4WD"}</definedName>
    <definedName name="__A2" hidden="1">{#N/A,#N/A,FALSE,"단축1";#N/A,#N/A,FALSE,"단축2";#N/A,#N/A,FALSE,"단축3";#N/A,#N/A,FALSE,"장축";#N/A,#N/A,FALSE,"4WD"}</definedName>
    <definedName name="__A21321" localSheetId="13" hidden="1">{#N/A,#N/A,FALSE,"단축1";#N/A,#N/A,FALSE,"단축2";#N/A,#N/A,FALSE,"단축3";#N/A,#N/A,FALSE,"장축";#N/A,#N/A,FALSE,"4WD"}</definedName>
    <definedName name="__A21321" hidden="1">{#N/A,#N/A,FALSE,"단축1";#N/A,#N/A,FALSE,"단축2";#N/A,#N/A,FALSE,"단축3";#N/A,#N/A,FALSE,"장축";#N/A,#N/A,FALSE,"4WD"}</definedName>
    <definedName name="__A3" localSheetId="13" hidden="1">{#N/A,#N/A,FALSE,"단축1";#N/A,#N/A,FALSE,"단축2";#N/A,#N/A,FALSE,"단축3";#N/A,#N/A,FALSE,"장축";#N/A,#N/A,FALSE,"4WD"}</definedName>
    <definedName name="__A3" hidden="1">{#N/A,#N/A,FALSE,"단축1";#N/A,#N/A,FALSE,"단축2";#N/A,#N/A,FALSE,"단축3";#N/A,#N/A,FALSE,"장축";#N/A,#N/A,FALSE,"4WD"}</definedName>
    <definedName name="__A5" localSheetId="13" hidden="1">{#N/A,#N/A,FALSE,"KMC최종회의(7월) 자료"}</definedName>
    <definedName name="__A5" hidden="1">{#N/A,#N/A,FALSE,"KMC최종회의(7월) 자료"}</definedName>
    <definedName name="__A6" localSheetId="13" hidden="1">{#N/A,#N/A,FALSE,"KMC최종회의(7월) 자료"}</definedName>
    <definedName name="__A6" hidden="1">{#N/A,#N/A,FALSE,"KMC최종회의(7월) 자료"}</definedName>
    <definedName name="__A6666" localSheetId="13" hidden="1">{#N/A,#N/A,FALSE,"KMC최종회의(7월) 자료"}</definedName>
    <definedName name="__A6666" hidden="1">{#N/A,#N/A,FALSE,"KMC최종회의(7월) 자료"}</definedName>
    <definedName name="__A7" localSheetId="13" hidden="1">{#N/A,#N/A,FALSE,"KMC최종회의(7월) 자료"}</definedName>
    <definedName name="__A7" hidden="1">{#N/A,#N/A,FALSE,"KMC최종회의(7월) 자료"}</definedName>
    <definedName name="__A8" localSheetId="13" hidden="1">{#N/A,#N/A,FALSE,"KMC최종회의(7월) 자료"}</definedName>
    <definedName name="__A8" hidden="1">{#N/A,#N/A,FALSE,"KMC최종회의(7월) 자료"}</definedName>
    <definedName name="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13"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localSheetId="13"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3"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localSheetId="13" hidden="1">{#N/A,#N/A,TRUE,"LOADCOVE";#N/A,#N/A,TRUE,"PAGE001";#N/A,#N/A,TRUE,"PAGE002";#N/A,#N/A,TRUE,"PAGE003";#N/A,#N/A,TRUE,"PAGE004";#N/A,#N/A,TRUE,"PAGE005";#N/A,#N/A,TRUE,"PAGE006";#N/A,#N/A,TRUE,"PAGE007";#N/A,#N/A,TRUE,"PAGE008";#N/A,#N/A,TRUE,"PAGE009";#N/A,#N/A,TRUE,"PAGE010";#N/A,#N/A,TRUE,"PAGE011";#N/A,#N/A,TRUE,"PAGE012";#N/A,#N/A,TRUE,"PAGE013"}</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localSheetId="13" hidden="1">{#N/A,#N/A,FALSE,"REPORT"}</definedName>
    <definedName name="__aaa1" hidden="1">{#N/A,#N/A,FALSE,"REPORT"}</definedName>
    <definedName name="__AAK450" localSheetId="13" hidden="1">{#N/A,#N/A,TRUE,"LOADCOVE";#N/A,#N/A,TRUE,"PAGE001";#N/A,#N/A,TRUE,"PAGE002";#N/A,#N/A,TRUE,"PAGE003";#N/A,#N/A,TRUE,"PAGE004";#N/A,#N/A,TRUE,"PAGE005";#N/A,#N/A,TRUE,"PAGE006";#N/A,#N/A,TRUE,"PAGE007";#N/A,#N/A,TRUE,"PAGE008";#N/A,#N/A,TRUE,"PAGE009";#N/A,#N/A,TRUE,"PAGE010";#N/A,#N/A,TRUE,"PAGE011";#N/A,#N/A,TRUE,"PAGE012";#N/A,#N/A,TRUE,"PAGE013"}</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localSheetId="13" hidden="1">{#N/A,#N/A,FALSE,"REPORT"}</definedName>
    <definedName name="__aas1" hidden="1">{#N/A,#N/A,FALSE,"REPORT"}</definedName>
    <definedName name="__abc1" localSheetId="13" hidden="1">{"detail",#N/A,FALSE,"mfg";"summary",#N/A,FALSE,"mfg"}</definedName>
    <definedName name="__abc1" hidden="1">{"detail",#N/A,FALSE,"mfg";"summary",#N/A,FALSE,"mfg"}</definedName>
    <definedName name="__abc2" localSheetId="13" hidden="1">{"detail",#N/A,FALSE,"mfg";"summary",#N/A,FALSE,"mfg"}</definedName>
    <definedName name="__abc2" hidden="1">{"detail",#N/A,FALSE,"mfg";"summary",#N/A,FALSE,"mfg"}</definedName>
    <definedName name="__abc3" localSheetId="13" hidden="1">{"detail",#N/A,FALSE,"mfg";"summary",#N/A,FALSE,"mfg"}</definedName>
    <definedName name="__abc3" hidden="1">{"detail",#N/A,FALSE,"mfg";"summary",#N/A,FALSE,"mfg"}</definedName>
    <definedName name="__ACS2000" localSheetId="13" hidden="1">{#N/A,#N/A,FALSE,"REPORT"}</definedName>
    <definedName name="__ACS2000" hidden="1">{#N/A,#N/A,FALSE,"REPORT"}</definedName>
    <definedName name="__AK45" localSheetId="13" hidden="1">{#N/A,#N/A,TRUE,"LOADCOVE";#N/A,#N/A,TRUE,"PAGE001";#N/A,#N/A,TRUE,"PAGE002";#N/A,#N/A,TRUE,"PAGE003";#N/A,#N/A,TRUE,"PAGE004";#N/A,#N/A,TRUE,"PAGE005";#N/A,#N/A,TRUE,"PAGE006";#N/A,#N/A,TRUE,"PAGE007";#N/A,#N/A,TRUE,"PAGE008";#N/A,#N/A,TRUE,"PAGE009";#N/A,#N/A,TRUE,"PAGE010";#N/A,#N/A,TRUE,"PAGE011";#N/A,#N/A,TRUE,"PAGE012";#N/A,#N/A,TRUE,"PAGE013"}</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localSheetId="13" hidden="1">{"detail",#N/A,FALSE,"mfg";"summary",#N/A,FALSE,"mfg"}</definedName>
    <definedName name="__ap2" hidden="1">{"detail",#N/A,FALSE,"mfg";"summary",#N/A,FALSE,"mfg"}</definedName>
    <definedName name="__APM2" localSheetId="13" hidden="1">{#N/A,#N/A,TRUE,"LOADCOVE";#N/A,#N/A,TRUE,"PAGE001";#N/A,#N/A,TRUE,"PAGE002";#N/A,#N/A,TRUE,"PAGE003";#N/A,#N/A,TRUE,"PAGE004";#N/A,#N/A,TRUE,"PAGE005";#N/A,#N/A,TRUE,"PAGE006";#N/A,#N/A,TRUE,"PAGE007";#N/A,#N/A,TRUE,"PAGE008";#N/A,#N/A,TRUE,"PAGE009";#N/A,#N/A,TRUE,"PAGE010";#N/A,#N/A,TRUE,"PAGE011";#N/A,#N/A,TRUE,"PAGE012";#N/A,#N/A,TRUE,"PAGE013"}</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localSheetId="13" hidden="1">#REF!,#REF!,#REF!,[38]Ownership!$B$31,[38]Ownership!$B$32,[38]Ownership!$B$33,[38]Ownership!$B$34,[38]Ownership!$B$35,[38]Ownership!$B$36,[38]Ownership!$B$37</definedName>
    <definedName name="__APW_RESTORE_DATA104__" hidden="1">#REF!,#REF!,#REF!,[38]Ownership!$B$31,[38]Ownership!$B$32,[38]Ownership!$B$33,[38]Ownership!$B$34,[38]Ownership!$B$35,[38]Ownership!$B$36,[38]Ownership!$B$37</definedName>
    <definedName name="__APW_RESTORE_DATA105__" hidden="1">[38]Ownership!$A$21,[38]Ownership!$A$22,[38]Ownership!$A$23,[38]Ownership!$D$31,[38]Ownership!$D$32,[38]Ownership!$D$33,[38]Ownership!$D$34,[38]Ownership!$D$35,[38]Ownership!$D$36,[38]Ownership!$D$37</definedName>
    <definedName name="__APW_RESTORE_DATA106__" hidden="1">[38]Ownership!$B$21,[38]Ownership!$B$22,[38]Ownership!$B$23,[38]Ownership!$C$31,[38]Ownership!$C$32,[38]Ownership!$C$33,[38]Ownership!$C$34,[38]Ownership!$C$35,[38]Ownership!$C$36,[38]Ownership!$C$37</definedName>
    <definedName name="__APW_RESTORE_DATA107__" hidden="1">[38]Ownership!$E$21,[38]Ownership!$E$22,[38]Ownership!$E$23,[38]Ownership!$F$31,[38]Ownership!$F$32,[38]Ownership!$F$33,[38]Ownership!$F$34,[38]Ownership!$F$35,[38]Ownership!$F$36,[38]Ownership!$F$37</definedName>
    <definedName name="__art25">[13]Marshal!$D$176</definedName>
    <definedName name="__AS6" localSheetId="13"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UG99">'[39]9908'!$A$1:$J$75</definedName>
    <definedName name="__b111" localSheetId="13" hidden="1">{#N/A,#N/A,FALSE,"Pharm";#N/A,#N/A,FALSE,"WWCM"}</definedName>
    <definedName name="__b111" hidden="1">{#N/A,#N/A,FALSE,"Pharm";#N/A,#N/A,FALSE,"WWCM"}</definedName>
    <definedName name="__B201" localSheetId="13" hidden="1">{#N/A,#N/A,FALSE,"Ocean";#N/A,#N/A,FALSE,"NewYork";#N/A,#N/A,FALSE,"Gateway";#N/A,#N/A,FALSE,"GVH";#N/A,#N/A,FALSE,"GVM";#N/A,#N/A,FALSE,"GVT"}</definedName>
    <definedName name="__B201" hidden="1">{#N/A,#N/A,FALSE,"Ocean";#N/A,#N/A,FALSE,"NewYork";#N/A,#N/A,FALSE,"Gateway";#N/A,#N/A,FALSE,"GVH";#N/A,#N/A,FALSE,"GVM";#N/A,#N/A,FALSE,"GVT"}</definedName>
    <definedName name="__c" localSheetId="13" hidden="1">{#N/A,#N/A,FALSE,"Layout Cash Flow"}</definedName>
    <definedName name="__c" hidden="1">{#N/A,#N/A,FALSE,"Layout Cash Flow"}</definedName>
    <definedName name="__CF2003" localSheetId="13" hidden="1">{#N/A,#N/A,FALSE,"BS";#N/A,#N/A,FALSE,"PL";#N/A,#N/A,FALSE,"처분";#N/A,#N/A,FALSE,"현금";#N/A,#N/A,FALSE,"매출";#N/A,#N/A,FALSE,"원가";#N/A,#N/A,FALSE,"경영"}</definedName>
    <definedName name="__CF2003" hidden="1">{#N/A,#N/A,FALSE,"BS";#N/A,#N/A,FALSE,"PL";#N/A,#N/A,FALSE,"처분";#N/A,#N/A,FALSE,"현금";#N/A,#N/A,FALSE,"매출";#N/A,#N/A,FALSE,"원가";#N/A,#N/A,FALSE,"경영"}</definedName>
    <definedName name="__CL22" localSheetId="13" hidden="1">{#N/A,#N/A,FALSE,"KMC최종회의(7월) 자료"}</definedName>
    <definedName name="__CL22" hidden="1">{#N/A,#N/A,FALSE,"KMC최종회의(7월) 자료"}</definedName>
    <definedName name="__CL222" localSheetId="13" hidden="1">{#N/A,#N/A,FALSE,"KMC최종회의(7월) 자료"}</definedName>
    <definedName name="__CL222" hidden="1">{#N/A,#N/A,FALSE,"KMC최종회의(7월) 자료"}</definedName>
    <definedName name="__CL33" localSheetId="13" hidden="1">{#N/A,#N/A,FALSE,"KMC최종회의(7월) 자료"}</definedName>
    <definedName name="__CL33" hidden="1">{#N/A,#N/A,FALSE,"KMC최종회의(7월) 자료"}</definedName>
    <definedName name="__COM1">#N/A</definedName>
    <definedName name="__CVJ1" localSheetId="13" hidden="1">{#N/A,#N/A,FALSE,"KMC최종회의(7월) 자료"}</definedName>
    <definedName name="__CVJ1" hidden="1">{#N/A,#N/A,FALSE,"KMC최종회의(7월) 자료"}</definedName>
    <definedName name="__D6" localSheetId="13" hidden="1">{"'표지'!$B$5"}</definedName>
    <definedName name="__D6" hidden="1">{"'표지'!$B$5"}</definedName>
    <definedName name="__DAY1">[40]의왕F사!$A$1</definedName>
    <definedName name="__DBA1" localSheetId="13">[14]통합관리!$A:$IV</definedName>
    <definedName name="__DBA1">[15]통합관리!$A:$IV</definedName>
    <definedName name="__DD1" localSheetId="13" hidden="1">{#N/A,#N/A,FALSE,"지침";#N/A,#N/A,FALSE,"환경분석";#N/A,#N/A,FALSE,"Sheet16"}</definedName>
    <definedName name="__DD1" hidden="1">{#N/A,#N/A,FALSE,"지침";#N/A,#N/A,FALSE,"환경분석";#N/A,#N/A,FALSE,"Sheet16"}</definedName>
    <definedName name="__dd100" localSheetId="13" hidden="1">{#N/A,#N/A,TRUE,"LOADCOVE";#N/A,#N/A,TRUE,"PAGE001";#N/A,#N/A,TRUE,"PAGE002";#N/A,#N/A,TRUE,"PAGE003";#N/A,#N/A,TRUE,"PAGE004";#N/A,#N/A,TRUE,"PAGE005";#N/A,#N/A,TRUE,"PAGE006";#N/A,#N/A,TRUE,"PAGE007";#N/A,#N/A,TRUE,"PAGE008";#N/A,#N/A,TRUE,"PAGE009";#N/A,#N/A,TRUE,"PAGE010";#N/A,#N/A,TRUE,"PAGE011";#N/A,#N/A,TRUE,"PAGE012";#N/A,#N/A,TRUE,"PAGE013"}</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localSheetId="13" hidden="1">{#N/A,#N/A,TRUE,"목차";#N/A,#N/A,TRUE,"1.";#N/A,#N/A,TRUE,"2.";#N/A,#N/A,TRUE,"3.";#N/A,#N/A,TRUE,"4-1";#N/A,#N/A,TRUE,"-2";#N/A,#N/A,TRUE,"-3";#N/A,#N/A,TRUE,"-4";#N/A,#N/A,TRUE,"5-1";#N/A,#N/A,TRUE,"5-2";#N/A,#N/A,TRUE,"6-1";#N/A,#N/A,TRUE,"6-2";#N/A,#N/A,TRUE,"7-1";#N/A,#N/A,TRUE,"7-2";#N/A,#N/A,TRUE,"8.";#N/A,#N/A,TRUE,"9."}</definedName>
    <definedName name="__ddt1" hidden="1">{#N/A,#N/A,TRUE,"목차";#N/A,#N/A,TRUE,"1.";#N/A,#N/A,TRUE,"2.";#N/A,#N/A,TRUE,"3.";#N/A,#N/A,TRUE,"4-1";#N/A,#N/A,TRUE,"-2";#N/A,#N/A,TRUE,"-3";#N/A,#N/A,TRUE,"-4";#N/A,#N/A,TRUE,"5-1";#N/A,#N/A,TRUE,"5-2";#N/A,#N/A,TRUE,"6-1";#N/A,#N/A,TRUE,"6-2";#N/A,#N/A,TRUE,"7-1";#N/A,#N/A,TRUE,"7-2";#N/A,#N/A,TRUE,"8.";#N/A,#N/A,TRUE,"9."}</definedName>
    <definedName name="__DEC99">'[39]9912'!$A$1:$J$80</definedName>
    <definedName name="__dwa1" localSheetId="13" hidden="1">{#N/A,"PURCHM",FALSE,"Business Analysis";#N/A,"SPADD",FALSE,"Business Analysis"}</definedName>
    <definedName name="__dwa1" hidden="1">{#N/A,"PURCHM",FALSE,"Business Analysis";#N/A,"SPADD",FALSE,"Business Analysis"}</definedName>
    <definedName name="__E1" localSheetId="13" hidden="1">{#N/A,#N/A,FALSE,"KMC최종회의(7월) 자료"}</definedName>
    <definedName name="__E1" hidden="1">{#N/A,#N/A,FALSE,"KMC최종회의(7월) 자료"}</definedName>
    <definedName name="__E2" localSheetId="13" hidden="1">{#N/A,#N/A,FALSE,"KMC최종회의(7월) 자료"}</definedName>
    <definedName name="__E2" hidden="1">{#N/A,#N/A,FALSE,"KMC최종회의(7월) 자료"}</definedName>
    <definedName name="__EO2" localSheetId="13" hidden="1">{#N/A,#N/A,FALSE,"신규dep";#N/A,#N/A,FALSE,"신규dep-금형상각후";#N/A,#N/A,FALSE,"신규dep-연구비상각후";#N/A,#N/A,FALSE,"신규dep-기계,공구상각후"}</definedName>
    <definedName name="__EO2" hidden="1">{#N/A,#N/A,FALSE,"신규dep";#N/A,#N/A,FALSE,"신규dep-금형상각후";#N/A,#N/A,FALSE,"신규dep-연구비상각후";#N/A,#N/A,FALSE,"신규dep-기계,공구상각후"}</definedName>
    <definedName name="__eu93" localSheetId="13" hidden="1">{"Comp_of_Price_Effect",#N/A,FALSE,"QTRDPVAR"}</definedName>
    <definedName name="__eu93" hidden="1">{"Comp_of_Price_Effect",#N/A,FALSE,"QTRDPVAR"}</definedName>
    <definedName name="__f3" localSheetId="13" hidden="1">{"'분양원가'!$B$1:$F$113"}</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localSheetId="13" hidden="1">{152,168,338,189,173,195,158,390,7,11,232,378,159,175,261,183,177,129,8,155,265,394,57}</definedName>
    <definedName name="__FDS_USED_FOR_REUSING_RANGE_IDS_RECYCLE" hidden="1">{152,168,338,189,173,195,158,390,7,11,232,378,159,175,261,183,177,129,8,155,265,394,57}</definedName>
    <definedName name="__ffg12" localSheetId="13" hidden="1">{#N/A,#N/A,TRUE,"목차";#N/A,#N/A,TRUE,"1.";#N/A,#N/A,TRUE,"2.";#N/A,#N/A,TRUE,"3.";#N/A,#N/A,TRUE,"4-1";#N/A,#N/A,TRUE,"-2";#N/A,#N/A,TRUE,"-3";#N/A,#N/A,TRUE,"-4";#N/A,#N/A,TRUE,"5-1";#N/A,#N/A,TRUE,"5-2";#N/A,#N/A,TRUE,"6-1";#N/A,#N/A,TRUE,"6-2";#N/A,#N/A,TRUE,"7-1";#N/A,#N/A,TRUE,"7-2";#N/A,#N/A,TRUE,"8.";#N/A,#N/A,TRUE,"9."}</definedName>
    <definedName name="__ffg12" hidden="1">{#N/A,#N/A,TRUE,"목차";#N/A,#N/A,TRUE,"1.";#N/A,#N/A,TRUE,"2.";#N/A,#N/A,TRUE,"3.";#N/A,#N/A,TRUE,"4-1";#N/A,#N/A,TRUE,"-2";#N/A,#N/A,TRUE,"-3";#N/A,#N/A,TRUE,"-4";#N/A,#N/A,TRUE,"5-1";#N/A,#N/A,TRUE,"5-2";#N/A,#N/A,TRUE,"6-1";#N/A,#N/A,TRUE,"6-2";#N/A,#N/A,TRUE,"7-1";#N/A,#N/A,TRUE,"7-2";#N/A,#N/A,TRUE,"8.";#N/A,#N/A,TRUE,"9."}</definedName>
    <definedName name="__FG1" localSheetId="13" hidden="1">{#N/A,#N/A,FALSE,"단축1";#N/A,#N/A,FALSE,"단축2";#N/A,#N/A,FALSE,"단축3";#N/A,#N/A,FALSE,"장축";#N/A,#N/A,FALSE,"4WD"}</definedName>
    <definedName name="__FG1" hidden="1">{#N/A,#N/A,FALSE,"단축1";#N/A,#N/A,FALSE,"단축2";#N/A,#N/A,FALSE,"단축3";#N/A,#N/A,FALSE,"장축";#N/A,#N/A,FALSE,"4WD"}</definedName>
    <definedName name="__h1" localSheetId="13" hidden="1">{"'표지'!$B$5"}</definedName>
    <definedName name="__h1" hidden="1">{"'표지'!$B$5"}</definedName>
    <definedName name="__h2" localSheetId="13" hidden="1">{"'표지'!$B$5"}</definedName>
    <definedName name="__h2" hidden="1">{"'표지'!$B$5"}</definedName>
    <definedName name="__h3" localSheetId="13" hidden="1">{"'표지'!$B$5"}</definedName>
    <definedName name="__h3" hidden="1">{"'표지'!$B$5"}</definedName>
    <definedName name="__h4" localSheetId="13" hidden="1">{"'표지'!$B$5"}</definedName>
    <definedName name="__h4" hidden="1">{"'표지'!$B$5"}</definedName>
    <definedName name="__h5" localSheetId="13" hidden="1">{"'표지'!$B$5"}</definedName>
    <definedName name="__h5" hidden="1">{"'표지'!$B$5"}</definedName>
    <definedName name="__H6" localSheetId="13" hidden="1">{#N/A,#N/A,FALSE,"단축1";#N/A,#N/A,FALSE,"단축2";#N/A,#N/A,FALSE,"단축3";#N/A,#N/A,FALSE,"장축";#N/A,#N/A,FALSE,"4WD"}</definedName>
    <definedName name="__H6" hidden="1">{#N/A,#N/A,FALSE,"단축1";#N/A,#N/A,FALSE,"단축2";#N/A,#N/A,FALSE,"단축3";#N/A,#N/A,FALSE,"장축";#N/A,#N/A,FALSE,"4WD"}</definedName>
    <definedName name="__htt1" localSheetId="13" hidden="1">{"'표지'!$B$5"}</definedName>
    <definedName name="__htt1" hidden="1">{"'표지'!$B$5"}</definedName>
    <definedName name="__I2" localSheetId="13" hidden="1">{#N/A,#N/A,FALSE,"ACQ_GRAPHS";#N/A,#N/A,FALSE,"T_1 GRAPHS";#N/A,#N/A,FALSE,"T_2 GRAPHS";#N/A,#N/A,FALSE,"COMB_GRAPHS"}</definedName>
    <definedName name="__I2" hidden="1">{#N/A,#N/A,FALSE,"ACQ_GRAPHS";#N/A,#N/A,FALSE,"T_1 GRAPHS";#N/A,#N/A,FALSE,"T_2 GRAPHS";#N/A,#N/A,FALSE,"COMB_GRAPHS"}</definedName>
    <definedName name="__INT2" localSheetId="13" hidden="1">{#N/A,#N/A,TRUE,"일정"}</definedName>
    <definedName name="__INT2" hidden="1">{#N/A,#N/A,TRUE,"일정"}</definedName>
    <definedName name="__IntlFixup" hidden="1">TRUE</definedName>
    <definedName name="__IO8" localSheetId="13" hidden="1">{#N/A,#N/A,FALSE,"단축1";#N/A,#N/A,FALSE,"단축2";#N/A,#N/A,FALSE,"단축3";#N/A,#N/A,FALSE,"장축";#N/A,#N/A,FALSE,"4WD"}</definedName>
    <definedName name="__IO8" hidden="1">{#N/A,#N/A,FALSE,"단축1";#N/A,#N/A,FALSE,"단축2";#N/A,#N/A,FALSE,"단축3";#N/A,#N/A,FALSE,"장축";#N/A,#N/A,FALSE,"4WD"}</definedName>
    <definedName name="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7]JA!$B$10:$F$21</definedName>
    <definedName name="__ja2">[7]JA!$A$21:$G$27</definedName>
    <definedName name="__JUL99">'[39]9907'!$A$1:$J$74</definedName>
    <definedName name="__jyr6"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13">{"'연구소 (게시용)'!$A$2:$H$12"}</definedName>
    <definedName name="__k1">{"'연구소 (게시용)'!$A$2:$H$12"}</definedName>
    <definedName name="__K2" localSheetId="13" hidden="1">#REF!</definedName>
    <definedName name="__K2" hidden="1">#REF!</definedName>
    <definedName name="__K41" localSheetId="13" hidden="1">{#N/A,#N/A,TRUE,"LOADCOVE";#N/A,#N/A,TRUE,"PAGE001";#N/A,#N/A,TRUE,"PAGE002";#N/A,#N/A,TRUE,"PAGE003";#N/A,#N/A,TRUE,"PAGE004";#N/A,#N/A,TRUE,"PAGE005";#N/A,#N/A,TRUE,"PAGE006";#N/A,#N/A,TRUE,"PAGE007";#N/A,#N/A,TRUE,"PAGE008";#N/A,#N/A,TRUE,"PAGE009";#N/A,#N/A,TRUE,"PAGE010";#N/A,#N/A,TRUE,"PAGE011";#N/A,#N/A,TRUE,"PAGE012";#N/A,#N/A,TRUE,"PAGE013"}</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localSheetId="13"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localSheetId="13"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localSheetId="13"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localSheetId="13"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localSheetId="13"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localSheetId="13"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localSheetId="13"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localSheetId="13"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localSheetId="13"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localSheetId="13"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localSheetId="13"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localSheetId="13"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localSheetId="13"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localSheetId="13"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localSheetId="13"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localSheetId="13"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localSheetId="13"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localSheetId="13"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localSheetId="13"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localSheetId="13"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localSheetId="13" hidden="1">#REF!</definedName>
    <definedName name="__KEY1" hidden="1">#REF!</definedName>
    <definedName name="__KEY2" localSheetId="13" hidden="1">#REF!</definedName>
    <definedName name="__KEY2" hidden="1">#REF!</definedName>
    <definedName name="__KHM111" localSheetId="13" hidden="1">{#N/A,#N/A,FALSE,"제목"}</definedName>
    <definedName name="__KHM111" hidden="1">{#N/A,#N/A,FALSE,"제목"}</definedName>
    <definedName name="__KHM888" localSheetId="13" hidden="1">{#N/A,#N/A,FALSE,"제목"}</definedName>
    <definedName name="__KHM888" hidden="1">{#N/A,#N/A,FALSE,"제목"}</definedName>
    <definedName name="__ki2" hidden="1">#REF!</definedName>
    <definedName name="__KRW09">[8]compare2!$F$2:$F$986</definedName>
    <definedName name="__KTM10" localSheetId="13" hidden="1">{#N/A,#N/A,FALSE,"현장 NCR 분석";#N/A,#N/A,FALSE,"현장품질감사";#N/A,#N/A,FALSE,"현장품질감사"}</definedName>
    <definedName name="__KTM10" hidden="1">{#N/A,#N/A,FALSE,"현장 NCR 분석";#N/A,#N/A,FALSE,"현장품질감사";#N/A,#N/A,FALSE,"현장품질감사"}</definedName>
    <definedName name="__LED2" localSheetId="13">{"'2공장'!$A$1:$H$216"}</definedName>
    <definedName name="__LED2">{"'2공장'!$A$1:$H$216"}</definedName>
    <definedName name="__LPS2" localSheetId="13" hidden="1">{#N/A,#N/A,FALSE,"단축1";#N/A,#N/A,FALSE,"단축2";#N/A,#N/A,FALSE,"단축3";#N/A,#N/A,FALSE,"장축";#N/A,#N/A,FALSE,"4WD"}</definedName>
    <definedName name="__LPS2" hidden="1">{#N/A,#N/A,FALSE,"단축1";#N/A,#N/A,FALSE,"단축2";#N/A,#N/A,FALSE,"단축3";#N/A,#N/A,FALSE,"장축";#N/A,#N/A,FALSE,"4WD"}</definedName>
    <definedName name="__LQ3" localSheetId="13" hidden="1">{#N/A,#N/A,TRUE,"LOADCOVE";#N/A,#N/A,TRUE,"PAGE001";#N/A,#N/A,TRUE,"PAGE002";#N/A,#N/A,TRUE,"PAGE003";#N/A,#N/A,TRUE,"PAGE004";#N/A,#N/A,TRUE,"PAGE005";#N/A,#N/A,TRUE,"PAGE006";#N/A,#N/A,TRUE,"PAGE007";#N/A,#N/A,TRUE,"PAGE008";#N/A,#N/A,TRUE,"PAGE009";#N/A,#N/A,TRUE,"PAGE010";#N/A,#N/A,TRUE,"PAGE011";#N/A,#N/A,TRUE,"PAGE012";#N/A,#N/A,TRUE,"PAGE013"}</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localSheetId="13" hidden="1">{#N/A,#N/A,FALSE,"단축1";#N/A,#N/A,FALSE,"단축2";#N/A,#N/A,FALSE,"단축3";#N/A,#N/A,FALSE,"장축";#N/A,#N/A,FALSE,"4WD"}</definedName>
    <definedName name="__M123" hidden="1">{#N/A,#N/A,FALSE,"단축1";#N/A,#N/A,FALSE,"단축2";#N/A,#N/A,FALSE,"단축3";#N/A,#N/A,FALSE,"장축";#N/A,#N/A,FALSE,"4WD"}</definedName>
    <definedName name="__M180" hidden="1">#N/A</definedName>
    <definedName name="__MAY99">'[39]9905'!$A$1:$J$88</definedName>
    <definedName name="__MDL1" localSheetId="13">#REF!</definedName>
    <definedName name="__MDL1">#REF!</definedName>
    <definedName name="__mno9" localSheetId="13" hidden="1">{"detail",#N/A,FALSE,"mfg";"summary",#N/A,FALSE,"mfg"}</definedName>
    <definedName name="__mno9" hidden="1">{"detail",#N/A,FALSE,"mfg";"summary",#N/A,FALSE,"mfg"}</definedName>
    <definedName name="__MO1">[41]의왕!$AR$4</definedName>
    <definedName name="__MO2">[41]의왕!$AR$5</definedName>
    <definedName name="__MO3">[41]의왕!$AR$7</definedName>
    <definedName name="_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T1">[42]경제성분석!#REF!</definedName>
    <definedName name="__NET2">[42]경제성분석!#REF!</definedName>
    <definedName name="__NET3">[42]경제성분석!#REF!</definedName>
    <definedName name="__new1" localSheetId="13" hidden="1">{#N/A,#N/A,FALSE,"Pharm";#N/A,#N/A,FALSE,"WWCM"}</definedName>
    <definedName name="__new1" hidden="1">{#N/A,#N/A,FALSE,"Pharm";#N/A,#N/A,FALSE,"WWCM"}</definedName>
    <definedName name="__NOV99">'[39]9911'!$A$1:$J$79</definedName>
    <definedName name="__NPS2" localSheetId="13"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PW1">'[13]Permanent info'!$E$5</definedName>
    <definedName name="__NPW10">'[13]Permanent info'!$R$5</definedName>
    <definedName name="__NPW11">'[13]Permanent info'!$S$5</definedName>
    <definedName name="__NPW2">'[13]Permanent info'!$G$5</definedName>
    <definedName name="__NPW3">'[13]Permanent info'!$H$5</definedName>
    <definedName name="__NPW4">'[13]Permanent info'!$I$5</definedName>
    <definedName name="__NPW5">'[13]Permanent info'!$K$5</definedName>
    <definedName name="__NPW6">'[13]Permanent info'!$L$5</definedName>
    <definedName name="__NPW7">'[13]Permanent info'!$M$5</definedName>
    <definedName name="__NPW8">'[13]Permanent info'!$O$5</definedName>
    <definedName name="__NPW9">'[13]Permanent info'!$Q$5</definedName>
    <definedName name="__OCT99">'[39]9910'!$A$1:$J$78</definedName>
    <definedName name="__OK2" hidden="1">#REF!</definedName>
    <definedName name="__oo77"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1">'[9]25.보증금(임차보증금외)'!$A$2:$D$29</definedName>
    <definedName name="__P7">'[6]118.세금과공과'!$A$46:$H$60</definedName>
    <definedName name="__PGR003" localSheetId="13" hidden="1">{"'status'!$B$2:$H$15"}</definedName>
    <definedName name="__PGR003" hidden="1">{"'status'!$B$2:$H$15"}</definedName>
    <definedName name="_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13" hidden="1">{#N/A,#N/A,FALSE,"Report Data";#N/A,#N/A,FALSE,"COMP POOL";#N/A,#N/A,FALSE,"COMP POOL NB95";#N/A,#N/A,FALSE,"COMP POOL NB94"}</definedName>
    <definedName name="__PL4" hidden="1">{#N/A,#N/A,FALSE,"Report Data";#N/A,#N/A,FALSE,"COMP POOL";#N/A,#N/A,FALSE,"COMP POOL NB95";#N/A,#N/A,FALSE,"COMP POOL NB94"}</definedName>
    <definedName name="_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localSheetId="13" hidden="1">{#N/A,#N/A,TRUE,"대 차 대 조 표"}</definedName>
    <definedName name="__PL7" hidden="1">{#N/A,#N/A,TRUE,"대 차 대 조 표"}</definedName>
    <definedName name="__pp1" localSheetId="13" hidden="1">{#N/A,#N/A,TRUE,"대 차 대 조 표"}</definedName>
    <definedName name="__pp1" hidden="1">{#N/A,#N/A,TRUE,"대 차 대 조 표"}</definedName>
    <definedName name="__PP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localSheetId="13" hidden="1">{#N/A,#N/A,TRUE,"LOADCOVE";#N/A,#N/A,TRUE,"PAGE001";#N/A,#N/A,TRUE,"PAGE002";#N/A,#N/A,TRUE,"PAGE003";#N/A,#N/A,TRUE,"PAGE004";#N/A,#N/A,TRUE,"PAGE005";#N/A,#N/A,TRUE,"PAGE006";#N/A,#N/A,TRUE,"PAGE007";#N/A,#N/A,TRUE,"PAGE008";#N/A,#N/A,TRUE,"PAGE009";#N/A,#N/A,TRUE,"PAGE010";#N/A,#N/A,TRUE,"PAGE011";#N/A,#N/A,TRUE,"PAGE012";#N/A,#N/A,TRUE,"PAGE013"}</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localSheetId="13" hidden="1">{"'status'!$B$2:$H$15"}</definedName>
    <definedName name="__PRR001" hidden="1">{"'status'!$B$2:$H$15"}</definedName>
    <definedName name="__PRR002" localSheetId="13" hidden="1">{"'status'!$B$2:$H$15"}</definedName>
    <definedName name="__PRR002" hidden="1">{"'status'!$B$2:$H$15"}</definedName>
    <definedName name="__PRR18" localSheetId="13" hidden="1">{"'status'!$B$2:$H$15"}</definedName>
    <definedName name="__PRR18" hidden="1">{"'status'!$B$2:$H$15"}</definedName>
    <definedName name="__PRR5" localSheetId="13" hidden="1">{"'status'!$B$2:$H$15"}</definedName>
    <definedName name="__PRR5" hidden="1">{"'status'!$B$2:$H$15"}</definedName>
    <definedName name="__PRR6" localSheetId="13" hidden="1">{"'status'!$B$2:$H$15"}</definedName>
    <definedName name="__PRR6" hidden="1">{"'status'!$B$2:$H$15"}</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SU2" localSheetId="13">{"'연구소 (게시용)'!$A$2:$H$12"}</definedName>
    <definedName name="__PSU2">{"'연구소 (게시용)'!$A$2:$H$12"}</definedName>
    <definedName name="__PU7" localSheetId="13" hidden="1">{#N/A,#N/A,TRUE,"일정"}</definedName>
    <definedName name="__PU7" hidden="1">{#N/A,#N/A,TRUE,"일정"}</definedName>
    <definedName name="__Q1" localSheetId="13" hidden="1">{#N/A,#N/A,FALSE,"KMC최종회의(7월) 자료"}</definedName>
    <definedName name="__Q1" hidden="1">{#N/A,#N/A,FALSE,"KMC최종회의(7월) 자료"}</definedName>
    <definedName name="__Q2" localSheetId="13" hidden="1">{#N/A,#N/A,FALSE,"KMC최종회의(7월) 자료"}</definedName>
    <definedName name="__Q2" hidden="1">{#N/A,#N/A,FALSE,"KMC최종회의(7월) 자료"}</definedName>
    <definedName name="__Q3" localSheetId="13" hidden="1">{#N/A,#N/A,FALSE,"KMC최종회의(7월) 자료"}</definedName>
    <definedName name="__Q3" hidden="1">{#N/A,#N/A,FALSE,"KMC최종회의(7월) 자료"}</definedName>
    <definedName name="__Q5" localSheetId="13" hidden="1">{#N/A,#N/A,FALSE,"KMC최종회의(7월) 자료"}</definedName>
    <definedName name="__Q5" hidden="1">{#N/A,#N/A,FALSE,"KMC최종회의(7월) 자료"}</definedName>
    <definedName name="__Q7" localSheetId="13" hidden="1">{#N/A,#N/A,FALSE,"KMC최종회의(7월) 자료"}</definedName>
    <definedName name="__Q7" hidden="1">{#N/A,#N/A,FALSE,"KMC최종회의(7월) 자료"}</definedName>
    <definedName name="__Q8" localSheetId="13" hidden="1">{#N/A,#N/A,FALSE,"KMC최종회의(7월) 자료"}</definedName>
    <definedName name="__Q8" hidden="1">{#N/A,#N/A,FALSE,"KMC최종회의(7월) 자료"}</definedName>
    <definedName name="__Q9" localSheetId="13" hidden="1">{#N/A,#N/A,FALSE,"KMC최종회의(7월) 자료"}</definedName>
    <definedName name="__Q9" hidden="1">{#N/A,#N/A,FALSE,"KMC최종회의(7월) 자료"}</definedName>
    <definedName name="__r" localSheetId="13" hidden="1">{#N/A,#N/A,FALSE,"Pharm";#N/A,#N/A,FALSE,"WWCM"}</definedName>
    <definedName name="__r" hidden="1">{#N/A,#N/A,FALSE,"Pharm";#N/A,#N/A,FALSE,"WWCM"}</definedName>
    <definedName name="__rc"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localSheetId="13" hidden="1">#REF!</definedName>
    <definedName name="__REv1" hidden="1">#REF!</definedName>
    <definedName name="__S1" localSheetId="13" hidden="1">{#N/A,#N/A,FALSE,"KMC최종회의(7월) 자료"}</definedName>
    <definedName name="__S1" hidden="1">{#N/A,#N/A,FALSE,"KMC최종회의(7월) 자료"}</definedName>
    <definedName name="__S2" localSheetId="13" hidden="1">{#N/A,#N/A,FALSE,"KMC최종회의(7월) 자료"}</definedName>
    <definedName name="__S2" hidden="1">{#N/A,#N/A,FALSE,"KMC최종회의(7월) 자료"}</definedName>
    <definedName name="__S3" localSheetId="13" hidden="1">{#N/A,#N/A,FALSE,"KMC최종회의(7월) 자료"}</definedName>
    <definedName name="__S3" hidden="1">{#N/A,#N/A,FALSE,"KMC최종회의(7월) 자료"}</definedName>
    <definedName name="__s34" localSheetId="13" hidden="1">{"QTD_GENERALH2",#N/A,FALSE,"QTD"}</definedName>
    <definedName name="__s34" hidden="1">{"QTD_GENERALH2",#N/A,FALSE,"QTD"}</definedName>
    <definedName name="__S4" localSheetId="13" hidden="1">{#N/A,#N/A,FALSE,"KMC최종회의(7월) 자료"}</definedName>
    <definedName name="__S4" hidden="1">{#N/A,#N/A,FALSE,"KMC최종회의(7월) 자료"}</definedName>
    <definedName name="__S5" localSheetId="13" hidden="1">{#N/A,#N/A,FALSE,"KMC최종회의(7월) 자료"}</definedName>
    <definedName name="__S5" hidden="1">{#N/A,#N/A,FALSE,"KMC최종회의(7월) 자료"}</definedName>
    <definedName name="__S6" localSheetId="13" hidden="1">{#N/A,#N/A,FALSE,"KMC최종회의(7월) 자료"}</definedName>
    <definedName name="__S6" hidden="1">{#N/A,#N/A,FALSE,"KMC최종회의(7월) 자료"}</definedName>
    <definedName name="__S7" localSheetId="13" hidden="1">{#N/A,#N/A,FALSE,"KMC최종회의(7월) 자료"}</definedName>
    <definedName name="__S7" hidden="1">{#N/A,#N/A,FALSE,"KMC최종회의(7월) 자료"}</definedName>
    <definedName name="__S8" localSheetId="13" hidden="1">{#N/A,#N/A,FALSE,"KMC최종회의(7월) 자료"}</definedName>
    <definedName name="__S8" hidden="1">{#N/A,#N/A,FALSE,"KMC최종회의(7월) 자료"}</definedName>
    <definedName name="__sck1" localSheetId="13"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localSheetId="13" hidden="1">{"QTD",#N/A,FALSE,"SUM"}</definedName>
    <definedName name="__sd34" hidden="1">{"QTD",#N/A,FALSE,"SUM"}</definedName>
    <definedName name="__SDW1" hidden="1">#REF!</definedName>
    <definedName name="__SEP99">'[39]9909'!$A$1:$J$77</definedName>
    <definedName name="__SH3" localSheetId="13" hidden="1">{#N/A,#N/A,FALSE,"PART-1234-8-12-9(41)";#N/A,#N/A,FALSE,"PARTS-2(3)";#N/A,#N/A,FALSE,"VAN SYSTEM";#N/A,#N/A,FALSE,"PARTS-10(26)";#N/A,#N/A,FALSE,"PART-5-6-7-11(14)";#N/A,#N/A,FALSE,"PARTS-4(3)";#N/A,#N/A,FALSE,"PCLASS"}</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localSheetId="13" hidden="1">{#N/A,#N/A,FALSE,"단축1";#N/A,#N/A,FALSE,"단축2";#N/A,#N/A,FALSE,"단축3";#N/A,#N/A,FALSE,"장축";#N/A,#N/A,FALSE,"4WD"}</definedName>
    <definedName name="__T2" hidden="1">{#N/A,#N/A,FALSE,"단축1";#N/A,#N/A,FALSE,"단축2";#N/A,#N/A,FALSE,"단축3";#N/A,#N/A,FALSE,"장축";#N/A,#N/A,FALSE,"4WD"}</definedName>
    <definedName name="__TEL3" localSheetId="13" hidden="1">{"'tel2'!$B$29:$J$45","'tel2'!$A$5:$G$19","'tel2'!$B$50:$F$57","'tel2'!$B$105:$G$110","'tel2'!$B$63:$H$85","'tel2'!$B$14:$G$18","'tel2'!$B$29:$C$29"}</definedName>
    <definedName name="__TEL3" hidden="1">{"'tel2'!$B$29:$J$45","'tel2'!$A$5:$G$19","'tel2'!$B$50:$F$57","'tel2'!$B$105:$G$110","'tel2'!$B$63:$H$85","'tel2'!$B$14:$G$18","'tel2'!$B$29:$C$29"}</definedName>
    <definedName name="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13" hidden="1">{#N/A,#N/A,FALSE,"Pharm";#N/A,#N/A,FALSE,"WWCM"}</definedName>
    <definedName name="__tm1" hidden="1">{#N/A,#N/A,FALSE,"Pharm";#N/A,#N/A,FALSE,"WWCM"}</definedName>
    <definedName name="__TOB1">'[13]Permanent info'!$E$17</definedName>
    <definedName name="__TOB2">'[13]Permanent info'!$F$17</definedName>
    <definedName name="__TOB3">'[13]Permanent info'!$G$17</definedName>
    <definedName name="__TOB4">'[13]Permanent info'!$H$17</definedName>
    <definedName name="__TOB5">'[13]Permanent info'!$I$17</definedName>
    <definedName name="__U232" localSheetId="13" hidden="1">{#N/A,#N/A,FALSE,"3410599";#N/A,#N/A,FALSE,"34106";#N/A,#N/A,FALSE,"34903";#N/A,#N/A,FALSE,"4450999";#N/A,#N/A,FALSE,"44901"}</definedName>
    <definedName name="__U232" hidden="1">{#N/A,#N/A,FALSE,"3410599";#N/A,#N/A,FALSE,"34106";#N/A,#N/A,FALSE,"34903";#N/A,#N/A,FALSE,"4450999";#N/A,#N/A,FALSE,"44901"}</definedName>
    <definedName name="__U3" localSheetId="13" hidden="1">{#N/A,#N/A,FALSE,"COVER";#N/A,#N/A,FALSE,"0";#N/A,#N/A,FALSE,"1";#N/A,#N/A,FALSE,"2";#N/A,#N/A,FALSE,"3";#N/A,#N/A,FALSE,"4";#N/A,#N/A,FALSE,"5";#N/A,#N/A,FALSE,"6";#N/A,#N/A,FALSE,"7";#N/A,#N/A,FALSE,"8";#N/A,#N/A,FALSE,"9";#N/A,#N/A,FALSE,"10";#N/A,#N/A,FALSE,"11"}</definedName>
    <definedName name="__U3" hidden="1">{#N/A,#N/A,FALSE,"COVER";#N/A,#N/A,FALSE,"0";#N/A,#N/A,FALSE,"1";#N/A,#N/A,FALSE,"2";#N/A,#N/A,FALSE,"3";#N/A,#N/A,FALSE,"4";#N/A,#N/A,FALSE,"5";#N/A,#N/A,FALSE,"6";#N/A,#N/A,FALSE,"7";#N/A,#N/A,FALSE,"8";#N/A,#N/A,FALSE,"9";#N/A,#N/A,FALSE,"10";#N/A,#N/A,FALSE,"11"}</definedName>
    <definedName name="_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localSheetId="13" hidden="1">{#N/A,#N/A,FALSE,"KMC최종회의(7월) 자료"}</definedName>
    <definedName name="__W1" hidden="1">{#N/A,#N/A,FALSE,"KMC최종회의(7월) 자료"}</definedName>
    <definedName name="__W2" localSheetId="13" hidden="1">{#N/A,#N/A,FALSE,"KMC최종회의(7월) 자료"}</definedName>
    <definedName name="__W2" hidden="1">{#N/A,#N/A,FALSE,"KMC최종회의(7월) 자료"}</definedName>
    <definedName name="__W3" localSheetId="13" hidden="1">{#N/A,#N/A,FALSE,"KMC최종회의(7월) 자료"}</definedName>
    <definedName name="__W3" hidden="1">{#N/A,#N/A,FALSE,"KMC최종회의(7월) 자료"}</definedName>
    <definedName name="__W4" localSheetId="13" hidden="1">{#N/A,#N/A,FALSE,"KMC최종회의(7월) 자료"}</definedName>
    <definedName name="__W4" hidden="1">{#N/A,#N/A,FALSE,"KMC최종회의(7월) 자료"}</definedName>
    <definedName name="__W5" localSheetId="13" hidden="1">{#N/A,#N/A,FALSE,"KMC최종회의(7월) 자료"}</definedName>
    <definedName name="__W5" hidden="1">{#N/A,#N/A,FALSE,"KMC최종회의(7월) 자료"}</definedName>
    <definedName name="__W6" localSheetId="13" hidden="1">{#N/A,#N/A,FALSE,"KMC최종회의(7월) 자료"}</definedName>
    <definedName name="__W6" hidden="1">{#N/A,#N/A,FALSE,"KMC최종회의(7월) 자료"}</definedName>
    <definedName name="__W7" localSheetId="13" hidden="1">{#N/A,#N/A,FALSE,"KMC최종회의(7월) 자료"}</definedName>
    <definedName name="__W7" hidden="1">{#N/A,#N/A,FALSE,"KMC최종회의(7월) 자료"}</definedName>
    <definedName name="__W8" localSheetId="13" hidden="1">{#N/A,#N/A,FALSE,"KMC최종회의(7월) 자료"}</definedName>
    <definedName name="__W8" hidden="1">{#N/A,#N/A,FALSE,"KMC최종회의(7월) 자료"}</definedName>
    <definedName name="__W9" localSheetId="13" hidden="1">{#N/A,#N/A,FALSE,"KMC최종회의(7월) 자료"}</definedName>
    <definedName name="__W9" hidden="1">{#N/A,#N/A,FALSE,"KMC최종회의(7월) 자료"}</definedName>
    <definedName name="__X1" localSheetId="13" hidden="1">{#N/A,#N/A,FALSE,"KMC최종회의(7월) 자료"}</definedName>
    <definedName name="__X1" hidden="1">{#N/A,#N/A,FALSE,"KMC최종회의(7월) 자료"}</definedName>
    <definedName name="__X2" localSheetId="13" hidden="1">{#N/A,#N/A,FALSE,"KMC최종회의(7월) 자료"}</definedName>
    <definedName name="__X2" hidden="1">{#N/A,#N/A,FALSE,"KMC최종회의(7월) 자료"}</definedName>
    <definedName name="__X3" localSheetId="13" hidden="1">{#N/A,#N/A,FALSE,"KMC최종회의(7월) 자료"}</definedName>
    <definedName name="__X3" hidden="1">{#N/A,#N/A,FALSE,"KMC최종회의(7월) 자료"}</definedName>
    <definedName name="__X4" localSheetId="13" hidden="1">{#N/A,#N/A,FALSE,"KMC최종회의(7월) 자료"}</definedName>
    <definedName name="__X4" hidden="1">{#N/A,#N/A,FALSE,"KMC최종회의(7월) 자료"}</definedName>
    <definedName name="__X5" localSheetId="13" hidden="1">{#N/A,#N/A,FALSE,"KMC최종회의(7월) 자료"}</definedName>
    <definedName name="__X5" hidden="1">{#N/A,#N/A,FALSE,"KMC최종회의(7월) 자료"}</definedName>
    <definedName name="__X6" localSheetId="13" hidden="1">{#N/A,#N/A,FALSE,"KMC최종회의(7월) 자료"}</definedName>
    <definedName name="__X6" hidden="1">{#N/A,#N/A,FALSE,"KMC최종회의(7월) 자료"}</definedName>
    <definedName name="__X7" localSheetId="13" hidden="1">{#N/A,#N/A,FALSE,"KMC최종회의(7월) 자료"}</definedName>
    <definedName name="__X7" hidden="1">{#N/A,#N/A,FALSE,"KMC최종회의(7월) 자료"}</definedName>
    <definedName name="__X8" localSheetId="13" hidden="1">{#N/A,#N/A,FALSE,"KMC최종회의(7월) 자료"}</definedName>
    <definedName name="__X8" hidden="1">{#N/A,#N/A,FALSE,"KMC최종회의(7월) 자료"}</definedName>
    <definedName name="__XG2" localSheetId="13"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SUMIFS" hidden="1">#NAME?</definedName>
    <definedName name="__xx10" localSheetId="13" hidden="1">{#N/A,"PURCHM",FALSE,"Business Analysis";#N/A,"SPADD",FALSE,"Business Analysis"}</definedName>
    <definedName name="__xx10" hidden="1">{#N/A,"PURCHM",FALSE,"Business Analysis";#N/A,"SPADD",FALSE,"Business Analysis"}</definedName>
    <definedName name="__xx3" localSheetId="13" hidden="1">{"detail",#N/A,FALSE,"mfg";"summary",#N/A,FALSE,"mfg"}</definedName>
    <definedName name="__xx3" hidden="1">{"detail",#N/A,FALSE,"mfg";"summary",#N/A,FALSE,"mfg"}</definedName>
    <definedName name="__xx4"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13" hidden="1">{"oct_res_comm",#N/A,FALSE,"VarToBud"}</definedName>
    <definedName name="__xx7" hidden="1">{"oct_res_comm",#N/A,FALSE,"VarToBud"}</definedName>
    <definedName name="__xx8" localSheetId="13"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13" hidden="1">{"AS REP",#N/A,FALSE,"EEFSNAP2";"PROP",#N/A,FALSE,"EEFSNAP2";"RISKS",#N/A,FALSE,"EEFSNAP2";"VIEW ALL",#N/A,FALSE,"EEFSNAP2"}</definedName>
    <definedName name="__xx9" hidden="1">{"AS REP",#N/A,FALSE,"EEFSNAP2";"PROP",#N/A,FALSE,"EEFSNAP2";"RISKS",#N/A,FALSE,"EEFSNAP2";"VIEW ALL",#N/A,FALSE,"EEFSNAP2"}</definedName>
    <definedName name="__YR2001">'[12]Asso.Purch.disc'!$A$4:$Q$19</definedName>
    <definedName name="__YR2002">'[12]Asso.Purch.disc'!$A$23:$R$46</definedName>
    <definedName name="__YR2003">'[12]Asso.Purch.disc'!$A$70:$R$94</definedName>
    <definedName name="__Z1" localSheetId="13" hidden="1">{#N/A,#N/A,FALSE,"KMC최종회의(7월) 자료"}</definedName>
    <definedName name="__Z1" hidden="1">{#N/A,#N/A,FALSE,"KMC최종회의(7월) 자료"}</definedName>
    <definedName name="__z12" localSheetId="13" hidden="1">{"pro_view",#N/A,FALSE,"EEFSNAP2";"rep_view",#N/A,FALSE,"EEFSNAP2"}</definedName>
    <definedName name="__z12" hidden="1">{"pro_view",#N/A,FALSE,"EEFSNAP2";"rep_view",#N/A,FALSE,"EEFSNAP2"}</definedName>
    <definedName name="__z123" localSheetId="13" hidden="1">{#N/A,#N/A,FALSE,"단축1";#N/A,#N/A,FALSE,"단축2";#N/A,#N/A,FALSE,"단축3";#N/A,#N/A,FALSE,"장축";#N/A,#N/A,FALSE,"4WD"}</definedName>
    <definedName name="__z123" hidden="1">{#N/A,#N/A,FALSE,"단축1";#N/A,#N/A,FALSE,"단축2";#N/A,#N/A,FALSE,"단축3";#N/A,#N/A,FALSE,"장축";#N/A,#N/A,FALSE,"4WD"}</definedName>
    <definedName name="__Z2" localSheetId="13" hidden="1">{#N/A,#N/A,FALSE,"KMC최종회의(7월) 자료"}</definedName>
    <definedName name="__Z2" hidden="1">{#N/A,#N/A,FALSE,"KMC최종회의(7월) 자료"}</definedName>
    <definedName name="__z22" localSheetId="13"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13" hidden="1">{"detail",#N/A,FALSE,"mfg";"summary",#N/A,FALSE,"mfg"}</definedName>
    <definedName name="__z25" hidden="1">{"detail",#N/A,FALSE,"mfg";"summary",#N/A,FALSE,"mfg"}</definedName>
    <definedName name="__Z3" localSheetId="13" hidden="1">{#N/A,#N/A,FALSE,"KMC최종회의(7월) 자료"}</definedName>
    <definedName name="__Z3" hidden="1">{#N/A,#N/A,FALSE,"KMC최종회의(7월) 자료"}</definedName>
    <definedName name="__Z4" localSheetId="13" hidden="1">{#N/A,#N/A,FALSE,"KMC최종회의(7월) 자료"}</definedName>
    <definedName name="__Z4" hidden="1">{#N/A,#N/A,FALSE,"KMC최종회의(7월) 자료"}</definedName>
    <definedName name="__Z5" localSheetId="13" hidden="1">{#N/A,#N/A,FALSE,"KMC최종회의(7월) 자료"}</definedName>
    <definedName name="__Z5" hidden="1">{#N/A,#N/A,FALSE,"KMC최종회의(7월) 자료"}</definedName>
    <definedName name="__Z6" localSheetId="13" hidden="1">{#N/A,#N/A,FALSE,"KMC최종회의(7월) 자료"}</definedName>
    <definedName name="__Z6" hidden="1">{#N/A,#N/A,FALSE,"KMC최종회의(7월) 자료"}</definedName>
    <definedName name="__Z7" localSheetId="13" hidden="1">{#N/A,#N/A,FALSE,"KMC최종회의(7월) 자료"}</definedName>
    <definedName name="__Z7" hidden="1">{#N/A,#N/A,FALSE,"KMC최종회의(7월) 자료"}</definedName>
    <definedName name="__Z8" localSheetId="13" hidden="1">{#N/A,#N/A,FALSE,"KMC최종회의(7월) 자료"}</definedName>
    <definedName name="__Z8" hidden="1">{#N/A,#N/A,FALSE,"KMC최종회의(7월) 자료"}</definedName>
    <definedName name="__Z9" localSheetId="13" hidden="1">{#N/A,#N/A,FALSE,"KMC최종회의(7월) 자료"}</definedName>
    <definedName name="__Z9" hidden="1">{#N/A,#N/A,FALSE,"KMC최종회의(7월) 자료"}</definedName>
    <definedName name="__zz1" localSheetId="13" hidden="1">{"pro_view",#N/A,FALSE,"EEFSNAP2";"rep_view",#N/A,FALSE,"EEFSNAP2"}</definedName>
    <definedName name="__zz1" hidden="1">{"pro_view",#N/A,FALSE,"EEFSNAP2";"rep_view",#N/A,FALSE,"EEFSNAP2"}</definedName>
    <definedName name="__zz2" localSheetId="13"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localSheetId="13" hidden="1">#REF!</definedName>
    <definedName name="__가" hidden="1">#REF!</definedName>
    <definedName name="__ㅇㅇㅇ" localSheetId="13" hidden="1">[43]시산표!#REF!</definedName>
    <definedName name="__ㅇㅇㅇ" hidden="1">[43]시산표!#REF!</definedName>
    <definedName name="__아" localSheetId="13" hidden="1">#REF!</definedName>
    <definedName name="__아" hidden="1">#REF!</definedName>
    <definedName name="_000" localSheetId="13" hidden="1">#REF!</definedName>
    <definedName name="_000" hidden="1">#REF!</definedName>
    <definedName name="_001" localSheetId="13" hidden="1">#REF!</definedName>
    <definedName name="_001" hidden="1">#REF!</definedName>
    <definedName name="_1" localSheetId="13">#REF!</definedName>
    <definedName name="_1">#REF!</definedName>
    <definedName name="_1_?">[44]손익합산!$L$5:$L$92</definedName>
    <definedName name="_1________0_0__123Grap" localSheetId="13" hidden="1">[45]공문!#REF!</definedName>
    <definedName name="_1________0_0__123Grap" hidden="1">[46]공문!#REF!</definedName>
    <definedName name="_1______123Grap" hidden="1">[2]공문!#REF!</definedName>
    <definedName name="_1____123Graph_ACHART_10" hidden="1">'[47]end use'!#REF!</definedName>
    <definedName name="_1__123Graph_A96F_91_A" localSheetId="13" hidden="1">#REF!</definedName>
    <definedName name="_1__123Graph_A96F_91_A" hidden="1">#REF!</definedName>
    <definedName name="_1__123Graph_ACHART_10" localSheetId="13" hidden="1">'[48]end use'!#REF!</definedName>
    <definedName name="_1__123Graph_ACHART_10" hidden="1">'[48]end use'!#REF!</definedName>
    <definedName name="_1__123Graph_AChart_1G" localSheetId="13" hidden="1">'[49]YTD sales'!$S$5:$S$13</definedName>
    <definedName name="_1__123Graph_AChart_1G" hidden="1">'[50]YTD sales'!$S$5:$S$13</definedName>
    <definedName name="_1__123Graph_A차트_1" localSheetId="13" hidden="1">#REF!</definedName>
    <definedName name="_1__123Graph_A차트_1" hidden="1">#REF!</definedName>
    <definedName name="_1__FDSAUDITLINK__" localSheetId="13"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1ÆAAI°Cºn">[51]실행계획!#REF!</definedName>
    <definedName name="_1_1팀인건비">[51]실행계획!#REF!</definedName>
    <definedName name="_1_2ÆAAI°Cºn">[51]실행계획!#REF!</definedName>
    <definedName name="_1_2팀인건비">[51]실행계획!#REF!</definedName>
    <definedName name="_1_3ÆAAI°Cºn">[51]실행계획!#REF!</definedName>
    <definedName name="_1_3팀인건비">[51]실행계획!#REF!</definedName>
    <definedName name="_1_5_0__123Grap" hidden="1">[52]시산표!#REF!</definedName>
    <definedName name="_1_5ÆAAI°Cºn">[51]실행계획!#REF!</definedName>
    <definedName name="_1_5팀인건비">[51]실행계획!#REF!</definedName>
    <definedName name="_10_____F" localSheetId="13" hidden="1">[53]Sheet1!#REF!</definedName>
    <definedName name="_10_____F" hidden="1">[54]Sheet1!#REF!</definedName>
    <definedName name="_10____123Graph_A차트_2" localSheetId="13" hidden="1">#REF!</definedName>
    <definedName name="_10____123Graph_A차트_2" hidden="1">#REF!</definedName>
    <definedName name="_10____123Graph_X차트_2" localSheetId="13" hidden="1">#REF!</definedName>
    <definedName name="_10____123Graph_X차트_2" hidden="1">#REF!</definedName>
    <definedName name="_10__123Graph_ACHART_10" localSheetId="13" hidden="1">'[29]end use'!#REF!</definedName>
    <definedName name="_10__123Graph_ACHART_10" hidden="1">'[29]end use'!#REF!</definedName>
    <definedName name="_10__123Graph_ACHART_7" localSheetId="13" hidden="1">'[47]end use'!#REF!</definedName>
    <definedName name="_10__123Graph_ACHART_7" hidden="1">'[47]end use'!#REF!</definedName>
    <definedName name="_10__123Graph_ACHART_9" localSheetId="13" hidden="1">'[29]end use'!#REF!</definedName>
    <definedName name="_10__123Graph_ACHART_9" hidden="1">'[29]end use'!#REF!</definedName>
    <definedName name="_10__123Graph_A차트_1" localSheetId="13" hidden="1">#REF!</definedName>
    <definedName name="_10__123Graph_A차트_1" hidden="1">#REF!</definedName>
    <definedName name="_10__123Graph_A차트_4" localSheetId="13" hidden="1">#REF!</definedName>
    <definedName name="_10__123Graph_A차트_4" hidden="1">#REF!</definedName>
    <definedName name="_10__123Graph_BCHART_17" hidden="1">'[19]Panel Graphs'!$B$76:$I$76</definedName>
    <definedName name="_10__123Graph_BCHART_7" hidden="1">'[48]end use'!#REF!</definedName>
    <definedName name="_10__FDSAUDITLINK__" localSheetId="13"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55]금융!#REF!</definedName>
    <definedName name="_10_0_Dist_" hidden="1">#REF!</definedName>
    <definedName name="_10_123Grap" hidden="1">#REF!</definedName>
    <definedName name="_10000" hidden="1">#REF!</definedName>
    <definedName name="_100dr2_" localSheetId="13" hidden="1">{#N/A,#N/A,FALSE,"신규dep";#N/A,#N/A,FALSE,"신규dep-금형상각후";#N/A,#N/A,FALSE,"신규dep-연구비상각후";#N/A,#N/A,FALSE,"신규dep-기계,공구상각후"}</definedName>
    <definedName name="_100dr2_" hidden="1">{#N/A,#N/A,FALSE,"신규dep";#N/A,#N/A,FALSE,"신규dep-금형상각후";#N/A,#N/A,FALSE,"신규dep-연구비상각후";#N/A,#N/A,FALSE,"신규dep-기계,공구상각후"}</definedName>
    <definedName name="_100dt1_" localSheetId="13" hidden="1">{#N/A,#N/A,TRUE,"목차";#N/A,#N/A,TRUE,"1.";#N/A,#N/A,TRUE,"2.";#N/A,#N/A,TRUE,"3.";#N/A,#N/A,TRUE,"4-1";#N/A,#N/A,TRUE,"-2";#N/A,#N/A,TRUE,"-3";#N/A,#N/A,TRUE,"-4";#N/A,#N/A,TRUE,"5-1";#N/A,#N/A,TRUE,"5-2";#N/A,#N/A,TRUE,"6-1";#N/A,#N/A,TRUE,"6-2";#N/A,#N/A,TRUE,"7-1";#N/A,#N/A,TRUE,"7-2";#N/A,#N/A,TRUE,"8.";#N/A,#N/A,TRUE,"9."}</definedName>
    <definedName name="_100dt1_" hidden="1">{#N/A,#N/A,TRUE,"목차";#N/A,#N/A,TRUE,"1.";#N/A,#N/A,TRUE,"2.";#N/A,#N/A,TRUE,"3.";#N/A,#N/A,TRUE,"4-1";#N/A,#N/A,TRUE,"-2";#N/A,#N/A,TRUE,"-3";#N/A,#N/A,TRUE,"-4";#N/A,#N/A,TRUE,"5-1";#N/A,#N/A,TRUE,"5-2";#N/A,#N/A,TRUE,"6-1";#N/A,#N/A,TRUE,"6-2";#N/A,#N/A,TRUE,"7-1";#N/A,#N/A,TRUE,"7-2";#N/A,#N/A,TRUE,"8.";#N/A,#N/A,TRUE,"9."}</definedName>
    <definedName name="_100el55_" localSheetId="13"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localSheetId="13" hidden="1">{#N/A,#N/A,TRUE,"LOADCOVE";#N/A,#N/A,TRUE,"PAGE001";#N/A,#N/A,TRUE,"PAGE002";#N/A,#N/A,TRUE,"PAGE003";#N/A,#N/A,TRUE,"PAGE004";#N/A,#N/A,TRUE,"PAGE005";#N/A,#N/A,TRUE,"PAGE006";#N/A,#N/A,TRUE,"PAGE007";#N/A,#N/A,TRUE,"PAGE008";#N/A,#N/A,TRUE,"PAGE009";#N/A,#N/A,TRUE,"PAGE010";#N/A,#N/A,TRUE,"PAGE011";#N/A,#N/A,TRUE,"PAGE012";#N/A,#N/A,TRUE,"PAGE013"}</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0Module4_B004__.LOGIN" localSheetId="13">'[56]운휴계획 (2)'!_100Module4_B004__.LOGIN</definedName>
    <definedName name="_100Module4_B004__.LOGIN" localSheetId="4">'[56]운휴계획 (2)'!_100Module4_B004__.LOGIN</definedName>
    <definedName name="_100Module4_B004__.LOGIN">'[56]운휴계획 (2)'!_100Module4_B004__.LOGIN</definedName>
    <definedName name="_101A2040_" localSheetId="13" hidden="1">{#N/A,#N/A,FALSE,"단축1";#N/A,#N/A,FALSE,"단축2";#N/A,#N/A,FALSE,"단축3";#N/A,#N/A,FALSE,"장축";#N/A,#N/A,FALSE,"4WD"}</definedName>
    <definedName name="_101A2040_" hidden="1">{#N/A,#N/A,FALSE,"단축1";#N/A,#N/A,FALSE,"단축2";#N/A,#N/A,FALSE,"단축3";#N/A,#N/A,FALSE,"장축";#N/A,#N/A,FALSE,"4WD"}</definedName>
    <definedName name="_101DR7_" localSheetId="13" hidden="1">{#N/A,#N/A,FALSE,"표지";#N/A,#N/A,FALSE,"전제";#N/A,#N/A,FALSE,"손익-자 (2)";#N/A,#N/A,FALSE,"손익-자";#N/A,#N/A,FALSE,"손익-마 (2)";#N/A,#N/A,FALSE,"손익-마";#N/A,#N/A,FALSE,"총손최종"}</definedName>
    <definedName name="_101DR7_" hidden="1">{#N/A,#N/A,FALSE,"표지";#N/A,#N/A,FALSE,"전제";#N/A,#N/A,FALSE,"손익-자 (2)";#N/A,#N/A,FALSE,"손익-자";#N/A,#N/A,FALSE,"손익-마 (2)";#N/A,#N/A,FALSE,"손익-마";#N/A,#N/A,FALSE,"총손최종"}</definedName>
    <definedName name="_101h1_" localSheetId="13" hidden="1">{"'표지'!$B$5"}</definedName>
    <definedName name="_101h1_" hidden="1">{"'표지'!$B$5"}</definedName>
    <definedName name="_101K44_" localSheetId="13" hidden="1">{#N/A,#N/A,TRUE,"LOADCOVE";#N/A,#N/A,TRUE,"PAGE001";#N/A,#N/A,TRUE,"PAGE002";#N/A,#N/A,TRUE,"PAGE003";#N/A,#N/A,TRUE,"PAGE004";#N/A,#N/A,TRUE,"PAGE005";#N/A,#N/A,TRUE,"PAGE006";#N/A,#N/A,TRUE,"PAGE007";#N/A,#N/A,TRUE,"PAGE008";#N/A,#N/A,TRUE,"PAGE009";#N/A,#N/A,TRUE,"PAGE010";#N/A,#N/A,TRUE,"PAGE011";#N/A,#N/A,TRUE,"PAGE012";#N/A,#N/A,TRUE,"PAGE013"}</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1Module4_B005__.LOGIN" localSheetId="13">'[56]운휴계획 (2)'!_101Module4_B005__.LOGIN</definedName>
    <definedName name="_101Module4_B005__.LOGIN" localSheetId="4">'[56]운휴계획 (2)'!_101Module4_B005__.LOGIN</definedName>
    <definedName name="_101Module4_B005__.LOGIN">'[56]운휴계획 (2)'!_101Module4_B005__.LOGIN</definedName>
    <definedName name="_102H6_" localSheetId="13" hidden="1">{#N/A,#N/A,FALSE,"단축1";#N/A,#N/A,FALSE,"단축2";#N/A,#N/A,FALSE,"단축3";#N/A,#N/A,FALSE,"장축";#N/A,#N/A,FALSE,"4WD"}</definedName>
    <definedName name="_102H6_" hidden="1">{#N/A,#N/A,FALSE,"단축1";#N/A,#N/A,FALSE,"단축2";#N/A,#N/A,FALSE,"단축3";#N/A,#N/A,FALSE,"장축";#N/A,#N/A,FALSE,"4WD"}</definedName>
    <definedName name="_102K42_" localSheetId="13" hidden="1">{#N/A,#N/A,TRUE,"LOADCOVE";#N/A,#N/A,TRUE,"PAGE001";#N/A,#N/A,TRUE,"PAGE002";#N/A,#N/A,TRUE,"PAGE003";#N/A,#N/A,TRUE,"PAGE004";#N/A,#N/A,TRUE,"PAGE005";#N/A,#N/A,TRUE,"PAGE006";#N/A,#N/A,TRUE,"PAGE007";#N/A,#N/A,TRUE,"PAGE008";#N/A,#N/A,TRUE,"PAGE009";#N/A,#N/A,TRUE,"PAGE010";#N/A,#N/A,TRUE,"PAGE011";#N/A,#N/A,TRUE,"PAGE012";#N/A,#N/A,TRUE,"PAGE013"}</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localSheetId="13" hidden="1">{#N/A,#N/A,FALSE,"단축1";#N/A,#N/A,FALSE,"단축2";#N/A,#N/A,FALSE,"단축3";#N/A,#N/A,FALSE,"장축";#N/A,#N/A,FALSE,"4WD"}</definedName>
    <definedName name="_102k8_" hidden="1">{#N/A,#N/A,FALSE,"단축1";#N/A,#N/A,FALSE,"단축2";#N/A,#N/A,FALSE,"단축3";#N/A,#N/A,FALSE,"장축";#N/A,#N/A,FALSE,"4WD"}</definedName>
    <definedName name="_102Module4_B005__.LOGIN" localSheetId="13">'[56]운휴계획 (2)'!_102Module4_B005__.LOGIN</definedName>
    <definedName name="_102Module4_B005__.LOGIN" localSheetId="4">'[56]운휴계획 (2)'!_102Module4_B005__.LOGIN</definedName>
    <definedName name="_102Module4_B005__.LOGIN">'[56]운휴계획 (2)'!_102Module4_B005__.LOGIN</definedName>
    <definedName name="_103E222_" localSheetId="13" hidden="1">{#N/A,#N/A,FALSE,"단축1";#N/A,#N/A,FALSE,"단축2";#N/A,#N/A,FALSE,"단축3";#N/A,#N/A,FALSE,"장축";#N/A,#N/A,FALSE,"4WD"}</definedName>
    <definedName name="_103E222_" hidden="1">{#N/A,#N/A,FALSE,"단축1";#N/A,#N/A,FALSE,"단축2";#N/A,#N/A,FALSE,"단축3";#N/A,#N/A,FALSE,"장축";#N/A,#N/A,FALSE,"4WD"}</definedName>
    <definedName name="_103el68_" localSheetId="13" hidden="1">{#N/A,#N/A,TRUE,"목차";#N/A,#N/A,TRUE,"1.";#N/A,#N/A,TRUE,"2.";#N/A,#N/A,TRUE,"3.";#N/A,#N/A,TRUE,"4-1";#N/A,#N/A,TRUE,"-2";#N/A,#N/A,TRUE,"-3";#N/A,#N/A,TRUE,"-4";#N/A,#N/A,TRUE,"5-1";#N/A,#N/A,TRUE,"5-2";#N/A,#N/A,TRUE,"6-1";#N/A,#N/A,TRUE,"6-2";#N/A,#N/A,TRUE,"7-1";#N/A,#N/A,TRUE,"7-2";#N/A,#N/A,TRUE,"8.";#N/A,#N/A,TRUE,"9."}</definedName>
    <definedName name="_103el68_" hidden="1">{#N/A,#N/A,TRUE,"목차";#N/A,#N/A,TRUE,"1.";#N/A,#N/A,TRUE,"2.";#N/A,#N/A,TRUE,"3.";#N/A,#N/A,TRUE,"4-1";#N/A,#N/A,TRUE,"-2";#N/A,#N/A,TRUE,"-3";#N/A,#N/A,TRUE,"-4";#N/A,#N/A,TRUE,"5-1";#N/A,#N/A,TRUE,"5-2";#N/A,#N/A,TRUE,"6-1";#N/A,#N/A,TRUE,"6-2";#N/A,#N/A,TRUE,"7-1";#N/A,#N/A,TRUE,"7-2";#N/A,#N/A,TRUE,"8.";#N/A,#N/A,TRUE,"9."}</definedName>
    <definedName name="_103K" hidden="1">'[57]경비비교 (2)'!#REF!</definedName>
    <definedName name="_103K41_" localSheetId="13" hidden="1">{#N/A,#N/A,TRUE,"LOADCOVE";#N/A,#N/A,TRUE,"PAGE001";#N/A,#N/A,TRUE,"PAGE002";#N/A,#N/A,TRUE,"PAGE003";#N/A,#N/A,TRUE,"PAGE004";#N/A,#N/A,TRUE,"PAGE005";#N/A,#N/A,TRUE,"PAGE006";#N/A,#N/A,TRUE,"PAGE007";#N/A,#N/A,TRUE,"PAGE008";#N/A,#N/A,TRUE,"PAGE009";#N/A,#N/A,TRUE,"PAGE010";#N/A,#N/A,TRUE,"PAGE011";#N/A,#N/A,TRUE,"PAGE012";#N/A,#N/A,TRUE,"PAGE013"}</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3Module4_B006__.LOGIN" localSheetId="13">'[56]운휴계획 (2)'!_103Module4_B006__.LOGIN</definedName>
    <definedName name="_103Module4_B006__.LOGIN" localSheetId="4">'[56]운휴계획 (2)'!_103Module4_B006__.LOGIN</definedName>
    <definedName name="_103Module4_B006__.LOGIN">'[56]운휴계획 (2)'!_103Module4_B006__.LOGIN</definedName>
    <definedName name="_104A21_" localSheetId="13" hidden="1">{#N/A,#N/A,FALSE,"단축1";#N/A,#N/A,FALSE,"단축2";#N/A,#N/A,FALSE,"단축3";#N/A,#N/A,FALSE,"장축";#N/A,#N/A,FALSE,"4WD"}</definedName>
    <definedName name="_104A21_" hidden="1">{#N/A,#N/A,FALSE,"단축1";#N/A,#N/A,FALSE,"단축2";#N/A,#N/A,FALSE,"단축3";#N/A,#N/A,FALSE,"장축";#N/A,#N/A,FALSE,"4WD"}</definedName>
    <definedName name="_104dt1_" localSheetId="13" hidden="1">{#N/A,#N/A,TRUE,"목차";#N/A,#N/A,TRUE,"1.";#N/A,#N/A,TRUE,"2.";#N/A,#N/A,TRUE,"3.";#N/A,#N/A,TRUE,"4-1";#N/A,#N/A,TRUE,"-2";#N/A,#N/A,TRUE,"-3";#N/A,#N/A,TRUE,"-4";#N/A,#N/A,TRUE,"5-1";#N/A,#N/A,TRUE,"5-2";#N/A,#N/A,TRUE,"6-1";#N/A,#N/A,TRUE,"6-2";#N/A,#N/A,TRUE,"7-1";#N/A,#N/A,TRUE,"7-2";#N/A,#N/A,TRUE,"8.";#N/A,#N/A,TRUE,"9."}</definedName>
    <definedName name="_104dt1_" hidden="1">{#N/A,#N/A,TRUE,"목차";#N/A,#N/A,TRUE,"1.";#N/A,#N/A,TRUE,"2.";#N/A,#N/A,TRUE,"3.";#N/A,#N/A,TRUE,"4-1";#N/A,#N/A,TRUE,"-2";#N/A,#N/A,TRUE,"-3";#N/A,#N/A,TRUE,"-4";#N/A,#N/A,TRUE,"5-1";#N/A,#N/A,TRUE,"5-2";#N/A,#N/A,TRUE,"6-1";#N/A,#N/A,TRUE,"6-2";#N/A,#N/A,TRUE,"7-1";#N/A,#N/A,TRUE,"7-2";#N/A,#N/A,TRUE,"8.";#N/A,#N/A,TRUE,"9."}</definedName>
    <definedName name="_104Module4_B006__.LOGIN" localSheetId="13">'[56]운휴계획 (2)'!_104Module4_B006__.LOGIN</definedName>
    <definedName name="_104Module4_B006__.LOGIN" localSheetId="4">'[56]운휴계획 (2)'!_104Module4_B006__.LOGIN</definedName>
    <definedName name="_104Module4_B006__.LOGIN">'[56]운휴계획 (2)'!_104Module4_B006__.LOGIN</definedName>
    <definedName name="_105K440_" localSheetId="13" hidden="1">{#N/A,#N/A,TRUE,"LOADCOVE";#N/A,#N/A,TRUE,"PAGE001";#N/A,#N/A,TRUE,"PAGE002";#N/A,#N/A,TRUE,"PAGE003";#N/A,#N/A,TRUE,"PAGE004";#N/A,#N/A,TRUE,"PAGE005";#N/A,#N/A,TRUE,"PAGE006";#N/A,#N/A,TRUE,"PAGE007";#N/A,#N/A,TRUE,"PAGE008";#N/A,#N/A,TRUE,"PAGE009";#N/A,#N/A,TRUE,"PAGE010";#N/A,#N/A,TRUE,"PAGE011";#N/A,#N/A,TRUE,"PAGE012";#N/A,#N/A,TRUE,"PAGE013"}</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localSheetId="13" hidden="1">{#N/A,#N/A,FALSE,"단축1";#N/A,#N/A,FALSE,"단축2";#N/A,#N/A,FALSE,"단축3";#N/A,#N/A,FALSE,"장축";#N/A,#N/A,FALSE,"4WD"}</definedName>
    <definedName name="_105k9_" hidden="1">{#N/A,#N/A,FALSE,"단축1";#N/A,#N/A,FALSE,"단축2";#N/A,#N/A,FALSE,"단축3";#N/A,#N/A,FALSE,"장축";#N/A,#N/A,FALSE,"4WD"}</definedName>
    <definedName name="_105Module4_B007__.LOGIN" localSheetId="13">'[56]운휴계획 (2)'!_105Module4_B007__.LOGIN</definedName>
    <definedName name="_105Module4_B007__.LOGIN" localSheetId="4">'[56]운휴계획 (2)'!_105Module4_B007__.LOGIN</definedName>
    <definedName name="_105Module4_B007__.LOGIN">'[56]운휴계획 (2)'!_105Module4_B007__.LOGIN</definedName>
    <definedName name="_106E32_" localSheetId="13" hidden="1">{#N/A,#N/A,FALSE,"단축1";#N/A,#N/A,FALSE,"단축2";#N/A,#N/A,FALSE,"단축3";#N/A,#N/A,FALSE,"장축";#N/A,#N/A,FALSE,"4WD"}</definedName>
    <definedName name="_106E32_" hidden="1">{#N/A,#N/A,FALSE,"단축1";#N/A,#N/A,FALSE,"단축2";#N/A,#N/A,FALSE,"단축3";#N/A,#N/A,FALSE,"장축";#N/A,#N/A,FALSE,"4WD"}</definedName>
    <definedName name="_106F12_" localSheetId="13" hidden="1">{#N/A,#N/A,FALSE,"단축1";#N/A,#N/A,FALSE,"단축2";#N/A,#N/A,FALSE,"단축3";#N/A,#N/A,FALSE,"장축";#N/A,#N/A,FALSE,"4WD"}</definedName>
    <definedName name="_106F12_" hidden="1">{#N/A,#N/A,FALSE,"단축1";#N/A,#N/A,FALSE,"단축2";#N/A,#N/A,FALSE,"단축3";#N/A,#N/A,FALSE,"장축";#N/A,#N/A,FALSE,"4WD"}</definedName>
    <definedName name="_106Module4_B007__.LOGIN" localSheetId="13">'[56]운휴계획 (2)'!_106Module4_B007__.LOGIN</definedName>
    <definedName name="_106Module4_B007__.LOGIN" localSheetId="4">'[56]운휴계획 (2)'!_106Module4_B007__.LOGIN</definedName>
    <definedName name="_106Module4_B007__.LOGIN">'[56]운휴계획 (2)'!_106Module4_B007__.LOGIN</definedName>
    <definedName name="_107A23_" localSheetId="13" hidden="1">{#N/A,#N/A,FALSE,"단축1";#N/A,#N/A,FALSE,"단축2";#N/A,#N/A,FALSE,"단축3";#N/A,#N/A,FALSE,"장축";#N/A,#N/A,FALSE,"4WD"}</definedName>
    <definedName name="_107A23_" hidden="1">{#N/A,#N/A,FALSE,"단축1";#N/A,#N/A,FALSE,"단축2";#N/A,#N/A,FALSE,"단축3";#N/A,#N/A,FALSE,"장축";#N/A,#N/A,FALSE,"4WD"}</definedName>
    <definedName name="_107AA46_" localSheetId="13" hidden="1">{#N/A,#N/A,TRUE,"LOADCOVE";#N/A,#N/A,TRUE,"PAGE001";#N/A,#N/A,TRUE,"PAGE002";#N/A,#N/A,TRUE,"PAGE003";#N/A,#N/A,TRUE,"PAGE004";#N/A,#N/A,TRUE,"PAGE005";#N/A,#N/A,TRUE,"PAGE006";#N/A,#N/A,TRUE,"PAGE007";#N/A,#N/A,TRUE,"PAGE008";#N/A,#N/A,TRUE,"PAGE009";#N/A,#N/A,TRUE,"PAGE010";#N/A,#N/A,TRUE,"PAGE011";#N/A,#N/A,TRUE,"PAGE012";#N/A,#N/A,TRUE,"PAGE013"}</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localSheetId="13" hidden="1">{"'표지'!$B$5"}</definedName>
    <definedName name="_107h2_" hidden="1">{"'표지'!$B$5"}</definedName>
    <definedName name="_107Module4_B008__.LOGIN" localSheetId="13">'[56]운휴계획 (2)'!_107Module4_B008__.LOGIN</definedName>
    <definedName name="_107Module4_B008__.LOGIN" localSheetId="4">'[56]운휴계획 (2)'!_107Module4_B008__.LOGIN</definedName>
    <definedName name="_107Module4_B008__.LOGIN">'[56]운휴계획 (2)'!_107Module4_B008__.LOGIN</definedName>
    <definedName name="_108_0_K" hidden="1">'[58]경비비교 (2)'!#REF!</definedName>
    <definedName name="_1084A3_" localSheetId="13" hidden="1">{#N/A,#N/A,FALSE,"단축1";#N/A,#N/A,FALSE,"단축2";#N/A,#N/A,FALSE,"단축3";#N/A,#N/A,FALSE,"장축";#N/A,#N/A,FALSE,"4WD"}</definedName>
    <definedName name="_1084A3_" hidden="1">{#N/A,#N/A,FALSE,"단축1";#N/A,#N/A,FALSE,"단축2";#N/A,#N/A,FALSE,"단축3";#N/A,#N/A,FALSE,"장축";#N/A,#N/A,FALSE,"4WD"}</definedName>
    <definedName name="_108E56_" localSheetId="13" hidden="1">{#N/A,#N/A,FALSE,"단축1";#N/A,#N/A,FALSE,"단축2";#N/A,#N/A,FALSE,"단축3";#N/A,#N/A,FALSE,"장축";#N/A,#N/A,FALSE,"4WD"}</definedName>
    <definedName name="_108E56_" hidden="1">{#N/A,#N/A,FALSE,"단축1";#N/A,#N/A,FALSE,"단축2";#N/A,#N/A,FALSE,"단축3";#N/A,#N/A,FALSE,"장축";#N/A,#N/A,FALSE,"4WD"}</definedName>
    <definedName name="_108K420_" localSheetId="13" hidden="1">{#N/A,#N/A,TRUE,"LOADCOVE";#N/A,#N/A,TRUE,"PAGE001";#N/A,#N/A,TRUE,"PAGE002";#N/A,#N/A,TRUE,"PAGE003";#N/A,#N/A,TRUE,"PAGE004";#N/A,#N/A,TRUE,"PAGE005";#N/A,#N/A,TRUE,"PAGE006";#N/A,#N/A,TRUE,"PAGE007";#N/A,#N/A,TRUE,"PAGE008";#N/A,#N/A,TRUE,"PAGE009";#N/A,#N/A,TRUE,"PAGE010";#N/A,#N/A,TRUE,"PAGE011";#N/A,#N/A,TRUE,"PAGE012";#N/A,#N/A,TRUE,"PAGE013"}</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Module4_B008__.LOGIN" localSheetId="13">'[56]운휴계획 (2)'!_108Module4_B008__.LOGIN</definedName>
    <definedName name="_108Module4_B008__.LOGIN" localSheetId="4">'[56]운휴계획 (2)'!_108Module4_B008__.LOGIN</definedName>
    <definedName name="_108Module4_B008__.LOGIN">'[56]운휴계획 (2)'!_108Module4_B008__.LOGIN</definedName>
    <definedName name="_108O21_" localSheetId="13" hidden="1">{#N/A,#N/A,FALSE,"단축1";#N/A,#N/A,FALSE,"단축2";#N/A,#N/A,FALSE,"단축3";#N/A,#N/A,FALSE,"장축";#N/A,#N/A,FALSE,"4WD"}</definedName>
    <definedName name="_108O21_" hidden="1">{#N/A,#N/A,FALSE,"단축1";#N/A,#N/A,FALSE,"단축2";#N/A,#N/A,FALSE,"단축3";#N/A,#N/A,FALSE,"장축";#N/A,#N/A,FALSE,"4WD"}</definedName>
    <definedName name="_109__123Graph_AChart_2" hidden="1">#REF!</definedName>
    <definedName name="_109E45_" localSheetId="13" hidden="1">{#N/A,#N/A,FALSE,"단축1";#N/A,#N/A,FALSE,"단축2";#N/A,#N/A,FALSE,"단축3";#N/A,#N/A,FALSE,"장축";#N/A,#N/A,FALSE,"4WD"}</definedName>
    <definedName name="_109E45_" hidden="1">{#N/A,#N/A,FALSE,"단축1";#N/A,#N/A,FALSE,"단축2";#N/A,#N/A,FALSE,"단축3";#N/A,#N/A,FALSE,"장축";#N/A,#N/A,FALSE,"4WD"}</definedName>
    <definedName name="_109K440_" localSheetId="13" hidden="1">{#N/A,#N/A,TRUE,"LOADCOVE";#N/A,#N/A,TRUE,"PAGE001";#N/A,#N/A,TRUE,"PAGE002";#N/A,#N/A,TRUE,"PAGE003";#N/A,#N/A,TRUE,"PAGE004";#N/A,#N/A,TRUE,"PAGE005";#N/A,#N/A,TRUE,"PAGE006";#N/A,#N/A,TRUE,"PAGE007";#N/A,#N/A,TRUE,"PAGE008";#N/A,#N/A,TRUE,"PAGE009";#N/A,#N/A,TRUE,"PAGE010";#N/A,#N/A,TRUE,"PAGE011";#N/A,#N/A,TRUE,"PAGE012";#N/A,#N/A,TRUE,"PAGE013"}</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9Module4_B009__.LOGIN" localSheetId="13">'[56]운휴계획 (2)'!_109Module4_B009__.LOGIN</definedName>
    <definedName name="_109Module4_B009__.LOGIN" localSheetId="4">'[56]운휴계획 (2)'!_109Module4_B009__.LOGIN</definedName>
    <definedName name="_109Module4_B009__.LOGIN">'[56]운휴계획 (2)'!_109Module4_B009__.LOGIN</definedName>
    <definedName name="_10A21_" localSheetId="13" hidden="1">{#N/A,#N/A,FALSE,"단축1";#N/A,#N/A,FALSE,"단축2";#N/A,#N/A,FALSE,"단축3";#N/A,#N/A,FALSE,"장축";#N/A,#N/A,FALSE,"4WD"}</definedName>
    <definedName name="_10A21_" hidden="1">{#N/A,#N/A,FALSE,"단축1";#N/A,#N/A,FALSE,"단축2";#N/A,#N/A,FALSE,"단축3";#N/A,#N/A,FALSE,"장축";#N/A,#N/A,FALSE,"4WD"}</definedName>
    <definedName name="_10AK45_" localSheetId="13" hidden="1">{#N/A,#N/A,TRUE,"LOADCOVE";#N/A,#N/A,TRUE,"PAGE001";#N/A,#N/A,TRUE,"PAGE002";#N/A,#N/A,TRUE,"PAGE003";#N/A,#N/A,TRUE,"PAGE004";#N/A,#N/A,TRUE,"PAGE005";#N/A,#N/A,TRUE,"PAGE006";#N/A,#N/A,TRUE,"PAGE007";#N/A,#N/A,TRUE,"PAGE008";#N/A,#N/A,TRUE,"PAGE009";#N/A,#N/A,TRUE,"PAGE010";#N/A,#N/A,TRUE,"PAGE011";#N/A,#N/A,TRUE,"PAGE012";#N/A,#N/A,TRUE,"PAGE013"}</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B00__2__.DATABASEUPLOAD" localSheetId="13">'[56]운휴계획 (2)'!_10B00__2__.DATABASEUPLOAD</definedName>
    <definedName name="_10B00__2__.DATABASEUPLOAD" localSheetId="4">'[56]운휴계획 (2)'!_10B00__2__.DATABASEUPLOAD</definedName>
    <definedName name="_10B00__2__.DATABASEUPLOAD">'[56]운휴계획 (2)'!_10B00__2__.DATABASEUPLOAD</definedName>
    <definedName name="_10D7_" localSheetId="13" hidden="1">{"'표지'!$B$5"}</definedName>
    <definedName name="_10D7_" hidden="1">{"'표지'!$B$5"}</definedName>
    <definedName name="_10dt1_" localSheetId="13" hidden="1">{#N/A,#N/A,TRUE,"목차";#N/A,#N/A,TRUE,"1.";#N/A,#N/A,TRUE,"2.";#N/A,#N/A,TRUE,"3.";#N/A,#N/A,TRUE,"4-1";#N/A,#N/A,TRUE,"-2";#N/A,#N/A,TRUE,"-3";#N/A,#N/A,TRUE,"-4";#N/A,#N/A,TRUE,"5-1";#N/A,#N/A,TRUE,"5-2";#N/A,#N/A,TRUE,"6-1";#N/A,#N/A,TRUE,"6-2";#N/A,#N/A,TRUE,"7-1";#N/A,#N/A,TRUE,"7-2";#N/A,#N/A,TRUE,"8.";#N/A,#N/A,TRUE,"9."}</definedName>
    <definedName name="_10dt1_" hidden="1">{#N/A,#N/A,TRUE,"목차";#N/A,#N/A,TRUE,"1.";#N/A,#N/A,TRUE,"2.";#N/A,#N/A,TRUE,"3.";#N/A,#N/A,TRUE,"4-1";#N/A,#N/A,TRUE,"-2";#N/A,#N/A,TRUE,"-3";#N/A,#N/A,TRUE,"-4";#N/A,#N/A,TRUE,"5-1";#N/A,#N/A,TRUE,"5-2";#N/A,#N/A,TRUE,"6-1";#N/A,#N/A,TRUE,"6-2";#N/A,#N/A,TRUE,"7-1";#N/A,#N/A,TRUE,"7-2";#N/A,#N/A,TRUE,"8.";#N/A,#N/A,TRUE,"9."}</definedName>
    <definedName name="_10K44000_" localSheetId="13" hidden="1">{#N/A,#N/A,TRUE,"LOADCOVE";#N/A,#N/A,TRUE,"PAGE001";#N/A,#N/A,TRUE,"PAGE002";#N/A,#N/A,TRUE,"PAGE003";#N/A,#N/A,TRUE,"PAGE004";#N/A,#N/A,TRUE,"PAGE005";#N/A,#N/A,TRUE,"PAGE006";#N/A,#N/A,TRUE,"PAGE007";#N/A,#N/A,TRUE,"PAGE008";#N/A,#N/A,TRUE,"PAGE009";#N/A,#N/A,TRUE,"PAGE010";#N/A,#N/A,TRUE,"PAGE011";#N/A,#N/A,TRUE,"PAGE012";#N/A,#N/A,TRUE,"PAGE013"}</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localSheetId="13" hidden="1">#REF!</definedName>
    <definedName name="_11____123Graph_A차트_3" hidden="1">#REF!</definedName>
    <definedName name="_11____123Graph_X차트_3" localSheetId="13" hidden="1">#REF!</definedName>
    <definedName name="_11____123Graph_X차트_3" hidden="1">#REF!</definedName>
    <definedName name="_11___0_F" localSheetId="13" hidden="1">[53]Sheet1!#REF!</definedName>
    <definedName name="_11___0_F" hidden="1">[54]Sheet1!#REF!</definedName>
    <definedName name="_11__123Graph_ACHART_10" localSheetId="13" hidden="1">'[59]end use'!#REF!</definedName>
    <definedName name="_11__123Graph_ACHART_10" hidden="1">'[59]end use'!#REF!</definedName>
    <definedName name="_11__123Graph_ACHART_18" hidden="1">'[60]Panel Graphs'!$B$183:$I$183</definedName>
    <definedName name="_11__123Graph_ACHART_9" hidden="1">'[59]end use'!#REF!</definedName>
    <definedName name="_11__123Graph_A차트_2" localSheetId="13" hidden="1">#REF!</definedName>
    <definedName name="_11__123Graph_A차트_2" hidden="1">#REF!</definedName>
    <definedName name="_11__123Graph_B96F_91_A" localSheetId="13" hidden="1">#REF!</definedName>
    <definedName name="_11__123Graph_B96F_91_A" hidden="1">#REF!</definedName>
    <definedName name="_11__123Graph_BCHART_18" hidden="1">'[19]Panel Graphs'!$B$184:$I$184</definedName>
    <definedName name="_11__123Graph_CCHART_1" hidden="1">'[48]end use'!#REF!</definedName>
    <definedName name="_11__FDSAUDITLINK__" localSheetId="13"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localSheetId="13" hidden="1">{#N/A,#N/A,FALSE,"Sheet1"}</definedName>
    <definedName name="_11¤§¤_¤¡" hidden="1">{#N/A,#N/A,FALSE,"Sheet1"}</definedName>
    <definedName name="_110__123Graph_AChart_3" hidden="1">#REF!</definedName>
    <definedName name="_110AK45_" localSheetId="13" hidden="1">{#N/A,#N/A,TRUE,"LOADCOVE";#N/A,#N/A,TRUE,"PAGE001";#N/A,#N/A,TRUE,"PAGE002";#N/A,#N/A,TRUE,"PAGE003";#N/A,#N/A,TRUE,"PAGE004";#N/A,#N/A,TRUE,"PAGE005";#N/A,#N/A,TRUE,"PAGE006";#N/A,#N/A,TRUE,"PAGE007";#N/A,#N/A,TRUE,"PAGE008";#N/A,#N/A,TRUE,"PAGE009";#N/A,#N/A,TRUE,"PAGE010";#N/A,#N/A,TRUE,"PAGE011";#N/A,#N/A,TRUE,"PAGE012";#N/A,#N/A,TRUE,"PAGE013"}</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localSheetId="13"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localSheetId="13"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0Module4_B009__.LOGIN" localSheetId="13">'[56]운휴계획 (2)'!_110Module4_B009__.LOGIN</definedName>
    <definedName name="_110Module4_B009__.LOGIN" localSheetId="4">'[56]운휴계획 (2)'!_110Module4_B009__.LOGIN</definedName>
    <definedName name="_110Module4_B009__.LOGIN">'[56]운휴계획 (2)'!_110Module4_B009__.LOGIN</definedName>
    <definedName name="_111" localSheetId="13" hidden="1">#REF!</definedName>
    <definedName name="_111" hidden="1">#REF!</definedName>
    <definedName name="_111__123Graph_AChart_4" hidden="1">#REF!</definedName>
    <definedName name="_11111" localSheetId="13" hidden="1">[61]득점현황!#REF!</definedName>
    <definedName name="_11111" hidden="1">[61]득점현황!#REF!</definedName>
    <definedName name="_1119A4444_" localSheetId="13" hidden="1">{#N/A,#N/A,FALSE,"KMC최종회의(7월) 자료"}</definedName>
    <definedName name="_1119A4444_" hidden="1">{#N/A,#N/A,FALSE,"KMC최종회의(7월) 자료"}</definedName>
    <definedName name="_111Module4_B010__.LOGIN" localSheetId="13">'[56]운휴계획 (2)'!_111Module4_B010__.LOGIN</definedName>
    <definedName name="_111Module4_B010__.LOGIN" localSheetId="4">'[56]운휴계획 (2)'!_111Module4_B010__.LOGIN</definedName>
    <definedName name="_111Module4_B010__.LOGIN">'[56]운휴계획 (2)'!_111Module4_B010__.LOGIN</definedName>
    <definedName name="_111Q1_" localSheetId="13" hidden="1">{#N/A,#N/A,FALSE,"단축1";#N/A,#N/A,FALSE,"단축2";#N/A,#N/A,FALSE,"단축3";#N/A,#N/A,FALSE,"장축";#N/A,#N/A,FALSE,"4WD"}</definedName>
    <definedName name="_111Q1_" hidden="1">{#N/A,#N/A,FALSE,"단축1";#N/A,#N/A,FALSE,"단축2";#N/A,#N/A,FALSE,"단축3";#N/A,#N/A,FALSE,"장축";#N/A,#N/A,FALSE,"4WD"}</definedName>
    <definedName name="_112__FDSAUDITLINK__" localSheetId="13"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localSheetId="13" hidden="1">{#N/A,#N/A,FALSE,"단축1";#N/A,#N/A,FALSE,"단축2";#N/A,#N/A,FALSE,"단축3";#N/A,#N/A,FALSE,"장축";#N/A,#N/A,FALSE,"4WD"}</definedName>
    <definedName name="_112E56_" hidden="1">{#N/A,#N/A,FALSE,"단축1";#N/A,#N/A,FALSE,"단축2";#N/A,#N/A,FALSE,"단축3";#N/A,#N/A,FALSE,"장축";#N/A,#N/A,FALSE,"4WD"}</definedName>
    <definedName name="_112H6_" localSheetId="13" hidden="1">{#N/A,#N/A,FALSE,"단축1";#N/A,#N/A,FALSE,"단축2";#N/A,#N/A,FALSE,"단축3";#N/A,#N/A,FALSE,"장축";#N/A,#N/A,FALSE,"4WD"}</definedName>
    <definedName name="_112H6_" hidden="1">{#N/A,#N/A,FALSE,"단축1";#N/A,#N/A,FALSE,"단축2";#N/A,#N/A,FALSE,"단축3";#N/A,#N/A,FALSE,"장축";#N/A,#N/A,FALSE,"4WD"}</definedName>
    <definedName name="_112Module4_B010__.LOGIN" localSheetId="13">'[56]운휴계획 (2)'!_112Module4_B010__.LOGIN</definedName>
    <definedName name="_112Module4_B010__.LOGIN" localSheetId="4">'[56]운휴계획 (2)'!_112Module4_B010__.LOGIN</definedName>
    <definedName name="_112Module4_B010__.LOGIN">'[56]운휴계획 (2)'!_112Module4_B010__.LOGIN</definedName>
    <definedName name="_113A41_" localSheetId="13" hidden="1">{#N/A,#N/A,FALSE,"단축1";#N/A,#N/A,FALSE,"단축2";#N/A,#N/A,FALSE,"단축3";#N/A,#N/A,FALSE,"장축";#N/A,#N/A,FALSE,"4WD"}</definedName>
    <definedName name="_113A41_" hidden="1">{#N/A,#N/A,FALSE,"단축1";#N/A,#N/A,FALSE,"단축2";#N/A,#N/A,FALSE,"단축3";#N/A,#N/A,FALSE,"장축";#N/A,#N/A,FALSE,"4WD"}</definedName>
    <definedName name="_113h3_" localSheetId="13" hidden="1">{"'표지'!$B$5"}</definedName>
    <definedName name="_113h3_" hidden="1">{"'표지'!$B$5"}</definedName>
    <definedName name="_113K41_" localSheetId="13" hidden="1">{#N/A,#N/A,TRUE,"LOADCOVE";#N/A,#N/A,TRUE,"PAGE001";#N/A,#N/A,TRUE,"PAGE002";#N/A,#N/A,TRUE,"PAGE003";#N/A,#N/A,TRUE,"PAGE004";#N/A,#N/A,TRUE,"PAGE005";#N/A,#N/A,TRUE,"PAGE006";#N/A,#N/A,TRUE,"PAGE007";#N/A,#N/A,TRUE,"PAGE008";#N/A,#N/A,TRUE,"PAGE009";#N/A,#N/A,TRUE,"PAGE010";#N/A,#N/A,TRUE,"PAGE011";#N/A,#N/A,TRUE,"PAGE012";#N/A,#N/A,TRUE,"PAGE013"}</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localSheetId="13"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3Module4_B011__.LOGIN" localSheetId="13">'[56]운휴계획 (2)'!_113Module4_B011__.LOGIN</definedName>
    <definedName name="_113Module4_B011__.LOGIN" localSheetId="4">'[56]운휴계획 (2)'!_113Module4_B011__.LOGIN</definedName>
    <definedName name="_113Module4_B011__.LOGIN">'[56]운휴계획 (2)'!_113Module4_B011__.LOGIN</definedName>
    <definedName name="_114FG1_" localSheetId="13" hidden="1">{#N/A,#N/A,FALSE,"단축1";#N/A,#N/A,FALSE,"단축2";#N/A,#N/A,FALSE,"단축3";#N/A,#N/A,FALSE,"장축";#N/A,#N/A,FALSE,"4WD"}</definedName>
    <definedName name="_114FG1_" hidden="1">{#N/A,#N/A,FALSE,"단축1";#N/A,#N/A,FALSE,"단축2";#N/A,#N/A,FALSE,"단축3";#N/A,#N/A,FALSE,"장축";#N/A,#N/A,FALSE,"4WD"}</definedName>
    <definedName name="_114K430_" localSheetId="13" hidden="1">{#N/A,#N/A,TRUE,"LOADCOVE";#N/A,#N/A,TRUE,"PAGE001";#N/A,#N/A,TRUE,"PAGE002";#N/A,#N/A,TRUE,"PAGE003";#N/A,#N/A,TRUE,"PAGE004";#N/A,#N/A,TRUE,"PAGE005";#N/A,#N/A,TRUE,"PAGE006";#N/A,#N/A,TRUE,"PAGE007";#N/A,#N/A,TRUE,"PAGE008";#N/A,#N/A,TRUE,"PAGE009";#N/A,#N/A,TRUE,"PAGE010";#N/A,#N/A,TRUE,"PAGE011";#N/A,#N/A,TRUE,"PAGE012";#N/A,#N/A,TRUE,"PAGE013"}</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Module4_B011__.LOGIN" localSheetId="13">'[56]운휴계획 (2)'!_114Module4_B011__.LOGIN</definedName>
    <definedName name="_114Module4_B011__.LOGIN" localSheetId="4">'[56]운휴계획 (2)'!_114Module4_B011__.LOGIN</definedName>
    <definedName name="_114Module4_B011__.LOGIN">'[56]운휴계획 (2)'!_114Module4_B011__.LOGIN</definedName>
    <definedName name="_114Q12_" localSheetId="13" hidden="1">{#N/A,#N/A,FALSE,"단축1";#N/A,#N/A,FALSE,"단축2";#N/A,#N/A,FALSE,"단축3";#N/A,#N/A,FALSE,"장축";#N/A,#N/A,FALSE,"4WD"}</definedName>
    <definedName name="_114Q12_" hidden="1">{#N/A,#N/A,FALSE,"단축1";#N/A,#N/A,FALSE,"단축2";#N/A,#N/A,FALSE,"단축3";#N/A,#N/A,FALSE,"장축";#N/A,#N/A,FALSE,"4WD"}</definedName>
    <definedName name="_115el55_" localSheetId="13" hidden="1">{#N/A,#N/A,TRUE,"목차";#N/A,#N/A,TRUE,"1.";#N/A,#N/A,TRUE,"2.";#N/A,#N/A,TRUE,"3.";#N/A,#N/A,TRUE,"4-1";#N/A,#N/A,TRUE,"-2";#N/A,#N/A,TRUE,"-3";#N/A,#N/A,TRUE,"-4";#N/A,#N/A,TRUE,"5-1";#N/A,#N/A,TRUE,"5-2";#N/A,#N/A,TRUE,"6-1";#N/A,#N/A,TRUE,"6-2";#N/A,#N/A,TRUE,"7-1";#N/A,#N/A,TRUE,"7-2";#N/A,#N/A,TRUE,"8.";#N/A,#N/A,TRUE,"9."}</definedName>
    <definedName name="_115el55_" hidden="1">{#N/A,#N/A,TRUE,"목차";#N/A,#N/A,TRUE,"1.";#N/A,#N/A,TRUE,"2.";#N/A,#N/A,TRUE,"3.";#N/A,#N/A,TRUE,"4-1";#N/A,#N/A,TRUE,"-2";#N/A,#N/A,TRUE,"-3";#N/A,#N/A,TRUE,"-4";#N/A,#N/A,TRUE,"5-1";#N/A,#N/A,TRUE,"5-2";#N/A,#N/A,TRUE,"6-1";#N/A,#N/A,TRUE,"6-2";#N/A,#N/A,TRUE,"7-1";#N/A,#N/A,TRUE,"7-2";#N/A,#N/A,TRUE,"8.";#N/A,#N/A,TRUE,"9."}</definedName>
    <definedName name="_115K44000_" localSheetId="13" hidden="1">{#N/A,#N/A,TRUE,"LOADCOVE";#N/A,#N/A,TRUE,"PAGE001";#N/A,#N/A,TRUE,"PAGE002";#N/A,#N/A,TRUE,"PAGE003";#N/A,#N/A,TRUE,"PAGE004";#N/A,#N/A,TRUE,"PAGE005";#N/A,#N/A,TRUE,"PAGE006";#N/A,#N/A,TRUE,"PAGE007";#N/A,#N/A,TRUE,"PAGE008";#N/A,#N/A,TRUE,"PAGE009";#N/A,#N/A,TRUE,"PAGE010";#N/A,#N/A,TRUE,"PAGE011";#N/A,#N/A,TRUE,"PAGE012";#N/A,#N/A,TRUE,"PAGE013"}</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5Module4_B016__.LOGIN" localSheetId="13">'[56]운휴계획 (2)'!_115Module4_B016__.LOGIN</definedName>
    <definedName name="_115Module4_B016__.LOGIN" localSheetId="4">'[56]운휴계획 (2)'!_115Module4_B016__.LOGIN</definedName>
    <definedName name="_115Module4_B016__.LOGIN">'[56]운휴계획 (2)'!_115Module4_B016__.LOGIN</definedName>
    <definedName name="_116AA46_" localSheetId="13"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localSheetId="13"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localSheetId="13"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6Module4_B016__.LOGIN" localSheetId="13">'[56]운휴계획 (2)'!_116Module4_B016__.LOGIN</definedName>
    <definedName name="_116Module4_B016__.LOGIN" localSheetId="4">'[56]운휴계획 (2)'!_116Module4_B016__.LOGIN</definedName>
    <definedName name="_116Module4_B016__.LOGIN">'[56]운휴계획 (2)'!_116Module4_B016__.LOGIN</definedName>
    <definedName name="_117E222_" localSheetId="13" hidden="1">{#N/A,#N/A,FALSE,"단축1";#N/A,#N/A,FALSE,"단축2";#N/A,#N/A,FALSE,"단축3";#N/A,#N/A,FALSE,"장축";#N/A,#N/A,FALSE,"4WD"}</definedName>
    <definedName name="_117E222_" hidden="1">{#N/A,#N/A,FALSE,"단축1";#N/A,#N/A,FALSE,"단축2";#N/A,#N/A,FALSE,"단축3";#N/A,#N/A,FALSE,"장축";#N/A,#N/A,FALSE,"4WD"}</definedName>
    <definedName name="_117el55_" localSheetId="13" hidden="1">{#N/A,#N/A,TRUE,"목차";#N/A,#N/A,TRUE,"1.";#N/A,#N/A,TRUE,"2.";#N/A,#N/A,TRUE,"3.";#N/A,#N/A,TRUE,"4-1";#N/A,#N/A,TRUE,"-2";#N/A,#N/A,TRUE,"-3";#N/A,#N/A,TRUE,"-4";#N/A,#N/A,TRUE,"5-1";#N/A,#N/A,TRUE,"5-2";#N/A,#N/A,TRUE,"6-1";#N/A,#N/A,TRUE,"6-2";#N/A,#N/A,TRUE,"7-1";#N/A,#N/A,TRUE,"7-2";#N/A,#N/A,TRUE,"8.";#N/A,#N/A,TRUE,"9."}</definedName>
    <definedName name="_117el55_" hidden="1">{#N/A,#N/A,TRUE,"목차";#N/A,#N/A,TRUE,"1.";#N/A,#N/A,TRUE,"2.";#N/A,#N/A,TRUE,"3.";#N/A,#N/A,TRUE,"4-1";#N/A,#N/A,TRUE,"-2";#N/A,#N/A,TRUE,"-3";#N/A,#N/A,TRUE,"-4";#N/A,#N/A,TRUE,"5-1";#N/A,#N/A,TRUE,"5-2";#N/A,#N/A,TRUE,"6-1";#N/A,#N/A,TRUE,"6-2";#N/A,#N/A,TRUE,"7-1";#N/A,#N/A,TRUE,"7-2";#N/A,#N/A,TRUE,"8.";#N/A,#N/A,TRUE,"9."}</definedName>
    <definedName name="_117K4400_" localSheetId="13" hidden="1">{#N/A,#N/A,TRUE,"LOADCOVE";#N/A,#N/A,TRUE,"PAGE001";#N/A,#N/A,TRUE,"PAGE002";#N/A,#N/A,TRUE,"PAGE003";#N/A,#N/A,TRUE,"PAGE004";#N/A,#N/A,TRUE,"PAGE005";#N/A,#N/A,TRUE,"PAGE006";#N/A,#N/A,TRUE,"PAGE007";#N/A,#N/A,TRUE,"PAGE008";#N/A,#N/A,TRUE,"PAGE009";#N/A,#N/A,TRUE,"PAGE010";#N/A,#N/A,TRUE,"PAGE011";#N/A,#N/A,TRUE,"PAGE012";#N/A,#N/A,TRUE,"PAGE013"}</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Module4_B021__.LOGIN" localSheetId="13">'[56]운휴계획 (2)'!_117Module4_B021__.LOGIN</definedName>
    <definedName name="_117Module4_B021__.LOGIN" localSheetId="4">'[56]운휴계획 (2)'!_117Module4_B021__.LOGIN</definedName>
    <definedName name="_117Module4_B021__.LOGIN">'[56]운휴계획 (2)'!_117Module4_B021__.LOGIN</definedName>
    <definedName name="_117Q124_" localSheetId="13" hidden="1">{#N/A,#N/A,FALSE,"단축1";#N/A,#N/A,FALSE,"단축2";#N/A,#N/A,FALSE,"단축3";#N/A,#N/A,FALSE,"장축";#N/A,#N/A,FALSE,"4WD"}</definedName>
    <definedName name="_117Q124_" hidden="1">{#N/A,#N/A,FALSE,"단축1";#N/A,#N/A,FALSE,"단축2";#N/A,#N/A,FALSE,"단축3";#N/A,#N/A,FALSE,"장축";#N/A,#N/A,FALSE,"4WD"}</definedName>
    <definedName name="_118el68_" localSheetId="13" hidden="1">{#N/A,#N/A,TRUE,"목차";#N/A,#N/A,TRUE,"1.";#N/A,#N/A,TRUE,"2.";#N/A,#N/A,TRUE,"3.";#N/A,#N/A,TRUE,"4-1";#N/A,#N/A,TRUE,"-2";#N/A,#N/A,TRUE,"-3";#N/A,#N/A,TRUE,"-4";#N/A,#N/A,TRUE,"5-1";#N/A,#N/A,TRUE,"5-2";#N/A,#N/A,TRUE,"6-1";#N/A,#N/A,TRUE,"6-2";#N/A,#N/A,TRUE,"7-1";#N/A,#N/A,TRUE,"7-2";#N/A,#N/A,TRUE,"8.";#N/A,#N/A,TRUE,"9."}</definedName>
    <definedName name="_118el68_" hidden="1">{#N/A,#N/A,TRUE,"목차";#N/A,#N/A,TRUE,"1.";#N/A,#N/A,TRUE,"2.";#N/A,#N/A,TRUE,"3.";#N/A,#N/A,TRUE,"4-1";#N/A,#N/A,TRUE,"-2";#N/A,#N/A,TRUE,"-3";#N/A,#N/A,TRUE,"-4";#N/A,#N/A,TRUE,"5-1";#N/A,#N/A,TRUE,"5-2";#N/A,#N/A,TRUE,"6-1";#N/A,#N/A,TRUE,"6-2";#N/A,#N/A,TRUE,"7-1";#N/A,#N/A,TRUE,"7-2";#N/A,#N/A,TRUE,"8.";#N/A,#N/A,TRUE,"9."}</definedName>
    <definedName name="_118Module4_B021__.LOGIN" localSheetId="13">'[56]운휴계획 (2)'!_118Module4_B021__.LOGIN</definedName>
    <definedName name="_118Module4_B021__.LOGIN" localSheetId="4">'[56]운휴계획 (2)'!_118Module4_B021__.LOGIN</definedName>
    <definedName name="_118Module4_B021__.LOGIN">'[56]운휴계획 (2)'!_118Module4_B021__.LOGIN</definedName>
    <definedName name="_119AA46_" localSheetId="13" hidden="1">{#N/A,#N/A,TRUE,"LOADCOVE";#N/A,#N/A,TRUE,"PAGE001";#N/A,#N/A,TRUE,"PAGE002";#N/A,#N/A,TRUE,"PAGE003";#N/A,#N/A,TRUE,"PAGE004";#N/A,#N/A,TRUE,"PAGE005";#N/A,#N/A,TRUE,"PAGE006";#N/A,#N/A,TRUE,"PAGE007";#N/A,#N/A,TRUE,"PAGE008";#N/A,#N/A,TRUE,"PAGE009";#N/A,#N/A,TRUE,"PAGE010";#N/A,#N/A,TRUE,"PAGE011";#N/A,#N/A,TRUE,"PAGE012";#N/A,#N/A,TRUE,"PAGE013"}</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localSheetId="13"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localSheetId="13" hidden="1">{"'표지'!$B$5"}</definedName>
    <definedName name="_119h4_" hidden="1">{"'표지'!$B$5"}</definedName>
    <definedName name="_119K420_" localSheetId="13" hidden="1">{#N/A,#N/A,TRUE,"LOADCOVE";#N/A,#N/A,TRUE,"PAGE001";#N/A,#N/A,TRUE,"PAGE002";#N/A,#N/A,TRUE,"PAGE003";#N/A,#N/A,TRUE,"PAGE004";#N/A,#N/A,TRUE,"PAGE005";#N/A,#N/A,TRUE,"PAGE006";#N/A,#N/A,TRUE,"PAGE007";#N/A,#N/A,TRUE,"PAGE008";#N/A,#N/A,TRUE,"PAGE009";#N/A,#N/A,TRUE,"PAGE010";#N/A,#N/A,TRUE,"PAGE011";#N/A,#N/A,TRUE,"PAGE012";#N/A,#N/A,TRUE,"PAGE013"}</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localSheetId="13"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9Module4_B022__.LOGIN" localSheetId="13">'[56]운휴계획 (2)'!_119Module4_B022__.LOGIN</definedName>
    <definedName name="_119Module4_B022__.LOGIN" localSheetId="4">'[56]운휴계획 (2)'!_119Module4_B022__.LOGIN</definedName>
    <definedName name="_119Module4_B022__.LOGIN">'[56]운휴계획 (2)'!_119Module4_B022__.LOGIN</definedName>
    <definedName name="_11B00__21__.DATABASEUPLOAD" localSheetId="13">'[56]운휴계획 (2)'!_11B00__21__.DATABASEUPLOAD</definedName>
    <definedName name="_11B00__21__.DATABASEUPLOAD" localSheetId="4">'[56]운휴계획 (2)'!_11B00__21__.DATABASEUPLOAD</definedName>
    <definedName name="_11B00__21__.DATABASEUPLOAD">'[56]운휴계획 (2)'!_11B00__21__.DATABASEUPLOAD</definedName>
    <definedName name="_11f2_" hidden="1">#REF!</definedName>
    <definedName name="_11K44444_" localSheetId="13" hidden="1">{#N/A,#N/A,TRUE,"LOADCOVE";#N/A,#N/A,TRUE,"PAGE001";#N/A,#N/A,TRUE,"PAGE002";#N/A,#N/A,TRUE,"PAGE003";#N/A,#N/A,TRUE,"PAGE004";#N/A,#N/A,TRUE,"PAGE005";#N/A,#N/A,TRUE,"PAGE006";#N/A,#N/A,TRUE,"PAGE007";#N/A,#N/A,TRUE,"PAGE008";#N/A,#N/A,TRUE,"PAGE009";#N/A,#N/A,TRUE,"PAGE010";#N/A,#N/A,TRUE,"PAGE011";#N/A,#N/A,TRUE,"PAGE012";#N/A,#N/A,TRUE,"PAGE013"}</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localSheetId="13" hidden="1">#REF!</definedName>
    <definedName name="_12____123Graph_A차트_4" hidden="1">#REF!</definedName>
    <definedName name="_12____123Graph_X차트_4" localSheetId="13" hidden="1">#REF!</definedName>
    <definedName name="_12____123Graph_X차트_4" hidden="1">#REF!</definedName>
    <definedName name="_12___123Graph_BCHART_16" hidden="1">'[19]Panel Graphs'!$B$121:$I$121</definedName>
    <definedName name="_12__123Graph_ACHART_18" hidden="1">'[19]Panel Graphs'!$B$183:$I$183</definedName>
    <definedName name="_12__123Graph_ACHART_31" hidden="1">'[60]Panel Graphs'!$T$241:$AA$241</definedName>
    <definedName name="_12__123Graph_ACHART_7" hidden="1">'[62]end use'!#REF!</definedName>
    <definedName name="_12__123Graph_A차트_3" localSheetId="13" hidden="1">#REF!</definedName>
    <definedName name="_12__123Graph_A차트_3" hidden="1">#REF!</definedName>
    <definedName name="_12__123Graph_B96F_91_A.WK3" localSheetId="13" hidden="1">#REF!</definedName>
    <definedName name="_12__123Graph_B96F_91_A.WK3" hidden="1">#REF!</definedName>
    <definedName name="_12__123Graph_BCHART_16" hidden="1">'[19]Panel Graphs'!$B$121:$I$121</definedName>
    <definedName name="_12__123Graph_BCHART_31" hidden="1">'[19]Panel Graphs'!$T$242:$AA$242</definedName>
    <definedName name="_12__123Graph_CCHART_16" hidden="1">'[19]Panel Graphs'!$B$122:$I$122</definedName>
    <definedName name="_12__FDSAUDITLINK__" localSheetId="13"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63]#REF'!#REF!</definedName>
    <definedName name="_12_0_0_F" hidden="1">#REF!</definedName>
    <definedName name="_12_7_0__123Graph_LB" hidden="1">[64]시산표!#REF!</definedName>
    <definedName name="_120__FDSAUDITLINK__" localSheetId="1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localSheetId="13" hidden="1">{#N/A,#N/A,TRUE,"LOADCOVE";#N/A,#N/A,TRUE,"PAGE001";#N/A,#N/A,TRUE,"PAGE002";#N/A,#N/A,TRUE,"PAGE003";#N/A,#N/A,TRUE,"PAGE004";#N/A,#N/A,TRUE,"PAGE005";#N/A,#N/A,TRUE,"PAGE006";#N/A,#N/A,TRUE,"PAGE007";#N/A,#N/A,TRUE,"PAGE008";#N/A,#N/A,TRUE,"PAGE009";#N/A,#N/A,TRUE,"PAGE010";#N/A,#N/A,TRUE,"PAGE011";#N/A,#N/A,TRUE,"PAGE012";#N/A,#N/A,TRUE,"PAGE013"}</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localSheetId="13"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localSheetId="13"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localSheetId="13"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Module4_B022__.LOGIN" localSheetId="13">'[56]운휴계획 (2)'!_120Module4_B022__.LOGIN</definedName>
    <definedName name="_120Module4_B022__.LOGIN" localSheetId="4">'[56]운휴계획 (2)'!_120Module4_B022__.LOGIN</definedName>
    <definedName name="_120Module4_B022__.LOGIN">'[56]운휴계획 (2)'!_120Module4_B022__.LOGIN</definedName>
    <definedName name="_120Q21_" localSheetId="13" hidden="1">{#N/A,#N/A,FALSE,"단축1";#N/A,#N/A,FALSE,"단축2";#N/A,#N/A,FALSE,"단축3";#N/A,#N/A,FALSE,"장축";#N/A,#N/A,FALSE,"4WD"}</definedName>
    <definedName name="_120Q21_" hidden="1">{#N/A,#N/A,FALSE,"단축1";#N/A,#N/A,FALSE,"단축2";#N/A,#N/A,FALSE,"단축3";#N/A,#N/A,FALSE,"장축";#N/A,#N/A,FALSE,"4WD"}</definedName>
    <definedName name="_1219AS6_" localSheetId="13" hidden="1">{#N/A,#N/A,FALSE,"Australien";#N/A,#N/A,FALSE,"Birmingham";#N/A,#N/A,FALSE,"Brasilien";#N/A,#N/A,FALSE,"Prag";#N/A,#N/A,FALSE,"Spanien";#N/A,#N/A,FALSE,"Malaysia ( Com)";#N/A,#N/A,FALSE,"Malaysia (Instr)"}</definedName>
    <definedName name="_1219AS6_" hidden="1">{#N/A,#N/A,FALSE,"Australien";#N/A,#N/A,FALSE,"Birmingham";#N/A,#N/A,FALSE,"Brasilien";#N/A,#N/A,FALSE,"Prag";#N/A,#N/A,FALSE,"Spanien";#N/A,#N/A,FALSE,"Malaysia ( Com)";#N/A,#N/A,FALSE,"Malaysia (Instr)"}</definedName>
    <definedName name="_121F12_" localSheetId="13" hidden="1">{#N/A,#N/A,FALSE,"단축1";#N/A,#N/A,FALSE,"단축2";#N/A,#N/A,FALSE,"단축3";#N/A,#N/A,FALSE,"장축";#N/A,#N/A,FALSE,"4WD"}</definedName>
    <definedName name="_121F12_" hidden="1">{#N/A,#N/A,FALSE,"단축1";#N/A,#N/A,FALSE,"단축2";#N/A,#N/A,FALSE,"단축3";#N/A,#N/A,FALSE,"장축";#N/A,#N/A,FALSE,"4WD"}</definedName>
    <definedName name="_121K41_" localSheetId="13" hidden="1">{#N/A,#N/A,TRUE,"LOADCOVE";#N/A,#N/A,TRUE,"PAGE001";#N/A,#N/A,TRUE,"PAGE002";#N/A,#N/A,TRUE,"PAGE003";#N/A,#N/A,TRUE,"PAGE004";#N/A,#N/A,TRUE,"PAGE005";#N/A,#N/A,TRUE,"PAGE006";#N/A,#N/A,TRUE,"PAGE007";#N/A,#N/A,TRUE,"PAGE008";#N/A,#N/A,TRUE,"PAGE009";#N/A,#N/A,TRUE,"PAGE010";#N/A,#N/A,TRUE,"PAGE011";#N/A,#N/A,TRUE,"PAGE012";#N/A,#N/A,TRUE,"PAGE013"}</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1Module4_B038__.LOGIN" localSheetId="13">'[56]운휴계획 (2)'!_121Module4_B038__.LOGIN</definedName>
    <definedName name="_121Module4_B038__.LOGIN" localSheetId="4">'[56]운휴계획 (2)'!_121Module4_B038__.LOGIN</definedName>
    <definedName name="_121Module4_B038__.LOGIN">'[56]운휴계획 (2)'!_121Module4_B038__.LOGIN</definedName>
    <definedName name="_122K42_" localSheetId="13"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localSheetId="13"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localSheetId="13"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2Module4_B038__.LOGIN" localSheetId="13">'[56]운휴계획 (2)'!_122Module4_B038__.LOGIN</definedName>
    <definedName name="_122Module4_B038__.LOGIN" localSheetId="4">'[56]운휴계획 (2)'!_122Module4_B038__.LOGIN</definedName>
    <definedName name="_122Module4_B038__.LOGIN">'[56]운휴계획 (2)'!_122Module4_B038__.LOGIN</definedName>
    <definedName name="_123" localSheetId="13" hidden="1">#REF!</definedName>
    <definedName name="_123" hidden="1">#REF!</definedName>
    <definedName name="_123D12_" localSheetId="13" hidden="1">{#N/A,#N/A,FALSE,"단축1";#N/A,#N/A,FALSE,"단축2";#N/A,#N/A,FALSE,"단축3";#N/A,#N/A,FALSE,"장축";#N/A,#N/A,FALSE,"4WD"}</definedName>
    <definedName name="_123D12_" hidden="1">{#N/A,#N/A,FALSE,"단축1";#N/A,#N/A,FALSE,"단축2";#N/A,#N/A,FALSE,"단축3";#N/A,#N/A,FALSE,"장축";#N/A,#N/A,FALSE,"4WD"}</definedName>
    <definedName name="_123GRAPH_LBL_B1" localSheetId="13" hidden="1">[35]시산표!#REF!</definedName>
    <definedName name="_123GRAPH_LBL_B1" hidden="1">[36]시산표!#REF!</definedName>
    <definedName name="_123K42_" localSheetId="13" hidden="1">{#N/A,#N/A,TRUE,"LOADCOVE";#N/A,#N/A,TRUE,"PAGE001";#N/A,#N/A,TRUE,"PAGE002";#N/A,#N/A,TRUE,"PAGE003";#N/A,#N/A,TRUE,"PAGE004";#N/A,#N/A,TRUE,"PAGE005";#N/A,#N/A,TRUE,"PAGE006";#N/A,#N/A,TRUE,"PAGE007";#N/A,#N/A,TRUE,"PAGE008";#N/A,#N/A,TRUE,"PAGE009";#N/A,#N/A,TRUE,"PAGE010";#N/A,#N/A,TRUE,"PAGE011";#N/A,#N/A,TRUE,"PAGE012";#N/A,#N/A,TRUE,"PAGE013"}</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localSheetId="13"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Module4_B040__.LOGIN" localSheetId="13">'[56]운휴계획 (2)'!_123Module4_B040__.LOGIN</definedName>
    <definedName name="_123Module4_B040__.LOGIN" localSheetId="4">'[56]운휴계획 (2)'!_123Module4_B040__.LOGIN</definedName>
    <definedName name="_123Module4_B040__.LOGIN">'[56]운휴계획 (2)'!_123Module4_B040__.LOGIN</definedName>
    <definedName name="_123Q32_" localSheetId="13" hidden="1">{#N/A,#N/A,FALSE,"단축1";#N/A,#N/A,FALSE,"단축2";#N/A,#N/A,FALSE,"단축3";#N/A,#N/A,FALSE,"장축";#N/A,#N/A,FALSE,"4WD"}</definedName>
    <definedName name="_123Q32_" hidden="1">{#N/A,#N/A,FALSE,"단축1";#N/A,#N/A,FALSE,"단축2";#N/A,#N/A,FALSE,"단축3";#N/A,#N/A,FALSE,"장축";#N/A,#N/A,FALSE,"4WD"}</definedName>
    <definedName name="_124K430_" localSheetId="13" hidden="1">{#N/A,#N/A,TRUE,"LOADCOVE";#N/A,#N/A,TRUE,"PAGE001";#N/A,#N/A,TRUE,"PAGE002";#N/A,#N/A,TRUE,"PAGE003";#N/A,#N/A,TRUE,"PAGE004";#N/A,#N/A,TRUE,"PAGE005";#N/A,#N/A,TRUE,"PAGE006";#N/A,#N/A,TRUE,"PAGE007";#N/A,#N/A,TRUE,"PAGE008";#N/A,#N/A,TRUE,"PAGE009";#N/A,#N/A,TRUE,"PAGE010";#N/A,#N/A,TRUE,"PAGE011";#N/A,#N/A,TRUE,"PAGE012";#N/A,#N/A,TRUE,"PAGE013"}</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localSheetId="13" hidden="1">{#N/A,#N/A,FALSE,"신규dep";#N/A,#N/A,FALSE,"신규dep-금형상각후";#N/A,#N/A,FALSE,"신규dep-연구비상각후";#N/A,#N/A,FALSE,"신규dep-기계,공구상각후"}</definedName>
    <definedName name="_124L4_" hidden="1">{#N/A,#N/A,FALSE,"신규dep";#N/A,#N/A,FALSE,"신규dep-금형상각후";#N/A,#N/A,FALSE,"신규dep-연구비상각후";#N/A,#N/A,FALSE,"신규dep-기계,공구상각후"}</definedName>
    <definedName name="_124Module4_B040__.LOGIN" localSheetId="13">'[56]운휴계획 (2)'!_124Module4_B040__.LOGIN</definedName>
    <definedName name="_124Module4_B040__.LOGIN" localSheetId="4">'[56]운휴계획 (2)'!_124Module4_B040__.LOGIN</definedName>
    <definedName name="_124Module4_B040__.LOGIN">'[56]운휴계획 (2)'!_124Module4_B040__.LOGIN</definedName>
    <definedName name="_125h5_" localSheetId="13" hidden="1">{"'표지'!$B$5"}</definedName>
    <definedName name="_125h5_" hidden="1">{"'표지'!$B$5"}</definedName>
    <definedName name="_125K41_" localSheetId="13" hidden="1">{#N/A,#N/A,TRUE,"LOADCOVE";#N/A,#N/A,TRUE,"PAGE001";#N/A,#N/A,TRUE,"PAGE002";#N/A,#N/A,TRUE,"PAGE003";#N/A,#N/A,TRUE,"PAGE004";#N/A,#N/A,TRUE,"PAGE005";#N/A,#N/A,TRUE,"PAGE006";#N/A,#N/A,TRUE,"PAGE007";#N/A,#N/A,TRUE,"PAGE008";#N/A,#N/A,TRUE,"PAGE009";#N/A,#N/A,TRUE,"PAGE010";#N/A,#N/A,TRUE,"PAGE011";#N/A,#N/A,TRUE,"PAGE012";#N/A,#N/A,TRUE,"PAGE013"}</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localSheetId="13"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localSheetId="13"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localSheetId="13"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localSheetId="13"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5Module4_B044__.LOGIN" localSheetId="13">'[56]운휴계획 (2)'!_125Module4_B044__.LOGIN</definedName>
    <definedName name="_125Module4_B044__.LOGIN" localSheetId="4">'[56]운휴계획 (2)'!_125Module4_B044__.LOGIN</definedName>
    <definedName name="_125Module4_B044__.LOGIN">'[56]운휴계획 (2)'!_125Module4_B044__.LOGIN</definedName>
    <definedName name="_126el68_" localSheetId="13" hidden="1">{#N/A,#N/A,TRUE,"목차";#N/A,#N/A,TRUE,"1.";#N/A,#N/A,TRUE,"2.";#N/A,#N/A,TRUE,"3.";#N/A,#N/A,TRUE,"4-1";#N/A,#N/A,TRUE,"-2";#N/A,#N/A,TRUE,"-3";#N/A,#N/A,TRUE,"-4";#N/A,#N/A,TRUE,"5-1";#N/A,#N/A,TRUE,"5-2";#N/A,#N/A,TRUE,"6-1";#N/A,#N/A,TRUE,"6-2";#N/A,#N/A,TRUE,"7-1";#N/A,#N/A,TRUE,"7-2";#N/A,#N/A,TRUE,"8.";#N/A,#N/A,TRUE,"9."}</definedName>
    <definedName name="_126el68_" hidden="1">{#N/A,#N/A,TRUE,"목차";#N/A,#N/A,TRUE,"1.";#N/A,#N/A,TRUE,"2.";#N/A,#N/A,TRUE,"3.";#N/A,#N/A,TRUE,"4-1";#N/A,#N/A,TRUE,"-2";#N/A,#N/A,TRUE,"-3";#N/A,#N/A,TRUE,"-4";#N/A,#N/A,TRUE,"5-1";#N/A,#N/A,TRUE,"5-2";#N/A,#N/A,TRUE,"6-1";#N/A,#N/A,TRUE,"6-2";#N/A,#N/A,TRUE,"7-1";#N/A,#N/A,TRUE,"7-2";#N/A,#N/A,TRUE,"8.";#N/A,#N/A,TRUE,"9."}</definedName>
    <definedName name="_126K420_" localSheetId="13" hidden="1">{#N/A,#N/A,TRUE,"LOADCOVE";#N/A,#N/A,TRUE,"PAGE001";#N/A,#N/A,TRUE,"PAGE002";#N/A,#N/A,TRUE,"PAGE003";#N/A,#N/A,TRUE,"PAGE004";#N/A,#N/A,TRUE,"PAGE005";#N/A,#N/A,TRUE,"PAGE006";#N/A,#N/A,TRUE,"PAGE007";#N/A,#N/A,TRUE,"PAGE008";#N/A,#N/A,TRUE,"PAGE009";#N/A,#N/A,TRUE,"PAGE010";#N/A,#N/A,TRUE,"PAGE011";#N/A,#N/A,TRUE,"PAGE012";#N/A,#N/A,TRUE,"PAGE013"}</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localSheetId="13"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Module4_B044__.LOGIN" localSheetId="13">'[56]운휴계획 (2)'!_126Module4_B044__.LOGIN</definedName>
    <definedName name="_126Module4_B044__.LOGIN" localSheetId="4">'[56]운휴계획 (2)'!_126Module4_B044__.LOGIN</definedName>
    <definedName name="_126Module4_B044__.LOGIN">'[56]운휴계획 (2)'!_126Module4_B044__.LOGIN</definedName>
    <definedName name="_126Q43_" localSheetId="13" hidden="1">{#N/A,#N/A,FALSE,"단축1";#N/A,#N/A,FALSE,"단축2";#N/A,#N/A,FALSE,"단축3";#N/A,#N/A,FALSE,"장축";#N/A,#N/A,FALSE,"4WD"}</definedName>
    <definedName name="_126Q43_" hidden="1">{#N/A,#N/A,FALSE,"단축1";#N/A,#N/A,FALSE,"단축2";#N/A,#N/A,FALSE,"단축3";#N/A,#N/A,FALSE,"장축";#N/A,#N/A,FALSE,"4WD"}</definedName>
    <definedName name="_127K4400_" localSheetId="13" hidden="1">{#N/A,#N/A,TRUE,"LOADCOVE";#N/A,#N/A,TRUE,"PAGE001";#N/A,#N/A,TRUE,"PAGE002";#N/A,#N/A,TRUE,"PAGE003";#N/A,#N/A,TRUE,"PAGE004";#N/A,#N/A,TRUE,"PAGE005";#N/A,#N/A,TRUE,"PAGE006";#N/A,#N/A,TRUE,"PAGE007";#N/A,#N/A,TRUE,"PAGE008";#N/A,#N/A,TRUE,"PAGE009";#N/A,#N/A,TRUE,"PAGE010";#N/A,#N/A,TRUE,"PAGE011";#N/A,#N/A,TRUE,"PAGE012";#N/A,#N/A,TRUE,"PAGE013"}</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7Module4_B045__.LOGIN" localSheetId="13">'[56]운휴계획 (2)'!_127Module4_B045__.LOGIN</definedName>
    <definedName name="_127Module4_B045__.LOGIN" localSheetId="4">'[56]운휴계획 (2)'!_127Module4_B045__.LOGIN</definedName>
    <definedName name="_127Module4_B045__.LOGIN">'[56]운휴계획 (2)'!_127Module4_B045__.LOGIN</definedName>
    <definedName name="_1289CL22_" localSheetId="13" hidden="1">{#N/A,#N/A,FALSE,"KMC최종회의(7월) 자료"}</definedName>
    <definedName name="_1289CL22_" hidden="1">{#N/A,#N/A,FALSE,"KMC최종회의(7월) 자료"}</definedName>
    <definedName name="_128K440_" localSheetId="13" hidden="1">{#N/A,#N/A,TRUE,"LOADCOVE";#N/A,#N/A,TRUE,"PAGE001";#N/A,#N/A,TRUE,"PAGE002";#N/A,#N/A,TRUE,"PAGE003";#N/A,#N/A,TRUE,"PAGE004";#N/A,#N/A,TRUE,"PAGE005";#N/A,#N/A,TRUE,"PAGE006";#N/A,#N/A,TRUE,"PAGE007";#N/A,#N/A,TRUE,"PAGE008";#N/A,#N/A,TRUE,"PAGE009";#N/A,#N/A,TRUE,"PAGE010";#N/A,#N/A,TRUE,"PAGE011";#N/A,#N/A,TRUE,"PAGE012";#N/A,#N/A,TRUE,"PAGE013"}</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localSheetId="13"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localSheetId="13"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8Module4_B045__.LOGIN" localSheetId="13">'[56]운휴계획 (2)'!_128Module4_B045__.LOGIN</definedName>
    <definedName name="_128Module4_B045__.LOGIN" localSheetId="4">'[56]운휴계획 (2)'!_128Module4_B045__.LOGIN</definedName>
    <definedName name="_128Module4_B045__.LOGIN">'[56]운휴계획 (2)'!_128Module4_B045__.LOGIN</definedName>
    <definedName name="_129AA46_" localSheetId="13"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localSheetId="13"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localSheetId="13"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localSheetId="13"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Module4_B046__.LOGIN" localSheetId="13">'[56]운휴계획 (2)'!_129Module4_B046__.LOGIN</definedName>
    <definedName name="_129Module4_B046__.LOGIN" localSheetId="4">'[56]운휴계획 (2)'!_129Module4_B046__.LOGIN</definedName>
    <definedName name="_129Module4_B046__.LOGIN">'[56]운휴계획 (2)'!_129Module4_B046__.LOGIN</definedName>
    <definedName name="_129Q54_" localSheetId="13" hidden="1">{#N/A,#N/A,FALSE,"단축1";#N/A,#N/A,FALSE,"단축2";#N/A,#N/A,FALSE,"단축3";#N/A,#N/A,FALSE,"장축";#N/A,#N/A,FALSE,"4WD"}</definedName>
    <definedName name="_129Q54_" hidden="1">{#N/A,#N/A,FALSE,"단축1";#N/A,#N/A,FALSE,"단축2";#N/A,#N/A,FALSE,"단축3";#N/A,#N/A,FALSE,"장축";#N/A,#N/A,FALSE,"4WD"}</definedName>
    <definedName name="_12A21_" localSheetId="13" hidden="1">{#N/A,#N/A,FALSE,"단축1";#N/A,#N/A,FALSE,"단축2";#N/A,#N/A,FALSE,"단축3";#N/A,#N/A,FALSE,"장축";#N/A,#N/A,FALSE,"4WD"}</definedName>
    <definedName name="_12A21_" hidden="1">{#N/A,#N/A,FALSE,"단축1";#N/A,#N/A,FALSE,"단축2";#N/A,#N/A,FALSE,"단축3";#N/A,#N/A,FALSE,"장축";#N/A,#N/A,FALSE,"4WD"}</definedName>
    <definedName name="_12A3_" localSheetId="13" hidden="1">{#N/A,#N/A,FALSE,"단축1";#N/A,#N/A,FALSE,"단축2";#N/A,#N/A,FALSE,"단축3";#N/A,#N/A,FALSE,"장축";#N/A,#N/A,FALSE,"4WD"}</definedName>
    <definedName name="_12A3_" hidden="1">{#N/A,#N/A,FALSE,"단축1";#N/A,#N/A,FALSE,"단축2";#N/A,#N/A,FALSE,"단축3";#N/A,#N/A,FALSE,"장축";#N/A,#N/A,FALSE,"4WD"}</definedName>
    <definedName name="_12A41_" localSheetId="13" hidden="1">{#N/A,#N/A,FALSE,"단축1";#N/A,#N/A,FALSE,"단축2";#N/A,#N/A,FALSE,"단축3";#N/A,#N/A,FALSE,"장축";#N/A,#N/A,FALSE,"4WD"}</definedName>
    <definedName name="_12A41_" hidden="1">{#N/A,#N/A,FALSE,"단축1";#N/A,#N/A,FALSE,"단축2";#N/A,#N/A,FALSE,"단축3";#N/A,#N/A,FALSE,"장축";#N/A,#N/A,FALSE,"4WD"}</definedName>
    <definedName name="_12ap2_" localSheetId="13" hidden="1">#REF!</definedName>
    <definedName name="_12ap2_" hidden="1">#REF!</definedName>
    <definedName name="_12B00__21__.DATABASEUPLOAD" localSheetId="13">'[56]운휴계획 (2)'!_12B00__21__.DATABASEUPLOAD</definedName>
    <definedName name="_12B00__21__.DATABASEUPLOAD" localSheetId="4">'[56]운휴계획 (2)'!_12B00__21__.DATABASEUPLOAD</definedName>
    <definedName name="_12B00__21__.DATABASEUPLOAD">'[56]운휴계획 (2)'!_12B00__21__.DATABASEUPLOAD</definedName>
    <definedName name="_12f4_" hidden="1">#REF!</definedName>
    <definedName name="_12K45_" localSheetId="13" hidden="1">{#N/A,#N/A,TRUE,"LOADCOVE";#N/A,#N/A,TRUE,"PAGE001";#N/A,#N/A,TRUE,"PAGE002";#N/A,#N/A,TRUE,"PAGE003";#N/A,#N/A,TRUE,"PAGE004";#N/A,#N/A,TRUE,"PAGE005";#N/A,#N/A,TRUE,"PAGE006";#N/A,#N/A,TRUE,"PAGE007";#N/A,#N/A,TRUE,"PAGE008";#N/A,#N/A,TRUE,"PAGE009";#N/A,#N/A,TRUE,"PAGE010";#N/A,#N/A,TRUE,"PAGE011";#N/A,#N/A,TRUE,"PAGE012";#N/A,#N/A,TRUE,"PAGE013"}</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34]생산량!$B$39:$F$39</definedName>
    <definedName name="_13___123Graph_A차트_1" localSheetId="13" hidden="1">#REF!</definedName>
    <definedName name="_13___123Graph_A차트_1" hidden="1">#REF!</definedName>
    <definedName name="_13___123Graph_BCHART_17" hidden="1">'[19]Panel Graphs'!$B$76:$I$76</definedName>
    <definedName name="_13__123Graph_ACHART_31" hidden="1">'[19]Panel Graphs'!$T$241:$AA$241</definedName>
    <definedName name="_13__123Graph_ACHART_7" hidden="1">'[29]end use'!#REF!</definedName>
    <definedName name="_13__123Graph_A차트_1" localSheetId="13" hidden="1">#REF!</definedName>
    <definedName name="_13__123Graph_A차트_1" hidden="1">#REF!</definedName>
    <definedName name="_13__123Graph_A차트_4" localSheetId="13" hidden="1">#REF!</definedName>
    <definedName name="_13__123Graph_A차트_4" hidden="1">#REF!</definedName>
    <definedName name="_13__123Graph_B96F_93_.CGM" localSheetId="13" hidden="1">#REF!</definedName>
    <definedName name="_13__123Graph_B96F_93_.CGM" hidden="1">#REF!</definedName>
    <definedName name="_13__123Graph_BCHART_17" hidden="1">'[19]Panel Graphs'!$B$76:$I$76</definedName>
    <definedName name="_13__123Graph_CCHART_17" hidden="1">'[19]Panel Graphs'!$B$77:$I$77</definedName>
    <definedName name="_13__FDSAUDITLINK__" localSheetId="13"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2]공문!#REF!</definedName>
    <definedName name="_13_0_0_F" hidden="1">#REF!</definedName>
    <definedName name="_130AK45_" localSheetId="13" hidden="1">{#N/A,#N/A,TRUE,"LOADCOVE";#N/A,#N/A,TRUE,"PAGE001";#N/A,#N/A,TRUE,"PAGE002";#N/A,#N/A,TRUE,"PAGE003";#N/A,#N/A,TRUE,"PAGE004";#N/A,#N/A,TRUE,"PAGE005";#N/A,#N/A,TRUE,"PAGE006";#N/A,#N/A,TRUE,"PAGE007";#N/A,#N/A,TRUE,"PAGE008";#N/A,#N/A,TRUE,"PAGE009";#N/A,#N/A,TRUE,"PAGE010";#N/A,#N/A,TRUE,"PAGE011";#N/A,#N/A,TRUE,"PAGE012";#N/A,#N/A,TRUE,"PAGE013"}</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localSheetId="13" hidden="1">{#N/A,#N/A,TRUE,"목차";#N/A,#N/A,TRUE,"1.";#N/A,#N/A,TRUE,"2.";#N/A,#N/A,TRUE,"3.";#N/A,#N/A,TRUE,"4-1";#N/A,#N/A,TRUE,"-2";#N/A,#N/A,TRUE,"-3";#N/A,#N/A,TRUE,"-4";#N/A,#N/A,TRUE,"5-1";#N/A,#N/A,TRUE,"5-2";#N/A,#N/A,TRUE,"6-1";#N/A,#N/A,TRUE,"6-2";#N/A,#N/A,TRUE,"7-1";#N/A,#N/A,TRUE,"7-2";#N/A,#N/A,TRUE,"8.";#N/A,#N/A,TRUE,"9."}</definedName>
    <definedName name="_130dt1_" hidden="1">{#N/A,#N/A,TRUE,"목차";#N/A,#N/A,TRUE,"1.";#N/A,#N/A,TRUE,"2.";#N/A,#N/A,TRUE,"3.";#N/A,#N/A,TRUE,"4-1";#N/A,#N/A,TRUE,"-2";#N/A,#N/A,TRUE,"-3";#N/A,#N/A,TRUE,"-4";#N/A,#N/A,TRUE,"5-1";#N/A,#N/A,TRUE,"5-2";#N/A,#N/A,TRUE,"6-1";#N/A,#N/A,TRUE,"6-2";#N/A,#N/A,TRUE,"7-1";#N/A,#N/A,TRUE,"7-2";#N/A,#N/A,TRUE,"8.";#N/A,#N/A,TRUE,"9."}</definedName>
    <definedName name="_130E32_" localSheetId="13" hidden="1">{#N/A,#N/A,FALSE,"단축1";#N/A,#N/A,FALSE,"단축2";#N/A,#N/A,FALSE,"단축3";#N/A,#N/A,FALSE,"장축";#N/A,#N/A,FALSE,"4WD"}</definedName>
    <definedName name="_130E32_" hidden="1">{#N/A,#N/A,FALSE,"단축1";#N/A,#N/A,FALSE,"단축2";#N/A,#N/A,FALSE,"단축3";#N/A,#N/A,FALSE,"장축";#N/A,#N/A,FALSE,"4WD"}</definedName>
    <definedName name="_130K45_" localSheetId="13" hidden="1">{#N/A,#N/A,TRUE,"LOADCOVE";#N/A,#N/A,TRUE,"PAGE001";#N/A,#N/A,TRUE,"PAGE002";#N/A,#N/A,TRUE,"PAGE003";#N/A,#N/A,TRUE,"PAGE004";#N/A,#N/A,TRUE,"PAGE005";#N/A,#N/A,TRUE,"PAGE006";#N/A,#N/A,TRUE,"PAGE007";#N/A,#N/A,TRUE,"PAGE008";#N/A,#N/A,TRUE,"PAGE009";#N/A,#N/A,TRUE,"PAGE010";#N/A,#N/A,TRUE,"PAGE011";#N/A,#N/A,TRUE,"PAGE012";#N/A,#N/A,TRUE,"PAGE013"}</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localSheetId="13"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0Module4_B046__.LOGIN" localSheetId="13">'[56]운휴계획 (2)'!_130Module4_B046__.LOGIN</definedName>
    <definedName name="_130Module4_B046__.LOGIN" localSheetId="4">'[56]운휴계획 (2)'!_130Module4_B046__.LOGIN</definedName>
    <definedName name="_130Module4_B046__.LOGIN">'[56]운휴계획 (2)'!_130Module4_B046__.LOGIN</definedName>
    <definedName name="_131IO8_" localSheetId="13" hidden="1">{#N/A,#N/A,FALSE,"단축1";#N/A,#N/A,FALSE,"단축2";#N/A,#N/A,FALSE,"단축3";#N/A,#N/A,FALSE,"장축";#N/A,#N/A,FALSE,"4WD"}</definedName>
    <definedName name="_131IO8_" hidden="1">{#N/A,#N/A,FALSE,"단축1";#N/A,#N/A,FALSE,"단축2";#N/A,#N/A,FALSE,"단축3";#N/A,#N/A,FALSE,"장축";#N/A,#N/A,FALSE,"4WD"}</definedName>
    <definedName name="_131K4400_" localSheetId="13" hidden="1">{#N/A,#N/A,TRUE,"LOADCOVE";#N/A,#N/A,TRUE,"PAGE001";#N/A,#N/A,TRUE,"PAGE002";#N/A,#N/A,TRUE,"PAGE003";#N/A,#N/A,TRUE,"PAGE004";#N/A,#N/A,TRUE,"PAGE005";#N/A,#N/A,TRUE,"PAGE006";#N/A,#N/A,TRUE,"PAGE007";#N/A,#N/A,TRUE,"PAGE008";#N/A,#N/A,TRUE,"PAGE009";#N/A,#N/A,TRUE,"PAGE010";#N/A,#N/A,TRUE,"PAGE011";#N/A,#N/A,TRUE,"PAGE012";#N/A,#N/A,TRUE,"PAGE013"}</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localSheetId="13"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localSheetId="13"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1Module4_B048__.LOGIN" localSheetId="13">'[56]운휴계획 (2)'!_131Module4_B048__.LOGIN</definedName>
    <definedName name="_131Module4_B048__.LOGIN" localSheetId="4">'[56]운휴계획 (2)'!_131Module4_B048__.LOGIN</definedName>
    <definedName name="_131Module4_B048__.LOGIN">'[56]운휴계획 (2)'!_131Module4_B048__.LOGIN</definedName>
    <definedName name="_1322CL222_" localSheetId="13" hidden="1">{#N/A,#N/A,FALSE,"KMC최종회의(7월) 자료"}</definedName>
    <definedName name="_1322CL222_" hidden="1">{#N/A,#N/A,FALSE,"KMC최종회의(7월) 자료"}</definedName>
    <definedName name="_132k1_" localSheetId="13" hidden="1">#REF!</definedName>
    <definedName name="_132k1_" hidden="1">#REF!</definedName>
    <definedName name="_132K44_" localSheetId="13" hidden="1">{#N/A,#N/A,TRUE,"LOADCOVE";#N/A,#N/A,TRUE,"PAGE001";#N/A,#N/A,TRUE,"PAGE002";#N/A,#N/A,TRUE,"PAGE003";#N/A,#N/A,TRUE,"PAGE004";#N/A,#N/A,TRUE,"PAGE005";#N/A,#N/A,TRUE,"PAGE006";#N/A,#N/A,TRUE,"PAGE007";#N/A,#N/A,TRUE,"PAGE008";#N/A,#N/A,TRUE,"PAGE009";#N/A,#N/A,TRUE,"PAGE010";#N/A,#N/A,TRUE,"PAGE011";#N/A,#N/A,TRUE,"PAGE012";#N/A,#N/A,TRUE,"PAGE013"}</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localSheetId="13"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localSheetId="13"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Module4_B048__.LOGIN" localSheetId="13">'[56]운휴계획 (2)'!_132Module4_B048__.LOGIN</definedName>
    <definedName name="_132Module4_B048__.LOGIN" localSheetId="4">'[56]운휴계획 (2)'!_132Module4_B048__.LOGIN</definedName>
    <definedName name="_132Module4_B048__.LOGIN">'[56]운휴계획 (2)'!_132Module4_B048__.LOGIN</definedName>
    <definedName name="_132Q56_" localSheetId="13" hidden="1">{#N/A,#N/A,FALSE,"단축1";#N/A,#N/A,FALSE,"단축2";#N/A,#N/A,FALSE,"단축3";#N/A,#N/A,FALSE,"장축";#N/A,#N/A,FALSE,"4WD"}</definedName>
    <definedName name="_132Q56_" hidden="1">{#N/A,#N/A,FALSE,"단축1";#N/A,#N/A,FALSE,"단축2";#N/A,#N/A,FALSE,"단축3";#N/A,#N/A,FALSE,"장축";#N/A,#N/A,FALSE,"4WD"}</definedName>
    <definedName name="_133E222_" localSheetId="13" hidden="1">{#N/A,#N/A,FALSE,"단축1";#N/A,#N/A,FALSE,"단축2";#N/A,#N/A,FALSE,"단축3";#N/A,#N/A,FALSE,"장축";#N/A,#N/A,FALSE,"4WD"}</definedName>
    <definedName name="_133E222_" hidden="1">{#N/A,#N/A,FALSE,"단축1";#N/A,#N/A,FALSE,"단축2";#N/A,#N/A,FALSE,"단축3";#N/A,#N/A,FALSE,"장축";#N/A,#N/A,FALSE,"4WD"}</definedName>
    <definedName name="_133K41_" localSheetId="13" hidden="1">{#N/A,#N/A,TRUE,"LOADCOVE";#N/A,#N/A,TRUE,"PAGE001";#N/A,#N/A,TRUE,"PAGE002";#N/A,#N/A,TRUE,"PAGE003";#N/A,#N/A,TRUE,"PAGE004";#N/A,#N/A,TRUE,"PAGE005";#N/A,#N/A,TRUE,"PAGE006";#N/A,#N/A,TRUE,"PAGE007";#N/A,#N/A,TRUE,"PAGE008";#N/A,#N/A,TRUE,"PAGE009";#N/A,#N/A,TRUE,"PAGE010";#N/A,#N/A,TRUE,"PAGE011";#N/A,#N/A,TRUE,"PAGE012";#N/A,#N/A,TRUE,"PAGE013"}</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localSheetId="13"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localSheetId="13"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localSheetId="13"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localSheetId="13"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3Module4_B050__.LOGIN" localSheetId="13">'[56]운휴계획 (2)'!_133Module4_B050__.LOGIN</definedName>
    <definedName name="_133Module4_B050__.LOGIN" localSheetId="4">'[56]운휴계획 (2)'!_133Module4_B050__.LOGIN</definedName>
    <definedName name="_133Module4_B050__.LOGIN">'[56]운휴계획 (2)'!_133Module4_B050__.LOGIN</definedName>
    <definedName name="_134K42_" localSheetId="13"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localSheetId="13"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localSheetId="13"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localSheetId="13"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4Module4_B050__.LOGIN" localSheetId="13">'[56]운휴계획 (2)'!_134Module4_B050__.LOGIN</definedName>
    <definedName name="_134Module4_B050__.LOGIN" localSheetId="4">'[56]운휴계획 (2)'!_134Module4_B050__.LOGIN</definedName>
    <definedName name="_134Module4_B050__.LOGIN">'[56]운휴계획 (2)'!_134Module4_B050__.LOGIN</definedName>
    <definedName name="_1355CL33_" localSheetId="13" hidden="1">{#N/A,#N/A,FALSE,"KMC최종회의(7월) 자료"}</definedName>
    <definedName name="_1355CL33_" hidden="1">{#N/A,#N/A,FALSE,"KMC최종회의(7월) 자료"}</definedName>
    <definedName name="_135F12_" localSheetId="13" hidden="1">{#N/A,#N/A,FALSE,"단축1";#N/A,#N/A,FALSE,"단축2";#N/A,#N/A,FALSE,"단축3";#N/A,#N/A,FALSE,"장축";#N/A,#N/A,FALSE,"4WD"}</definedName>
    <definedName name="_135F12_" hidden="1">{#N/A,#N/A,FALSE,"단축1";#N/A,#N/A,FALSE,"단축2";#N/A,#N/A,FALSE,"단축3";#N/A,#N/A,FALSE,"장축";#N/A,#N/A,FALSE,"4WD"}</definedName>
    <definedName name="_135K420_" localSheetId="13" hidden="1">{#N/A,#N/A,TRUE,"LOADCOVE";#N/A,#N/A,TRUE,"PAGE001";#N/A,#N/A,TRUE,"PAGE002";#N/A,#N/A,TRUE,"PAGE003";#N/A,#N/A,TRUE,"PAGE004";#N/A,#N/A,TRUE,"PAGE005";#N/A,#N/A,TRUE,"PAGE006";#N/A,#N/A,TRUE,"PAGE007";#N/A,#N/A,TRUE,"PAGE008";#N/A,#N/A,TRUE,"PAGE009";#N/A,#N/A,TRUE,"PAGE010";#N/A,#N/A,TRUE,"PAGE011";#N/A,#N/A,TRUE,"PAGE012";#N/A,#N/A,TRUE,"PAGE013"}</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localSheetId="13"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localSheetId="13"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localSheetId="13"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Module4_B051__.LOGIN" localSheetId="13">'[56]운휴계획 (2)'!_135Module4_B051__.LOGIN</definedName>
    <definedName name="_135Module4_B051__.LOGIN" localSheetId="4">'[56]운휴계획 (2)'!_135Module4_B051__.LOGIN</definedName>
    <definedName name="_135Module4_B051__.LOGIN">'[56]운휴계획 (2)'!_135Module4_B051__.LOGIN</definedName>
    <definedName name="_135Q76_" localSheetId="13" hidden="1">{#N/A,#N/A,FALSE,"단축1";#N/A,#N/A,FALSE,"단축2";#N/A,#N/A,FALSE,"단축3";#N/A,#N/A,FALSE,"장축";#N/A,#N/A,FALSE,"4WD"}</definedName>
    <definedName name="_135Q76_" hidden="1">{#N/A,#N/A,FALSE,"단축1";#N/A,#N/A,FALSE,"단축2";#N/A,#N/A,FALSE,"단축3";#N/A,#N/A,FALSE,"장축";#N/A,#N/A,FALSE,"4WD"}</definedName>
    <definedName name="_136E32_" localSheetId="13" hidden="1">{#N/A,#N/A,FALSE,"단축1";#N/A,#N/A,FALSE,"단축2";#N/A,#N/A,FALSE,"단축3";#N/A,#N/A,FALSE,"장축";#N/A,#N/A,FALSE,"4WD"}</definedName>
    <definedName name="_136E32_" hidden="1">{#N/A,#N/A,FALSE,"단축1";#N/A,#N/A,FALSE,"단축2";#N/A,#N/A,FALSE,"단축3";#N/A,#N/A,FALSE,"장축";#N/A,#N/A,FALSE,"4WD"}</definedName>
    <definedName name="_136K430_" localSheetId="13" hidden="1">{#N/A,#N/A,TRUE,"LOADCOVE";#N/A,#N/A,TRUE,"PAGE001";#N/A,#N/A,TRUE,"PAGE002";#N/A,#N/A,TRUE,"PAGE003";#N/A,#N/A,TRUE,"PAGE004";#N/A,#N/A,TRUE,"PAGE005";#N/A,#N/A,TRUE,"PAGE006";#N/A,#N/A,TRUE,"PAGE007";#N/A,#N/A,TRUE,"PAGE008";#N/A,#N/A,TRUE,"PAGE009";#N/A,#N/A,TRUE,"PAGE010";#N/A,#N/A,TRUE,"PAGE011";#N/A,#N/A,TRUE,"PAGE012";#N/A,#N/A,TRUE,"PAGE013"}</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localSheetId="13"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6Module4_B051__.LOGIN" localSheetId="13">'[56]운휴계획 (2)'!_136Module4_B051__.LOGIN</definedName>
    <definedName name="_136Module4_B051__.LOGIN" localSheetId="4">'[56]운휴계획 (2)'!_136Module4_B051__.LOGIN</definedName>
    <definedName name="_136Module4_B051__.LOGIN">'[56]운휴계획 (2)'!_136Module4_B051__.LOGIN</definedName>
    <definedName name="_137K430_" localSheetId="13"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localSheetId="13"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localSheetId="13"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localSheetId="13"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localSheetId="13"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7Module4_B057__.LOGIN" localSheetId="13">'[56]운휴계획 (2)'!_137Module4_B057__.LOGIN</definedName>
    <definedName name="_137Module4_B057__.LOGIN" localSheetId="4">'[56]운휴계획 (2)'!_137Module4_B057__.LOGIN</definedName>
    <definedName name="_137Module4_B057__.LOGIN">'[56]운휴계획 (2)'!_137Module4_B057__.LOGIN</definedName>
    <definedName name="_138K440_" localSheetId="13"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localSheetId="13"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localSheetId="13"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Module4_B057__.LOGIN" localSheetId="13">'[56]운휴계획 (2)'!_138Module4_B057__.LOGIN</definedName>
    <definedName name="_138Module4_B057__.LOGIN" localSheetId="4">'[56]운휴계획 (2)'!_138Module4_B057__.LOGIN</definedName>
    <definedName name="_138Module4_B057__.LOGIN">'[56]운휴계획 (2)'!_138Module4_B057__.LOGIN</definedName>
    <definedName name="_138P3_" localSheetId="13" hidden="1">{#N/A,#N/A,FALSE,"단축1";#N/A,#N/A,FALSE,"단축2";#N/A,#N/A,FALSE,"단축3";#N/A,#N/A,FALSE,"장축";#N/A,#N/A,FALSE,"4WD"}</definedName>
    <definedName name="_138P3_" hidden="1">{#N/A,#N/A,FALSE,"단축1";#N/A,#N/A,FALSE,"단축2";#N/A,#N/A,FALSE,"단축3";#N/A,#N/A,FALSE,"장축";#N/A,#N/A,FALSE,"4WD"}</definedName>
    <definedName name="_138S12_" localSheetId="13" hidden="1">{#N/A,#N/A,FALSE,"단축1";#N/A,#N/A,FALSE,"단축2";#N/A,#N/A,FALSE,"단축3";#N/A,#N/A,FALSE,"장축";#N/A,#N/A,FALSE,"4WD"}</definedName>
    <definedName name="_138S12_" hidden="1">{#N/A,#N/A,FALSE,"단축1";#N/A,#N/A,FALSE,"단축2";#N/A,#N/A,FALSE,"단축3";#N/A,#N/A,FALSE,"장축";#N/A,#N/A,FALSE,"4WD"}</definedName>
    <definedName name="_139E45_" localSheetId="13" hidden="1">{#N/A,#N/A,FALSE,"단축1";#N/A,#N/A,FALSE,"단축2";#N/A,#N/A,FALSE,"단축3";#N/A,#N/A,FALSE,"장축";#N/A,#N/A,FALSE,"4WD"}</definedName>
    <definedName name="_139E45_" hidden="1">{#N/A,#N/A,FALSE,"단축1";#N/A,#N/A,FALSE,"단축2";#N/A,#N/A,FALSE,"단축3";#N/A,#N/A,FALSE,"장축";#N/A,#N/A,FALSE,"4WD"}</definedName>
    <definedName name="_139K4400_" localSheetId="13" hidden="1">{#N/A,#N/A,TRUE,"LOADCOVE";#N/A,#N/A,TRUE,"PAGE001";#N/A,#N/A,TRUE,"PAGE002";#N/A,#N/A,TRUE,"PAGE003";#N/A,#N/A,TRUE,"PAGE004";#N/A,#N/A,TRUE,"PAGE005";#N/A,#N/A,TRUE,"PAGE006";#N/A,#N/A,TRUE,"PAGE007";#N/A,#N/A,TRUE,"PAGE008";#N/A,#N/A,TRUE,"PAGE009";#N/A,#N/A,TRUE,"PAGE010";#N/A,#N/A,TRUE,"PAGE011";#N/A,#N/A,TRUE,"PAGE012";#N/A,#N/A,TRUE,"PAGE013"}</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9Module4_B060__.LOGIN" localSheetId="13">'[56]운휴계획 (2)'!_139Module4_B060__.LOGIN</definedName>
    <definedName name="_139Module4_B060__.LOGIN" localSheetId="4">'[56]운휴계획 (2)'!_139Module4_B060__.LOGIN</definedName>
    <definedName name="_139Module4_B060__.LOGIN">'[56]운휴계획 (2)'!_139Module4_B060__.LOGIN</definedName>
    <definedName name="_13A2040_" localSheetId="13" hidden="1">{#N/A,#N/A,FALSE,"단축1";#N/A,#N/A,FALSE,"단축2";#N/A,#N/A,FALSE,"단축3";#N/A,#N/A,FALSE,"장축";#N/A,#N/A,FALSE,"4WD"}</definedName>
    <definedName name="_13A2040_" hidden="1">{#N/A,#N/A,FALSE,"단축1";#N/A,#N/A,FALSE,"단축2";#N/A,#N/A,FALSE,"단축3";#N/A,#N/A,FALSE,"장축";#N/A,#N/A,FALSE,"4WD"}</definedName>
    <definedName name="_13ap3_" localSheetId="13" hidden="1">#REF!</definedName>
    <definedName name="_13ap3_" hidden="1">#REF!</definedName>
    <definedName name="_13B00__22__.DATABASEUPLOAD" localSheetId="13">'[56]운휴계획 (2)'!_13B00__22__.DATABASEUPLOAD</definedName>
    <definedName name="_13B00__22__.DATABASEUPLOAD" localSheetId="4">'[56]운휴계획 (2)'!_13B00__22__.DATABASEUPLOAD</definedName>
    <definedName name="_13B00__22__.DATABASEUPLOAD">'[56]운휴계획 (2)'!_13B00__22__.DATABASEUPLOAD</definedName>
    <definedName name="_13K46_" localSheetId="13" hidden="1">{#N/A,#N/A,TRUE,"LOADCOVE";#N/A,#N/A,TRUE,"PAGE001";#N/A,#N/A,TRUE,"PAGE002";#N/A,#N/A,TRUE,"PAGE003";#N/A,#N/A,TRUE,"PAGE004";#N/A,#N/A,TRUE,"PAGE005";#N/A,#N/A,TRUE,"PAGE006";#N/A,#N/A,TRUE,"PAGE007";#N/A,#N/A,TRUE,"PAGE008";#N/A,#N/A,TRUE,"PAGE009";#N/A,#N/A,TRUE,"PAGE010";#N/A,#N/A,TRUE,"PAGE011";#N/A,#N/A,TRUE,"PAGE012";#N/A,#N/A,TRUE,"PAGE013"}</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localSheetId="13" hidden="1">#REF!</definedName>
    <definedName name="_14____123Graph_X차트_2" hidden="1">#REF!</definedName>
    <definedName name="_14___123Graph_A차트_2" localSheetId="13" hidden="1">#REF!</definedName>
    <definedName name="_14___123Graph_A차트_2" hidden="1">#REF!</definedName>
    <definedName name="_14___123Graph_BCHART_18" hidden="1">'[19]Panel Graphs'!$B$184:$I$184</definedName>
    <definedName name="_14__123Graph_ACHART_7" hidden="1">'[48]end use'!#REF!</definedName>
    <definedName name="_14__123Graph_ACHART_9" hidden="1">'[29]end use'!#REF!</definedName>
    <definedName name="_14__123Graph_BA_\96F_92_A.CGM" localSheetId="13" hidden="1">#REF!</definedName>
    <definedName name="_14__123Graph_BA_\96F_92_A.CGM" hidden="1">#REF!</definedName>
    <definedName name="_14__123Graph_BCHART_18" hidden="1">'[19]Panel Graphs'!$B$184:$I$184</definedName>
    <definedName name="_14__123Graph_BCHART_7" hidden="1">'[62]end use'!#REF!</definedName>
    <definedName name="_14__123Graph_B차트_1" localSheetId="13" hidden="1">#REF!</definedName>
    <definedName name="_14__123Graph_B차트_1" hidden="1">#REF!</definedName>
    <definedName name="_14__123Graph_CCHART_18" hidden="1">'[19]Panel Graphs'!$B$185:$I$185</definedName>
    <definedName name="_14__FDSAUDITLINK__" localSheetId="13"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localSheetId="13" hidden="1">#REF!</definedName>
    <definedName name="_14_0_0_F" hidden="1">#REF!</definedName>
    <definedName name="_140K44000_" localSheetId="13" hidden="1">{#N/A,#N/A,TRUE,"LOADCOVE";#N/A,#N/A,TRUE,"PAGE001";#N/A,#N/A,TRUE,"PAGE002";#N/A,#N/A,TRUE,"PAGE003";#N/A,#N/A,TRUE,"PAGE004";#N/A,#N/A,TRUE,"PAGE005";#N/A,#N/A,TRUE,"PAGE006";#N/A,#N/A,TRUE,"PAGE007";#N/A,#N/A,TRUE,"PAGE008";#N/A,#N/A,TRUE,"PAGE009";#N/A,#N/A,TRUE,"PAGE010";#N/A,#N/A,TRUE,"PAGE011";#N/A,#N/A,TRUE,"PAGE012";#N/A,#N/A,TRUE,"PAGE013"}</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localSheetId="13"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localSheetId="13"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localSheetId="13"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0Module4_B060__.LOGIN" localSheetId="13">'[56]운휴계획 (2)'!_140Module4_B060__.LOGIN</definedName>
    <definedName name="_140Module4_B060__.LOGIN" localSheetId="4">'[56]운휴계획 (2)'!_140Module4_B060__.LOGIN</definedName>
    <definedName name="_140Module4_B060__.LOGIN">'[56]운휴계획 (2)'!_140Module4_B060__.LOGIN</definedName>
    <definedName name="_141K44_" localSheetId="13"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localSheetId="13"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localSheetId="13"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localSheetId="13"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Module4_C001__.LOGIN" localSheetId="13">'[56]운휴계획 (2)'!_141Module4_C001__.LOGIN</definedName>
    <definedName name="_141Module4_C001__.LOGIN" localSheetId="4">'[56]운휴계획 (2)'!_141Module4_C001__.LOGIN</definedName>
    <definedName name="_141Module4_C001__.LOGIN">'[56]운휴계획 (2)'!_141Module4_C001__.LOGIN</definedName>
    <definedName name="_141T2_" localSheetId="13" hidden="1">{#N/A,#N/A,FALSE,"단축1";#N/A,#N/A,FALSE,"단축2";#N/A,#N/A,FALSE,"단축3";#N/A,#N/A,FALSE,"장축";#N/A,#N/A,FALSE,"4WD"}</definedName>
    <definedName name="_141T2_" hidden="1">{#N/A,#N/A,FALSE,"단축1";#N/A,#N/A,FALSE,"단축2";#N/A,#N/A,FALSE,"단축3";#N/A,#N/A,FALSE,"장축";#N/A,#N/A,FALSE,"4WD"}</definedName>
    <definedName name="_142E56_" localSheetId="13" hidden="1">{#N/A,#N/A,FALSE,"단축1";#N/A,#N/A,FALSE,"단축2";#N/A,#N/A,FALSE,"단축3";#N/A,#N/A,FALSE,"장축";#N/A,#N/A,FALSE,"4WD"}</definedName>
    <definedName name="_142E56_" hidden="1">{#N/A,#N/A,FALSE,"단축1";#N/A,#N/A,FALSE,"단축2";#N/A,#N/A,FALSE,"단축3";#N/A,#N/A,FALSE,"장축";#N/A,#N/A,FALSE,"4WD"}</definedName>
    <definedName name="_142K45_" localSheetId="13" hidden="1">{#N/A,#N/A,TRUE,"LOADCOVE";#N/A,#N/A,TRUE,"PAGE001";#N/A,#N/A,TRUE,"PAGE002";#N/A,#N/A,TRUE,"PAGE003";#N/A,#N/A,TRUE,"PAGE004";#N/A,#N/A,TRUE,"PAGE005";#N/A,#N/A,TRUE,"PAGE006";#N/A,#N/A,TRUE,"PAGE007";#N/A,#N/A,TRUE,"PAGE008";#N/A,#N/A,TRUE,"PAGE009";#N/A,#N/A,TRUE,"PAGE010";#N/A,#N/A,TRUE,"PAGE011";#N/A,#N/A,TRUE,"PAGE012";#N/A,#N/A,TRUE,"PAGE013"}</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2Module4_C001__.LOGIN" localSheetId="13">'[56]운휴계획 (2)'!_142Module4_C001__.LOGIN</definedName>
    <definedName name="_142Module4_C001__.LOGIN" localSheetId="4">'[56]운휴계획 (2)'!_142Module4_C001__.LOGIN</definedName>
    <definedName name="_142Module4_C001__.LOGIN">'[56]운휴계획 (2)'!_142Module4_C001__.LOGIN</definedName>
    <definedName name="_143E45_" localSheetId="13" hidden="1">{#N/A,#N/A,FALSE,"단축1";#N/A,#N/A,FALSE,"단축2";#N/A,#N/A,FALSE,"단축3";#N/A,#N/A,FALSE,"장축";#N/A,#N/A,FALSE,"4WD"}</definedName>
    <definedName name="_143E45_" hidden="1">{#N/A,#N/A,FALSE,"단축1";#N/A,#N/A,FALSE,"단축2";#N/A,#N/A,FALSE,"단축3";#N/A,#N/A,FALSE,"장축";#N/A,#N/A,FALSE,"4WD"}</definedName>
    <definedName name="_143K44_" localSheetId="13" hidden="1">{#N/A,#N/A,TRUE,"LOADCOVE";#N/A,#N/A,TRUE,"PAGE001";#N/A,#N/A,TRUE,"PAGE002";#N/A,#N/A,TRUE,"PAGE003";#N/A,#N/A,TRUE,"PAGE004";#N/A,#N/A,TRUE,"PAGE005";#N/A,#N/A,TRUE,"PAGE006";#N/A,#N/A,TRUE,"PAGE007";#N/A,#N/A,TRUE,"PAGE008";#N/A,#N/A,TRUE,"PAGE009";#N/A,#N/A,TRUE,"PAGE010";#N/A,#N/A,TRUE,"PAGE011";#N/A,#N/A,TRUE,"PAGE012";#N/A,#N/A,TRUE,"PAGE013"}</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localSheetId="13"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localSheetId="13"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3Module4_C002__.LOGIN" localSheetId="13">'[56]운휴계획 (2)'!_143Module4_C002__.LOGIN</definedName>
    <definedName name="_143Module4_C002__.LOGIN" localSheetId="4">'[56]운휴계획 (2)'!_143Module4_C002__.LOGIN</definedName>
    <definedName name="_143Module4_C002__.LOGIN">'[56]운휴계획 (2)'!_143Module4_C002__.LOGIN</definedName>
    <definedName name="_144__FDSAUDITLINK__" localSheetId="1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localSheetId="13" hidden="1">{#N/A,#N/A,TRUE,"LOADCOVE";#N/A,#N/A,TRUE,"PAGE001";#N/A,#N/A,TRUE,"PAGE002";#N/A,#N/A,TRUE,"PAGE003";#N/A,#N/A,TRUE,"PAGE004";#N/A,#N/A,TRUE,"PAGE005";#N/A,#N/A,TRUE,"PAGE006";#N/A,#N/A,TRUE,"PAGE007";#N/A,#N/A,TRUE,"PAGE008";#N/A,#N/A,TRUE,"PAGE009";#N/A,#N/A,TRUE,"PAGE010";#N/A,#N/A,TRUE,"PAGE011";#N/A,#N/A,TRUE,"PAGE012";#N/A,#N/A,TRUE,"PAGE013"}</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localSheetId="13"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localSheetId="13"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Module4_C002__.LOGIN" localSheetId="13">'[56]운휴계획 (2)'!_144Module4_C002__.LOGIN</definedName>
    <definedName name="_144Module4_C002__.LOGIN" localSheetId="4">'[56]운휴계획 (2)'!_144Module4_C002__.LOGIN</definedName>
    <definedName name="_144Module4_C002__.LOGIN">'[56]운휴계획 (2)'!_144Module4_C002__.LOGIN</definedName>
    <definedName name="_144Q1_" localSheetId="13" hidden="1">{#N/A,#N/A,FALSE,"KMC최종회의(7월) 자료"}</definedName>
    <definedName name="_144Q1_" hidden="1">{#N/A,#N/A,FALSE,"KMC최종회의(7월) 자료"}</definedName>
    <definedName name="_144T3_" localSheetId="13" hidden="1">{#N/A,#N/A,FALSE,"단축1";#N/A,#N/A,FALSE,"단축2";#N/A,#N/A,FALSE,"단축3";#N/A,#N/A,FALSE,"장축";#N/A,#N/A,FALSE,"4WD"}</definedName>
    <definedName name="_144T3_" hidden="1">{#N/A,#N/A,FALSE,"단축1";#N/A,#N/A,FALSE,"단축2";#N/A,#N/A,FALSE,"단축3";#N/A,#N/A,FALSE,"장축";#N/A,#N/A,FALSE,"4WD"}</definedName>
    <definedName name="_145el55_" localSheetId="13" hidden="1">{#N/A,#N/A,TRUE,"목차";#N/A,#N/A,TRUE,"1.";#N/A,#N/A,TRUE,"2.";#N/A,#N/A,TRUE,"3.";#N/A,#N/A,TRUE,"4-1";#N/A,#N/A,TRUE,"-2";#N/A,#N/A,TRUE,"-3";#N/A,#N/A,TRUE,"-4";#N/A,#N/A,TRUE,"5-1";#N/A,#N/A,TRUE,"5-2";#N/A,#N/A,TRUE,"6-1";#N/A,#N/A,TRUE,"6-2";#N/A,#N/A,TRUE,"7-1";#N/A,#N/A,TRUE,"7-2";#N/A,#N/A,TRUE,"8.";#N/A,#N/A,TRUE,"9."}</definedName>
    <definedName name="_145el55_" hidden="1">{#N/A,#N/A,TRUE,"목차";#N/A,#N/A,TRUE,"1.";#N/A,#N/A,TRUE,"2.";#N/A,#N/A,TRUE,"3.";#N/A,#N/A,TRUE,"4-1";#N/A,#N/A,TRUE,"-2";#N/A,#N/A,TRUE,"-3";#N/A,#N/A,TRUE,"-4";#N/A,#N/A,TRUE,"5-1";#N/A,#N/A,TRUE,"5-2";#N/A,#N/A,TRUE,"6-1";#N/A,#N/A,TRUE,"6-2";#N/A,#N/A,TRUE,"7-1";#N/A,#N/A,TRUE,"7-2";#N/A,#N/A,TRUE,"8.";#N/A,#N/A,TRUE,"9."}</definedName>
    <definedName name="_145K440_" localSheetId="13" hidden="1">{#N/A,#N/A,TRUE,"LOADCOVE";#N/A,#N/A,TRUE,"PAGE001";#N/A,#N/A,TRUE,"PAGE002";#N/A,#N/A,TRUE,"PAGE003";#N/A,#N/A,TRUE,"PAGE004";#N/A,#N/A,TRUE,"PAGE005";#N/A,#N/A,TRUE,"PAGE006";#N/A,#N/A,TRUE,"PAGE007";#N/A,#N/A,TRUE,"PAGE008";#N/A,#N/A,TRUE,"PAGE009";#N/A,#N/A,TRUE,"PAGE010";#N/A,#N/A,TRUE,"PAGE011";#N/A,#N/A,TRUE,"PAGE012";#N/A,#N/A,TRUE,"PAGE013"}</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localSheetId="13"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localSheetId="13"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5Module4_C005__.LOGIN" localSheetId="13">'[56]운휴계획 (2)'!_145Module4_C005__.LOGIN</definedName>
    <definedName name="_145Module4_C005__.LOGIN" localSheetId="4">'[56]운휴계획 (2)'!_145Module4_C005__.LOGIN</definedName>
    <definedName name="_145Module4_C005__.LOGIN">'[56]운휴계획 (2)'!_145Module4_C005__.LOGIN</definedName>
    <definedName name="_146K47_" localSheetId="13"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localSheetId="13"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localSheetId="13"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6Module4_C005__.LOGIN" localSheetId="13">'[56]운휴계획 (2)'!_146Module4_C005__.LOGIN</definedName>
    <definedName name="_146Module4_C005__.LOGIN" localSheetId="4">'[56]운휴계획 (2)'!_146Module4_C005__.LOGIN</definedName>
    <definedName name="_146Module4_C005__.LOGIN">'[56]운휴계획 (2)'!_146Module4_C005__.LOGIN</definedName>
    <definedName name="_147K45_" localSheetId="13"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localSheetId="13"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Module4_C007__.LOGIN" localSheetId="13">'[56]운휴계획 (2)'!_147Module4_C007__.LOGIN</definedName>
    <definedName name="_147Module4_C007__.LOGIN" localSheetId="4">'[56]운휴계획 (2)'!_147Module4_C007__.LOGIN</definedName>
    <definedName name="_147Module4_C007__.LOGIN">'[56]운휴계획 (2)'!_147Module4_C007__.LOGIN</definedName>
    <definedName name="_147T5_" localSheetId="13" hidden="1">{#N/A,#N/A,FALSE,"단축1";#N/A,#N/A,FALSE,"단축2";#N/A,#N/A,FALSE,"단축3";#N/A,#N/A,FALSE,"장축";#N/A,#N/A,FALSE,"4WD"}</definedName>
    <definedName name="_147T5_" hidden="1">{#N/A,#N/A,FALSE,"단축1";#N/A,#N/A,FALSE,"단축2";#N/A,#N/A,FALSE,"단축3";#N/A,#N/A,FALSE,"장축";#N/A,#N/A,FALSE,"4WD"}</definedName>
    <definedName name="_148____S" hidden="1">#REF!</definedName>
    <definedName name="_1481EO2_" localSheetId="13" hidden="1">{#N/A,#N/A,FALSE,"신규dep";#N/A,#N/A,FALSE,"신규dep-금형상각후";#N/A,#N/A,FALSE,"신규dep-연구비상각후";#N/A,#N/A,FALSE,"신규dep-기계,공구상각후"}</definedName>
    <definedName name="_1481EO2_" hidden="1">{#N/A,#N/A,FALSE,"신규dep";#N/A,#N/A,FALSE,"신규dep-금형상각후";#N/A,#N/A,FALSE,"신규dep-연구비상각후";#N/A,#N/A,FALSE,"신규dep-기계,공구상각후"}</definedName>
    <definedName name="_148el68_" localSheetId="13" hidden="1">{#N/A,#N/A,TRUE,"목차";#N/A,#N/A,TRUE,"1.";#N/A,#N/A,TRUE,"2.";#N/A,#N/A,TRUE,"3.";#N/A,#N/A,TRUE,"4-1";#N/A,#N/A,TRUE,"-2";#N/A,#N/A,TRUE,"-3";#N/A,#N/A,TRUE,"-4";#N/A,#N/A,TRUE,"5-1";#N/A,#N/A,TRUE,"5-2";#N/A,#N/A,TRUE,"6-1";#N/A,#N/A,TRUE,"6-2";#N/A,#N/A,TRUE,"7-1";#N/A,#N/A,TRUE,"7-2";#N/A,#N/A,TRUE,"8.";#N/A,#N/A,TRUE,"9."}</definedName>
    <definedName name="_148el68_" hidden="1">{#N/A,#N/A,TRUE,"목차";#N/A,#N/A,TRUE,"1.";#N/A,#N/A,TRUE,"2.";#N/A,#N/A,TRUE,"3.";#N/A,#N/A,TRUE,"4-1";#N/A,#N/A,TRUE,"-2";#N/A,#N/A,TRUE,"-3";#N/A,#N/A,TRUE,"-4";#N/A,#N/A,TRUE,"5-1";#N/A,#N/A,TRUE,"5-2";#N/A,#N/A,TRUE,"6-1";#N/A,#N/A,TRUE,"6-2";#N/A,#N/A,TRUE,"7-1";#N/A,#N/A,TRUE,"7-2";#N/A,#N/A,TRUE,"8.";#N/A,#N/A,TRUE,"9."}</definedName>
    <definedName name="_148K488_" localSheetId="13" hidden="1">{#N/A,#N/A,TRUE,"LOADCOVE";#N/A,#N/A,TRUE,"PAGE001";#N/A,#N/A,TRUE,"PAGE002";#N/A,#N/A,TRUE,"PAGE003";#N/A,#N/A,TRUE,"PAGE004";#N/A,#N/A,TRUE,"PAGE005";#N/A,#N/A,TRUE,"PAGE006";#N/A,#N/A,TRUE,"PAGE007";#N/A,#N/A,TRUE,"PAGE008";#N/A,#N/A,TRUE,"PAGE009";#N/A,#N/A,TRUE,"PAGE010";#N/A,#N/A,TRUE,"PAGE011";#N/A,#N/A,TRUE,"PAGE012";#N/A,#N/A,TRUE,"PAGE013"}</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8Module4_C007__.LOGIN" localSheetId="13">'[56]운휴계획 (2)'!_148Module4_C007__.LOGIN</definedName>
    <definedName name="_148Module4_C007__.LOGIN" localSheetId="4">'[56]운휴계획 (2)'!_148Module4_C007__.LOGIN</definedName>
    <definedName name="_148Module4_C007__.LOGIN">'[56]운휴계획 (2)'!_148Module4_C007__.LOGIN</definedName>
    <definedName name="_149__0_S" hidden="1">#REF!</definedName>
    <definedName name="_149K4400_" localSheetId="13" hidden="1">{#N/A,#N/A,TRUE,"LOADCOVE";#N/A,#N/A,TRUE,"PAGE001";#N/A,#N/A,TRUE,"PAGE002";#N/A,#N/A,TRUE,"PAGE003";#N/A,#N/A,TRUE,"PAGE004";#N/A,#N/A,TRUE,"PAGE005";#N/A,#N/A,TRUE,"PAGE006";#N/A,#N/A,TRUE,"PAGE007";#N/A,#N/A,TRUE,"PAGE008";#N/A,#N/A,TRUE,"PAGE009";#N/A,#N/A,TRUE,"PAGE010";#N/A,#N/A,TRUE,"PAGE011";#N/A,#N/A,TRUE,"PAGE012";#N/A,#N/A,TRUE,"PAGE013"}</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localSheetId="13"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localSheetId="13"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localSheetId="13"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localSheetId="13"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9Module4_C012__.LOGIN" localSheetId="13">'[56]운휴계획 (2)'!_149Module4_C012__.LOGIN</definedName>
    <definedName name="_149Module4_C012__.LOGIN" localSheetId="4">'[56]운휴계획 (2)'!_149Module4_C012__.LOGIN</definedName>
    <definedName name="_149Module4_C012__.LOGIN">'[56]운휴계획 (2)'!_149Module4_C012__.LOGIN</definedName>
    <definedName name="_14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localSheetId="13" hidden="1">#REF!</definedName>
    <definedName name="_14ap6_" hidden="1">#REF!</definedName>
    <definedName name="_14B00__22__.DATABASEUPLOAD" localSheetId="13">'[56]운휴계획 (2)'!_14B00__22__.DATABASEUPLOAD</definedName>
    <definedName name="_14B00__22__.DATABASEUPLOAD" localSheetId="4">'[56]운휴계획 (2)'!_14B00__22__.DATABASEUPLOAD</definedName>
    <definedName name="_14B00__22__.DATABASEUPLOAD">'[56]운휴계획 (2)'!_14B00__22__.DATABASEUPLOAD</definedName>
    <definedName name="_14BN1_" localSheetId="13">{"'MNT'!$AE$4:$AN$34"}</definedName>
    <definedName name="_14BN1_">{"'MNT'!$AE$4:$AN$34"}</definedName>
    <definedName name="_14h1_" localSheetId="13" hidden="1">{"'표지'!$B$5"}</definedName>
    <definedName name="_14h1_" hidden="1">{"'표지'!$B$5"}</definedName>
    <definedName name="_14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localSheetId="13" hidden="1">{#N/A,#N/A,TRUE,"LOADCOVE";#N/A,#N/A,TRUE,"PAGE001";#N/A,#N/A,TRUE,"PAGE002";#N/A,#N/A,TRUE,"PAGE003";#N/A,#N/A,TRUE,"PAGE004";#N/A,#N/A,TRUE,"PAGE005";#N/A,#N/A,TRUE,"PAGE006";#N/A,#N/A,TRUE,"PAGE007";#N/A,#N/A,TRUE,"PAGE008";#N/A,#N/A,TRUE,"PAGE009";#N/A,#N/A,TRUE,"PAGE010";#N/A,#N/A,TRUE,"PAGE011";#N/A,#N/A,TRUE,"PAGE012";#N/A,#N/A,TRUE,"PAGE013"}</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localSheetId="13" hidden="1">#REF!</definedName>
    <definedName name="_15____123Graph_X차트_3" hidden="1">#REF!</definedName>
    <definedName name="_15___123Graph_A차트_3" localSheetId="13" hidden="1">#REF!</definedName>
    <definedName name="_15___123Graph_A차트_3" hidden="1">#REF!</definedName>
    <definedName name="_15___123Graph_BCHART_31" hidden="1">'[19]Panel Graphs'!$T$242:$AA$242</definedName>
    <definedName name="_15__123Graph_ACHART_7" hidden="1">'[65]end use'!#REF!</definedName>
    <definedName name="_15__123Graph_A차트_2" localSheetId="13" hidden="1">#REF!</definedName>
    <definedName name="_15__123Graph_A차트_2" hidden="1">#REF!</definedName>
    <definedName name="_15__123Graph_B96F_91_A" localSheetId="13" hidden="1">#REF!</definedName>
    <definedName name="_15__123Graph_B96F_91_A" hidden="1">#REF!</definedName>
    <definedName name="_15__123Graph_BCHART_1" localSheetId="13" hidden="1">#REF!</definedName>
    <definedName name="_15__123Graph_BCHART_1" hidden="1">#REF!</definedName>
    <definedName name="_15__123Graph_BCHART_16" hidden="1">'[19]Panel Graphs'!$B$121:$I$121</definedName>
    <definedName name="_15__123Graph_BCHART_31" hidden="1">'[19]Panel Graphs'!$T$242:$AA$242</definedName>
    <definedName name="_15__123Graph_B차트_4" localSheetId="13" hidden="1">#REF!</definedName>
    <definedName name="_15__123Graph_B차트_4" hidden="1">#REF!</definedName>
    <definedName name="_15__123Graph_CCHART_31" hidden="1">'[19]Panel Graphs'!$T$243:$AA$243</definedName>
    <definedName name="_15__FDSAUDITLINK__" localSheetId="13"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localSheetId="13" hidden="1">{#N/A,#N/A,TRUE,"LOADCOVE";#N/A,#N/A,TRUE,"PAGE001";#N/A,#N/A,TRUE,"PAGE002";#N/A,#N/A,TRUE,"PAGE003";#N/A,#N/A,TRUE,"PAGE004";#N/A,#N/A,TRUE,"PAGE005";#N/A,#N/A,TRUE,"PAGE006";#N/A,#N/A,TRUE,"PAGE007";#N/A,#N/A,TRUE,"PAGE008";#N/A,#N/A,TRUE,"PAGE009";#N/A,#N/A,TRUE,"PAGE010";#N/A,#N/A,TRUE,"PAGE011";#N/A,#N/A,TRUE,"PAGE012";#N/A,#N/A,TRUE,"PAGE013"}</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localSheetId="13"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localSheetId="13"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Module4_C012__.LOGIN" localSheetId="13">'[56]운휴계획 (2)'!_150Module4_C012__.LOGIN</definedName>
    <definedName name="_150Module4_C012__.LOGIN" localSheetId="4">'[56]운휴계획 (2)'!_150Module4_C012__.LOGIN</definedName>
    <definedName name="_150Module4_C012__.LOGIN">'[56]운휴계획 (2)'!_150Module4_C012__.LOGIN</definedName>
    <definedName name="_150Q2_" localSheetId="13" hidden="1">{#N/A,#N/A,FALSE,"KMC최종회의(7월) 자료"}</definedName>
    <definedName name="_150Q2_" hidden="1">{#N/A,#N/A,FALSE,"KMC최종회의(7월) 자료"}</definedName>
    <definedName name="_150W23_" localSheetId="13" hidden="1">{#N/A,#N/A,FALSE,"단축1";#N/A,#N/A,FALSE,"단축2";#N/A,#N/A,FALSE,"단축3";#N/A,#N/A,FALSE,"장축";#N/A,#N/A,FALSE,"4WD"}</definedName>
    <definedName name="_150W23_" hidden="1">{#N/A,#N/A,FALSE,"단축1";#N/A,#N/A,FALSE,"단축2";#N/A,#N/A,FALSE,"단축3";#N/A,#N/A,FALSE,"장축";#N/A,#N/A,FALSE,"4WD"}</definedName>
    <definedName name="_151F12_" localSheetId="13" hidden="1">{#N/A,#N/A,FALSE,"단축1";#N/A,#N/A,FALSE,"단축2";#N/A,#N/A,FALSE,"단축3";#N/A,#N/A,FALSE,"장축";#N/A,#N/A,FALSE,"4WD"}</definedName>
    <definedName name="_151F12_" hidden="1">{#N/A,#N/A,FALSE,"단축1";#N/A,#N/A,FALSE,"단축2";#N/A,#N/A,FALSE,"단축3";#N/A,#N/A,FALSE,"장축";#N/A,#N/A,FALSE,"4WD"}</definedName>
    <definedName name="_151Module4_C013__.LOGIN" localSheetId="13">'[56]운휴계획 (2)'!_151Module4_C013__.LOGIN</definedName>
    <definedName name="_151Module4_C013__.LOGIN" localSheetId="4">'[56]운휴계획 (2)'!_151Module4_C013__.LOGIN</definedName>
    <definedName name="_151Module4_C013__.LOGIN">'[56]운휴계획 (2)'!_151Module4_C013__.LOGIN</definedName>
    <definedName name="_152K4800_" localSheetId="13" hidden="1">{#N/A,#N/A,TRUE,"LOADCOVE";#N/A,#N/A,TRUE,"PAGE001";#N/A,#N/A,TRUE,"PAGE002";#N/A,#N/A,TRUE,"PAGE003";#N/A,#N/A,TRUE,"PAGE004";#N/A,#N/A,TRUE,"PAGE005";#N/A,#N/A,TRUE,"PAGE006";#N/A,#N/A,TRUE,"PAGE007";#N/A,#N/A,TRUE,"PAGE008";#N/A,#N/A,TRUE,"PAGE009";#N/A,#N/A,TRUE,"PAGE010";#N/A,#N/A,TRUE,"PAGE011";#N/A,#N/A,TRUE,"PAGE012";#N/A,#N/A,TRUE,"PAGE013"}</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localSheetId="13"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2Module4_C013__.LOGIN" localSheetId="13">'[56]운휴계획 (2)'!_152Module4_C013__.LOGIN</definedName>
    <definedName name="_152Module4_C013__.LOGIN" localSheetId="4">'[56]운휴계획 (2)'!_152Module4_C013__.LOGIN</definedName>
    <definedName name="_152Module4_C013__.LOGIN">'[56]운휴계획 (2)'!_152Module4_C013__.LOGIN</definedName>
    <definedName name="_153K42_" localSheetId="13"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localSheetId="13"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localSheetId="13"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localSheetId="13"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Module4_C014__.LOGIN" localSheetId="13">'[56]운휴계획 (2)'!_153Module4_C014__.LOGIN</definedName>
    <definedName name="_153Module4_C014__.LOGIN" localSheetId="4">'[56]운휴계획 (2)'!_153Module4_C014__.LOGIN</definedName>
    <definedName name="_153Module4_C014__.LOGIN">'[56]운휴계획 (2)'!_153Module4_C014__.LOGIN</definedName>
    <definedName name="_153W32_" localSheetId="13" hidden="1">{#N/A,#N/A,FALSE,"단축1";#N/A,#N/A,FALSE,"단축2";#N/A,#N/A,FALSE,"단축3";#N/A,#N/A,FALSE,"장축";#N/A,#N/A,FALSE,"4WD"}</definedName>
    <definedName name="_153W32_" hidden="1">{#N/A,#N/A,FALSE,"단축1";#N/A,#N/A,FALSE,"단축2";#N/A,#N/A,FALSE,"단축3";#N/A,#N/A,FALSE,"장축";#N/A,#N/A,FALSE,"4WD"}</definedName>
    <definedName name="_154Module4_C014__.LOGIN" localSheetId="13">'[56]운휴계획 (2)'!_154Module4_C014__.LOGIN</definedName>
    <definedName name="_154Module4_C014__.LOGIN" localSheetId="4">'[56]운휴계획 (2)'!_154Module4_C014__.LOGIN</definedName>
    <definedName name="_154Module4_C014__.LOGIN">'[56]운휴계획 (2)'!_154Module4_C014__.LOGIN</definedName>
    <definedName name="_155AA46_" localSheetId="13" hidden="1">{#N/A,#N/A,TRUE,"LOADCOVE";#N/A,#N/A,TRUE,"PAGE001";#N/A,#N/A,TRUE,"PAGE002";#N/A,#N/A,TRUE,"PAGE003";#N/A,#N/A,TRUE,"PAGE004";#N/A,#N/A,TRUE,"PAGE005";#N/A,#N/A,TRUE,"PAGE006";#N/A,#N/A,TRUE,"PAGE007";#N/A,#N/A,TRUE,"PAGE008";#N/A,#N/A,TRUE,"PAGE009";#N/A,#N/A,TRUE,"PAGE010";#N/A,#N/A,TRUE,"PAGE011";#N/A,#N/A,TRUE,"PAGE012";#N/A,#N/A,TRUE,"PAGE013"}</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localSheetId="13"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localSheetId="13"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5Module4_C020__.LOGIN" localSheetId="13">'[56]운휴계획 (2)'!_155Module4_C020__.LOGIN</definedName>
    <definedName name="_155Module4_C020__.LOGIN" localSheetId="4">'[56]운휴계획 (2)'!_155Module4_C020__.LOGIN</definedName>
    <definedName name="_155Module4_C020__.LOGIN">'[56]운휴계획 (2)'!_155Module4_C020__.LOGIN</definedName>
    <definedName name="_156E56_" localSheetId="13" hidden="1">{#N/A,#N/A,FALSE,"단축1";#N/A,#N/A,FALSE,"단축2";#N/A,#N/A,FALSE,"단축3";#N/A,#N/A,FALSE,"장축";#N/A,#N/A,FALSE,"4WD"}</definedName>
    <definedName name="_156E56_" hidden="1">{#N/A,#N/A,FALSE,"단축1";#N/A,#N/A,FALSE,"단축2";#N/A,#N/A,FALSE,"단축3";#N/A,#N/A,FALSE,"장축";#N/A,#N/A,FALSE,"4WD"}</definedName>
    <definedName name="_156K46_" localSheetId="13" hidden="1">{#N/A,#N/A,TRUE,"LOADCOVE";#N/A,#N/A,TRUE,"PAGE001";#N/A,#N/A,TRUE,"PAGE002";#N/A,#N/A,TRUE,"PAGE003";#N/A,#N/A,TRUE,"PAGE004";#N/A,#N/A,TRUE,"PAGE005";#N/A,#N/A,TRUE,"PAGE006";#N/A,#N/A,TRUE,"PAGE007";#N/A,#N/A,TRUE,"PAGE008";#N/A,#N/A,TRUE,"PAGE009";#N/A,#N/A,TRUE,"PAGE010";#N/A,#N/A,TRUE,"PAGE011";#N/A,#N/A,TRUE,"PAGE012";#N/A,#N/A,TRUE,"PAGE013"}</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localSheetId="13"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Module4_C020__.LOGIN" localSheetId="13">'[56]운휴계획 (2)'!_156Module4_C020__.LOGIN</definedName>
    <definedName name="_156Module4_C020__.LOGIN" localSheetId="4">'[56]운휴계획 (2)'!_156Module4_C020__.LOGIN</definedName>
    <definedName name="_156Module4_C020__.LOGIN">'[56]운휴계획 (2)'!_156Module4_C020__.LOGIN</definedName>
    <definedName name="_156Q3_" localSheetId="13" hidden="1">{#N/A,#N/A,FALSE,"KMC최종회의(7월) 자료"}</definedName>
    <definedName name="_156Q3_" hidden="1">{#N/A,#N/A,FALSE,"KMC최종회의(7월) 자료"}</definedName>
    <definedName name="_156W456_" localSheetId="13" hidden="1">{#N/A,#N/A,FALSE,"단축1";#N/A,#N/A,FALSE,"단축2";#N/A,#N/A,FALSE,"단축3";#N/A,#N/A,FALSE,"장축";#N/A,#N/A,FALSE,"4WD"}</definedName>
    <definedName name="_156W456_" hidden="1">{#N/A,#N/A,FALSE,"단축1";#N/A,#N/A,FALSE,"단축2";#N/A,#N/A,FALSE,"단축3";#N/A,#N/A,FALSE,"장축";#N/A,#N/A,FALSE,"4WD"}</definedName>
    <definedName name="_157K44444_" localSheetId="13" hidden="1">{#N/A,#N/A,TRUE,"LOADCOVE";#N/A,#N/A,TRUE,"PAGE001";#N/A,#N/A,TRUE,"PAGE002";#N/A,#N/A,TRUE,"PAGE003";#N/A,#N/A,TRUE,"PAGE004";#N/A,#N/A,TRUE,"PAGE005";#N/A,#N/A,TRUE,"PAGE006";#N/A,#N/A,TRUE,"PAGE007";#N/A,#N/A,TRUE,"PAGE008";#N/A,#N/A,TRUE,"PAGE009";#N/A,#N/A,TRUE,"PAGE010";#N/A,#N/A,TRUE,"PAGE011";#N/A,#N/A,TRUE,"PAGE012";#N/A,#N/A,TRUE,"PAGE013"}</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localSheetId="13"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7Module4_D001__.LOGIN" localSheetId="13">'[56]운휴계획 (2)'!_157Module4_D001__.LOGIN</definedName>
    <definedName name="_157Module4_D001__.LOGIN" localSheetId="4">'[56]운휴계획 (2)'!_157Module4_D001__.LOGIN</definedName>
    <definedName name="_157Module4_D001__.LOGIN">'[56]운휴계획 (2)'!_157Module4_D001__.LOGIN</definedName>
    <definedName name="_158K488_" localSheetId="13"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localSheetId="13"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8Module4_D001__.LOGIN" localSheetId="13">'[56]운휴계획 (2)'!_158Module4_D001__.LOGIN</definedName>
    <definedName name="_158Module4_D001__.LOGIN" localSheetId="4">'[56]운휴계획 (2)'!_158Module4_D001__.LOGIN</definedName>
    <definedName name="_158Module4_D001__.LOGIN">'[56]운휴계획 (2)'!_158Module4_D001__.LOGIN</definedName>
    <definedName name="_159H6_" localSheetId="13" hidden="1">{#N/A,#N/A,FALSE,"단축1";#N/A,#N/A,FALSE,"단축2";#N/A,#N/A,FALSE,"단축3";#N/A,#N/A,FALSE,"장축";#N/A,#N/A,FALSE,"4WD"}</definedName>
    <definedName name="_159H6_" hidden="1">{#N/A,#N/A,FALSE,"단축1";#N/A,#N/A,FALSE,"단축2";#N/A,#N/A,FALSE,"단축3";#N/A,#N/A,FALSE,"장축";#N/A,#N/A,FALSE,"4WD"}</definedName>
    <definedName name="_159K4800_" localSheetId="13" hidden="1">{#N/A,#N/A,TRUE,"LOADCOVE";#N/A,#N/A,TRUE,"PAGE001";#N/A,#N/A,TRUE,"PAGE002";#N/A,#N/A,TRUE,"PAGE003";#N/A,#N/A,TRUE,"PAGE004";#N/A,#N/A,TRUE,"PAGE005";#N/A,#N/A,TRUE,"PAGE006";#N/A,#N/A,TRUE,"PAGE007";#N/A,#N/A,TRUE,"PAGE008";#N/A,#N/A,TRUE,"PAGE009";#N/A,#N/A,TRUE,"PAGE010";#N/A,#N/A,TRUE,"PAGE011";#N/A,#N/A,TRUE,"PAGE012";#N/A,#N/A,TRUE,"PAGE013"}</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Module4_D002__.LOGIN" localSheetId="13">'[56]운휴계획 (2)'!_159Module4_D002__.LOGIN</definedName>
    <definedName name="_159Module4_D002__.LOGIN" localSheetId="4">'[56]운휴계획 (2)'!_159Module4_D002__.LOGIN</definedName>
    <definedName name="_159Module4_D002__.LOGIN">'[56]운휴계획 (2)'!_159Module4_D002__.LOGIN</definedName>
    <definedName name="_159X21_" localSheetId="13" hidden="1">{#N/A,#N/A,FALSE,"단축1";#N/A,#N/A,FALSE,"단축2";#N/A,#N/A,FALSE,"단축3";#N/A,#N/A,FALSE,"장축";#N/A,#N/A,FALSE,"4WD"}</definedName>
    <definedName name="_159X21_" hidden="1">{#N/A,#N/A,FALSE,"단축1";#N/A,#N/A,FALSE,"단축2";#N/A,#N/A,FALSE,"단축3";#N/A,#N/A,FALSE,"장축";#N/A,#N/A,FALSE,"4WD"}</definedName>
    <definedName name="_15A23_" localSheetId="13" hidden="1">{#N/A,#N/A,FALSE,"단축1";#N/A,#N/A,FALSE,"단축2";#N/A,#N/A,FALSE,"단축3";#N/A,#N/A,FALSE,"장축";#N/A,#N/A,FALSE,"4WD"}</definedName>
    <definedName name="_15A23_" hidden="1">{#N/A,#N/A,FALSE,"단축1";#N/A,#N/A,FALSE,"단축2";#N/A,#N/A,FALSE,"단축3";#N/A,#N/A,FALSE,"장축";#N/A,#N/A,FALSE,"4WD"}</definedName>
    <definedName name="_15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localSheetId="13" hidden="1">{#N/A,#N/A,TRUE,"LOADCOVE";#N/A,#N/A,TRUE,"PAGE001";#N/A,#N/A,TRUE,"PAGE002";#N/A,#N/A,TRUE,"PAGE003";#N/A,#N/A,TRUE,"PAGE004";#N/A,#N/A,TRUE,"PAGE005";#N/A,#N/A,TRUE,"PAGE006";#N/A,#N/A,TRUE,"PAGE007";#N/A,#N/A,TRUE,"PAGE008";#N/A,#N/A,TRUE,"PAGE009";#N/A,#N/A,TRUE,"PAGE010";#N/A,#N/A,TRUE,"PAGE011";#N/A,#N/A,TRUE,"PAGE012";#N/A,#N/A,TRUE,"PAGE013"}</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B00__25__.DATABASEUPLOAD" localSheetId="13">'[56]운휴계획 (2)'!_15B00__25__.DATABASEUPLOAD</definedName>
    <definedName name="_15B00__25__.DATABASEUPLOAD" localSheetId="4">'[56]운휴계획 (2)'!_15B00__25__.DATABASEUPLOAD</definedName>
    <definedName name="_15B00__25__.DATABASEUPLOAD">'[56]운휴계획 (2)'!_15B00__25__.DATABASEUPLOAD</definedName>
    <definedName name="_15K41_" localSheetId="13"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localSheetId="13"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localSheetId="13" hidden="1">#REF!</definedName>
    <definedName name="_16____123Graph_X차트_4" hidden="1">#REF!</definedName>
    <definedName name="_16___123Graph_A차트_4" localSheetId="13" hidden="1">#REF!</definedName>
    <definedName name="_16___123Graph_A차트_4" hidden="1">#REF!</definedName>
    <definedName name="_16__123Graph_B96F_91_A.WK3" hidden="1">#REF!</definedName>
    <definedName name="_16__123Graph_BCHART_16" hidden="1">'[60]Panel Graphs'!$B$121:$I$121</definedName>
    <definedName name="_16__123Graph_BCHART_17" hidden="1">'[19]Panel Graphs'!$B$76:$I$76</definedName>
    <definedName name="_16__123Graph_CCHART_1" hidden="1">'[62]end use'!#REF!</definedName>
    <definedName name="_16__123Graph_DCHART_16" hidden="1">'[19]Panel Graphs'!$B$123:$I$123</definedName>
    <definedName name="_16__FDSAUDITLINK__" localSheetId="13"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64]시산표!#REF!</definedName>
    <definedName name="_160__FDSAUDITLINK__" localSheetId="13"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localSheetId="13" hidden="1">{#N/A,#N/A,FALSE,"단축1";#N/A,#N/A,FALSE,"단축2";#N/A,#N/A,FALSE,"단축3";#N/A,#N/A,FALSE,"장축";#N/A,#N/A,FALSE,"4WD"}</definedName>
    <definedName name="_1603IO8_" hidden="1">{#N/A,#N/A,FALSE,"단축1";#N/A,#N/A,FALSE,"단축2";#N/A,#N/A,FALSE,"단축3";#N/A,#N/A,FALSE,"장축";#N/A,#N/A,FALSE,"4WD"}</definedName>
    <definedName name="_160K4888_" localSheetId="13" hidden="1">{#N/A,#N/A,TRUE,"LOADCOVE";#N/A,#N/A,TRUE,"PAGE001";#N/A,#N/A,TRUE,"PAGE002";#N/A,#N/A,TRUE,"PAGE003";#N/A,#N/A,TRUE,"PAGE004";#N/A,#N/A,TRUE,"PAGE005";#N/A,#N/A,TRUE,"PAGE006";#N/A,#N/A,TRUE,"PAGE007";#N/A,#N/A,TRUE,"PAGE008";#N/A,#N/A,TRUE,"PAGE009";#N/A,#N/A,TRUE,"PAGE010";#N/A,#N/A,TRUE,"PAGE011";#N/A,#N/A,TRUE,"PAGE012";#N/A,#N/A,TRUE,"PAGE013"}</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0Module4_D002__.LOGIN" localSheetId="13">'[56]운휴계획 (2)'!_160Module4_D002__.LOGIN</definedName>
    <definedName name="_160Module4_D002__.LOGIN" localSheetId="4">'[56]운휴계획 (2)'!_160Module4_D002__.LOGIN</definedName>
    <definedName name="_160Module4_D002__.LOGIN">'[56]운휴계획 (2)'!_160Module4_D002__.LOGIN</definedName>
    <definedName name="_161AT1_" localSheetId="13" hidden="1">{#N/A,#N/A,FALSE,"인원";#N/A,#N/A,FALSE,"비용2";#N/A,#N/A,FALSE,"비용1";#N/A,#N/A,FALSE,"비용";#N/A,#N/A,FALSE,"보증2";#N/A,#N/A,FALSE,"보증1";#N/A,#N/A,FALSE,"보증";#N/A,#N/A,FALSE,"손익1";#N/A,#N/A,FALSE,"손익";#N/A,#N/A,FALSE,"부서별매출";#N/A,#N/A,FALSE,"매출"}</definedName>
    <definedName name="_161AT1_" hidden="1">{#N/A,#N/A,FALSE,"인원";#N/A,#N/A,FALSE,"비용2";#N/A,#N/A,FALSE,"비용1";#N/A,#N/A,FALSE,"비용";#N/A,#N/A,FALSE,"보증2";#N/A,#N/A,FALSE,"보증1";#N/A,#N/A,FALSE,"보증";#N/A,#N/A,FALSE,"손익1";#N/A,#N/A,FALSE,"손익";#N/A,#N/A,FALSE,"부서별매출";#N/A,#N/A,FALSE,"매출"}</definedName>
    <definedName name="_161K45_" localSheetId="13" hidden="1">{#N/A,#N/A,TRUE,"LOADCOVE";#N/A,#N/A,TRUE,"PAGE001";#N/A,#N/A,TRUE,"PAGE002";#N/A,#N/A,TRUE,"PAGE003";#N/A,#N/A,TRUE,"PAGE004";#N/A,#N/A,TRUE,"PAGE005";#N/A,#N/A,TRUE,"PAGE006";#N/A,#N/A,TRUE,"PAGE007";#N/A,#N/A,TRUE,"PAGE008";#N/A,#N/A,TRUE,"PAGE009";#N/A,#N/A,TRUE,"PAGE010";#N/A,#N/A,TRUE,"PAGE011";#N/A,#N/A,TRUE,"PAGE012";#N/A,#N/A,TRUE,"PAGE013"}</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localSheetId="13"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localSheetId="13" hidden="1">{#N/A,#N/A,FALSE,"단축1";#N/A,#N/A,FALSE,"단축2";#N/A,#N/A,FALSE,"단축3";#N/A,#N/A,FALSE,"장축";#N/A,#N/A,FALSE,"4WD"}</definedName>
    <definedName name="_161k7_" hidden="1">{#N/A,#N/A,FALSE,"단축1";#N/A,#N/A,FALSE,"단축2";#N/A,#N/A,FALSE,"단축3";#N/A,#N/A,FALSE,"장축";#N/A,#N/A,FALSE,"4WD"}</definedName>
    <definedName name="_161Module4_D007__.LOGIN" localSheetId="13">'[56]운휴계획 (2)'!_161Module4_D007__.LOGIN</definedName>
    <definedName name="_161Module4_D007__.LOGIN" localSheetId="4">'[56]운휴계획 (2)'!_161Module4_D007__.LOGIN</definedName>
    <definedName name="_161Module4_D007__.LOGIN">'[56]운휴계획 (2)'!_161Module4_D007__.LOGIN</definedName>
    <definedName name="_162K420_" localSheetId="13" hidden="1">{#N/A,#N/A,TRUE,"LOADCOVE";#N/A,#N/A,TRUE,"PAGE001";#N/A,#N/A,TRUE,"PAGE002";#N/A,#N/A,TRUE,"PAGE003";#N/A,#N/A,TRUE,"PAGE004";#N/A,#N/A,TRUE,"PAGE005";#N/A,#N/A,TRUE,"PAGE006";#N/A,#N/A,TRUE,"PAGE007";#N/A,#N/A,TRUE,"PAGE008";#N/A,#N/A,TRUE,"PAGE009";#N/A,#N/A,TRUE,"PAGE010";#N/A,#N/A,TRUE,"PAGE011";#N/A,#N/A,TRUE,"PAGE012";#N/A,#N/A,TRUE,"PAGE013"}</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localSheetId="13"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localSheetId="13"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Module4_D007__.LOGIN" localSheetId="13">'[56]운휴계획 (2)'!_162Module4_D007__.LOGIN</definedName>
    <definedName name="_162Module4_D007__.LOGIN" localSheetId="4">'[56]운휴계획 (2)'!_162Module4_D007__.LOGIN</definedName>
    <definedName name="_162Module4_D007__.LOGIN">'[56]운휴계획 (2)'!_162Module4_D007__.LOGIN</definedName>
    <definedName name="_162Q5_" localSheetId="13" hidden="1">{#N/A,#N/A,FALSE,"KMC최종회의(7월) 자료"}</definedName>
    <definedName name="_162Q5_" hidden="1">{#N/A,#N/A,FALSE,"KMC최종회의(7월) 자료"}</definedName>
    <definedName name="_162Z23_" localSheetId="13" hidden="1">{#N/A,#N/A,FALSE,"단축1";#N/A,#N/A,FALSE,"단축2";#N/A,#N/A,FALSE,"단축3";#N/A,#N/A,FALSE,"장축";#N/A,#N/A,FALSE,"4WD"}</definedName>
    <definedName name="_162Z23_" hidden="1">{#N/A,#N/A,FALSE,"단축1";#N/A,#N/A,FALSE,"단축2";#N/A,#N/A,FALSE,"단축3";#N/A,#N/A,FALSE,"장축";#N/A,#N/A,FALSE,"4WD"}</definedName>
    <definedName name="_163K4400_" localSheetId="13" hidden="1">{#N/A,#N/A,TRUE,"LOADCOVE";#N/A,#N/A,TRUE,"PAGE001";#N/A,#N/A,TRUE,"PAGE002";#N/A,#N/A,TRUE,"PAGE003";#N/A,#N/A,TRUE,"PAGE004";#N/A,#N/A,TRUE,"PAGE005";#N/A,#N/A,TRUE,"PAGE006";#N/A,#N/A,TRUE,"PAGE007";#N/A,#N/A,TRUE,"PAGE008";#N/A,#N/A,TRUE,"PAGE009";#N/A,#N/A,TRUE,"PAGE010";#N/A,#N/A,TRUE,"PAGE011";#N/A,#N/A,TRUE,"PAGE012";#N/A,#N/A,TRUE,"PAGE013"}</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3Module4_D009__.LOGIN" localSheetId="13">'[56]운휴계획 (2)'!_163Module4_D009__.LOGIN</definedName>
    <definedName name="_163Module4_D009__.LOGIN" localSheetId="4">'[56]운휴계획 (2)'!_163Module4_D009__.LOGIN</definedName>
    <definedName name="_163Module4_D009__.LOGIN">'[56]운휴계획 (2)'!_163Module4_D009__.LOGIN</definedName>
    <definedName name="_164AK45_" localSheetId="13"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localSheetId="13" hidden="1">{#N/A,#N/A,FALSE,"단축1";#N/A,#N/A,FALSE,"단축2";#N/A,#N/A,FALSE,"단축3";#N/A,#N/A,FALSE,"장축";#N/A,#N/A,FALSE,"4WD"}</definedName>
    <definedName name="_164k8_" hidden="1">{#N/A,#N/A,FALSE,"단축1";#N/A,#N/A,FALSE,"단축2";#N/A,#N/A,FALSE,"단축3";#N/A,#N/A,FALSE,"장축";#N/A,#N/A,FALSE,"4WD"}</definedName>
    <definedName name="_164Module4_D009__.LOGIN" localSheetId="13">'[56]운휴계획 (2)'!_164Module4_D009__.LOGIN</definedName>
    <definedName name="_164Module4_D009__.LOGIN" localSheetId="4">'[56]운휴계획 (2)'!_164Module4_D009__.LOGIN</definedName>
    <definedName name="_164Module4_D009__.LOGIN">'[56]운휴계획 (2)'!_164Module4_D009__.LOGIN</definedName>
    <definedName name="_165A2040_" localSheetId="13" hidden="1">{#N/A,#N/A,FALSE,"단축1";#N/A,#N/A,FALSE,"단축2";#N/A,#N/A,FALSE,"단축3";#N/A,#N/A,FALSE,"장축";#N/A,#N/A,FALSE,"4WD"}</definedName>
    <definedName name="_165A2040_" hidden="1">{#N/A,#N/A,FALSE,"단축1";#N/A,#N/A,FALSE,"단축2";#N/A,#N/A,FALSE,"단축3";#N/A,#N/A,FALSE,"장축";#N/A,#N/A,FALSE,"4WD"}</definedName>
    <definedName name="_165K46_" localSheetId="13" hidden="1">{#N/A,#N/A,TRUE,"LOADCOVE";#N/A,#N/A,TRUE,"PAGE001";#N/A,#N/A,TRUE,"PAGE002";#N/A,#N/A,TRUE,"PAGE003";#N/A,#N/A,TRUE,"PAGE004";#N/A,#N/A,TRUE,"PAGE005";#N/A,#N/A,TRUE,"PAGE006";#N/A,#N/A,TRUE,"PAGE007";#N/A,#N/A,TRUE,"PAGE008";#N/A,#N/A,TRUE,"PAGE009";#N/A,#N/A,TRUE,"PAGE010";#N/A,#N/A,TRUE,"PAGE011";#N/A,#N/A,TRUE,"PAGE012";#N/A,#N/A,TRUE,"PAGE013"}</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localSheetId="13"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localSheetId="13"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localSheetId="13" hidden="1">{#N/A,#N/A,FALSE,"단축1";#N/A,#N/A,FALSE,"단축2";#N/A,#N/A,FALSE,"단축3";#N/A,#N/A,FALSE,"장축";#N/A,#N/A,FALSE,"4WD"}</definedName>
    <definedName name="_165k7_" hidden="1">{#N/A,#N/A,FALSE,"단축1";#N/A,#N/A,FALSE,"단축2";#N/A,#N/A,FALSE,"단축3";#N/A,#N/A,FALSE,"장축";#N/A,#N/A,FALSE,"4WD"}</definedName>
    <definedName name="_165Module4_D010__.LOGIN" localSheetId="13">'[56]운휴계획 (2)'!_165Module4_D010__.LOGIN</definedName>
    <definedName name="_165Module4_D010__.LOGIN" localSheetId="4">'[56]운휴계획 (2)'!_165Module4_D010__.LOGIN</definedName>
    <definedName name="_165Module4_D010__.LOGIN">'[56]운휴계획 (2)'!_165Module4_D010__.LOGIN</definedName>
    <definedName name="_166A3_" hidden="1">#N/A</definedName>
    <definedName name="_166Module4_D010__.LOGIN" localSheetId="13">'[56]운휴계획 (2)'!_166Module4_D010__.LOGIN</definedName>
    <definedName name="_166Module4_D010__.LOGIN" localSheetId="4">'[56]운휴계획 (2)'!_166Module4_D010__.LOGIN</definedName>
    <definedName name="_166Module4_D010__.LOGIN">'[56]운휴계획 (2)'!_166Module4_D010__.LOGIN</definedName>
    <definedName name="_167AT2_"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BS1_">'[66]대차대조표-공시형'!$A$1:$G$129</definedName>
    <definedName name="_167K41_" localSheetId="13" hidden="1">{#N/A,#N/A,TRUE,"LOADCOVE";#N/A,#N/A,TRUE,"PAGE001";#N/A,#N/A,TRUE,"PAGE002";#N/A,#N/A,TRUE,"PAGE003";#N/A,#N/A,TRUE,"PAGE004";#N/A,#N/A,TRUE,"PAGE005";#N/A,#N/A,TRUE,"PAGE006";#N/A,#N/A,TRUE,"PAGE007";#N/A,#N/A,TRUE,"PAGE008";#N/A,#N/A,TRUE,"PAGE009";#N/A,#N/A,TRUE,"PAGE010";#N/A,#N/A,TRUE,"PAGE011";#N/A,#N/A,TRUE,"PAGE012";#N/A,#N/A,TRUE,"PAGE013"}</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localSheetId="13" hidden="1">{#N/A,#N/A,FALSE,"단축1";#N/A,#N/A,FALSE,"단축2";#N/A,#N/A,FALSE,"단축3";#N/A,#N/A,FALSE,"장축";#N/A,#N/A,FALSE,"4WD"}</definedName>
    <definedName name="_167k9_" hidden="1">{#N/A,#N/A,FALSE,"단축1";#N/A,#N/A,FALSE,"단축2";#N/A,#N/A,FALSE,"단축3";#N/A,#N/A,FALSE,"장축";#N/A,#N/A,FALSE,"4WD"}</definedName>
    <definedName name="_168K48_" localSheetId="13" hidden="1">{#N/A,#N/A,TRUE,"LOADCOVE";#N/A,#N/A,TRUE,"PAGE001";#N/A,#N/A,TRUE,"PAGE002";#N/A,#N/A,TRUE,"PAGE003";#N/A,#N/A,TRUE,"PAGE004";#N/A,#N/A,TRUE,"PAGE005";#N/A,#N/A,TRUE,"PAGE006";#N/A,#N/A,TRUE,"PAGE007";#N/A,#N/A,TRUE,"PAGE008";#N/A,#N/A,TRUE,"PAGE009";#N/A,#N/A,TRUE,"PAGE010";#N/A,#N/A,TRUE,"PAGE011";#N/A,#N/A,TRUE,"PAGE012";#N/A,#N/A,TRUE,"PAGE013"}</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localSheetId="13"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localSheetId="13" hidden="1">{#N/A,#N/A,FALSE,"KMC최종회의(7월) 자료"}</definedName>
    <definedName name="_168Q7_" hidden="1">{#N/A,#N/A,FALSE,"KMC최종회의(7월) 자료"}</definedName>
    <definedName name="_169el55_" localSheetId="13" hidden="1">{#N/A,#N/A,TRUE,"목차";#N/A,#N/A,TRUE,"1.";#N/A,#N/A,TRUE,"2.";#N/A,#N/A,TRUE,"3.";#N/A,#N/A,TRUE,"4-1";#N/A,#N/A,TRUE,"-2";#N/A,#N/A,TRUE,"-3";#N/A,#N/A,TRUE,"-4";#N/A,#N/A,TRUE,"5-1";#N/A,#N/A,TRUE,"5-2";#N/A,#N/A,TRUE,"6-1";#N/A,#N/A,TRUE,"6-2";#N/A,#N/A,TRUE,"7-1";#N/A,#N/A,TRUE,"7-2";#N/A,#N/A,TRUE,"8.";#N/A,#N/A,TRUE,"9."}</definedName>
    <definedName name="_169el55_" hidden="1">{#N/A,#N/A,TRUE,"목차";#N/A,#N/A,TRUE,"1.";#N/A,#N/A,TRUE,"2.";#N/A,#N/A,TRUE,"3.";#N/A,#N/A,TRUE,"4-1";#N/A,#N/A,TRUE,"-2";#N/A,#N/A,TRUE,"-3";#N/A,#N/A,TRUE,"-4";#N/A,#N/A,TRUE,"5-1";#N/A,#N/A,TRUE,"5-2";#N/A,#N/A,TRUE,"6-1";#N/A,#N/A,TRUE,"6-2";#N/A,#N/A,TRUE,"7-1";#N/A,#N/A,TRUE,"7-2";#N/A,#N/A,TRUE,"8.";#N/A,#N/A,TRUE,"9."}</definedName>
    <definedName name="_169K47_" localSheetId="13" hidden="1">{#N/A,#N/A,TRUE,"LOADCOVE";#N/A,#N/A,TRUE,"PAGE001";#N/A,#N/A,TRUE,"PAGE002";#N/A,#N/A,TRUE,"PAGE003";#N/A,#N/A,TRUE,"PAGE004";#N/A,#N/A,TRUE,"PAGE005";#N/A,#N/A,TRUE,"PAGE006";#N/A,#N/A,TRUE,"PAGE007";#N/A,#N/A,TRUE,"PAGE008";#N/A,#N/A,TRUE,"PAGE009";#N/A,#N/A,TRUE,"PAGE010";#N/A,#N/A,TRUE,"PAGE011";#N/A,#N/A,TRUE,"PAGE012";#N/A,#N/A,TRUE,"PAGE013"}</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B00__25__.DATABASEUPLOAD" localSheetId="13">'[56]운휴계획 (2)'!_16B00__25__.DATABASEUPLOAD</definedName>
    <definedName name="_16B00__25__.DATABASEUPLOAD" localSheetId="4">'[56]운휴계획 (2)'!_16B00__25__.DATABASEUPLOAD</definedName>
    <definedName name="_16B00__25__.DATABASEUPLOAD">'[56]운휴계획 (2)'!_16B00__25__.DATABASEUPLOAD</definedName>
    <definedName name="_16h2_" localSheetId="13" hidden="1">{"'표지'!$B$5"}</definedName>
    <definedName name="_16h2_" hidden="1">{"'표지'!$B$5"}</definedName>
    <definedName name="_16K4800_" localSheetId="13" hidden="1">{#N/A,#N/A,TRUE,"LOADCOVE";#N/A,#N/A,TRUE,"PAGE001";#N/A,#N/A,TRUE,"PAGE002";#N/A,#N/A,TRUE,"PAGE003";#N/A,#N/A,TRUE,"PAGE004";#N/A,#N/A,TRUE,"PAGE005";#N/A,#N/A,TRUE,"PAGE006";#N/A,#N/A,TRUE,"PAGE007";#N/A,#N/A,TRUE,"PAGE008";#N/A,#N/A,TRUE,"PAGE009";#N/A,#N/A,TRUE,"PAGE010";#N/A,#N/A,TRUE,"PAGE011";#N/A,#N/A,TRUE,"PAGE012";#N/A,#N/A,TRUE,"PAGE013"}</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localSheetId="13" hidden="1">#REF!</definedName>
    <definedName name="_17___123Graph_A차트_1" hidden="1">#REF!</definedName>
    <definedName name="_17___123Graph_X차트_1" hidden="1">[34]생산량!$B$39:$F$39</definedName>
    <definedName name="_17__123Graph_ACHART_9" hidden="1">'[62]end use'!#REF!</definedName>
    <definedName name="_17__123Graph_A차트_3" localSheetId="13" hidden="1">#REF!</definedName>
    <definedName name="_17__123Graph_A차트_3" hidden="1">#REF!</definedName>
    <definedName name="_17__123Graph_B96F_93_.CGM" localSheetId="13" hidden="1">#REF!</definedName>
    <definedName name="_17__123Graph_B96F_93_.CGM" hidden="1">#REF!</definedName>
    <definedName name="_17__123Graph_BCHART_17" hidden="1">'[60]Panel Graphs'!$B$76:$I$76</definedName>
    <definedName name="_17__123Graph_BCHART_18" hidden="1">'[19]Panel Graphs'!$B$184:$I$184</definedName>
    <definedName name="_17__123Graph_B차트_1" localSheetId="13" hidden="1">#REF!</definedName>
    <definedName name="_17__123Graph_B차트_1" hidden="1">#REF!</definedName>
    <definedName name="_17__123Graph_CCHART_16" hidden="1">'[19]Panel Graphs'!$B$122:$I$122</definedName>
    <definedName name="_17__123Graph_DCHART_18" hidden="1">'[19]Panel Graphs'!$B$188:$I$188</definedName>
    <definedName name="_17__FDSAUDITLINK__" localSheetId="13"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localSheetId="13" hidden="1">{#N/A,#N/A,TRUE,"LOADCOVE";#N/A,#N/A,TRUE,"PAGE001";#N/A,#N/A,TRUE,"PAGE002";#N/A,#N/A,TRUE,"PAGE003";#N/A,#N/A,TRUE,"PAGE004";#N/A,#N/A,TRUE,"PAGE005";#N/A,#N/A,TRUE,"PAGE006";#N/A,#N/A,TRUE,"PAGE007";#N/A,#N/A,TRUE,"PAGE008";#N/A,#N/A,TRUE,"PAGE009";#N/A,#N/A,TRUE,"PAGE010";#N/A,#N/A,TRUE,"PAGE011";#N/A,#N/A,TRUE,"PAGE012";#N/A,#N/A,TRUE,"PAGE013"}</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localSheetId="13" hidden="1">{#N/A,#N/A,FALSE,"단축1";#N/A,#N/A,FALSE,"단축2";#N/A,#N/A,FALSE,"단축3";#N/A,#N/A,FALSE,"장축";#N/A,#N/A,FALSE,"4WD"}</definedName>
    <definedName name="_170k8_" hidden="1">{#N/A,#N/A,FALSE,"단축1";#N/A,#N/A,FALSE,"단축2";#N/A,#N/A,FALSE,"단축3";#N/A,#N/A,FALSE,"장축";#N/A,#N/A,FALSE,"4WD"}</definedName>
    <definedName name="_171K430_" localSheetId="13" hidden="1">{#N/A,#N/A,TRUE,"LOADCOVE";#N/A,#N/A,TRUE,"PAGE001";#N/A,#N/A,TRUE,"PAGE002";#N/A,#N/A,TRUE,"PAGE003";#N/A,#N/A,TRUE,"PAGE004";#N/A,#N/A,TRUE,"PAGE005";#N/A,#N/A,TRUE,"PAGE006";#N/A,#N/A,TRUE,"PAGE007";#N/A,#N/A,TRUE,"PAGE008";#N/A,#N/A,TRUE,"PAGE009";#N/A,#N/A,TRUE,"PAGE010";#N/A,#N/A,TRUE,"PAGE011";#N/A,#N/A,TRUE,"PAGE012";#N/A,#N/A,TRUE,"PAGE013"}</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localSheetId="13" hidden="1">{#N/A,#N/A,FALSE,"단축1";#N/A,#N/A,FALSE,"단축2";#N/A,#N/A,FALSE,"단축3";#N/A,#N/A,FALSE,"장축";#N/A,#N/A,FALSE,"4WD"}</definedName>
    <definedName name="_171k7_" hidden="1">{#N/A,#N/A,FALSE,"단축1";#N/A,#N/A,FALSE,"단축2";#N/A,#N/A,FALSE,"단축3";#N/A,#N/A,FALSE,"장축";#N/A,#N/A,FALSE,"4WD"}</definedName>
    <definedName name="_171O21_" localSheetId="13" hidden="1">{#N/A,#N/A,FALSE,"단축1";#N/A,#N/A,FALSE,"단축2";#N/A,#N/A,FALSE,"단축3";#N/A,#N/A,FALSE,"장축";#N/A,#N/A,FALSE,"4WD"}</definedName>
    <definedName name="_171O21_" hidden="1">{#N/A,#N/A,FALSE,"단축1";#N/A,#N/A,FALSE,"단축2";#N/A,#N/A,FALSE,"단축3";#N/A,#N/A,FALSE,"장축";#N/A,#N/A,FALSE,"4WD"}</definedName>
    <definedName name="_173AT3_" localSheetId="13" hidden="1">{#N/A,#N/A,FALSE,"인원";#N/A,#N/A,FALSE,"비용2";#N/A,#N/A,FALSE,"비용1";#N/A,#N/A,FALSE,"비용";#N/A,#N/A,FALSE,"보증2";#N/A,#N/A,FALSE,"보증1";#N/A,#N/A,FALSE,"보증";#N/A,#N/A,FALSE,"손익1";#N/A,#N/A,FALSE,"손익";#N/A,#N/A,FALSE,"부서별매출";#N/A,#N/A,FALSE,"매출"}</definedName>
    <definedName name="_173AT3_" hidden="1">{#N/A,#N/A,FALSE,"인원";#N/A,#N/A,FALSE,"비용2";#N/A,#N/A,FALSE,"비용1";#N/A,#N/A,FALSE,"비용";#N/A,#N/A,FALSE,"보증2";#N/A,#N/A,FALSE,"보증1";#N/A,#N/A,FALSE,"보증";#N/A,#N/A,FALSE,"손익1";#N/A,#N/A,FALSE,"손익";#N/A,#N/A,FALSE,"부서별매출";#N/A,#N/A,FALSE,"매출"}</definedName>
    <definedName name="_173K41_" localSheetId="13" hidden="1">{#N/A,#N/A,TRUE,"LOADCOVE";#N/A,#N/A,TRUE,"PAGE001";#N/A,#N/A,TRUE,"PAGE002";#N/A,#N/A,TRUE,"PAGE003";#N/A,#N/A,TRUE,"PAGE004";#N/A,#N/A,TRUE,"PAGE005";#N/A,#N/A,TRUE,"PAGE006";#N/A,#N/A,TRUE,"PAGE007";#N/A,#N/A,TRUE,"PAGE008";#N/A,#N/A,TRUE,"PAGE009";#N/A,#N/A,TRUE,"PAGE010";#N/A,#N/A,TRUE,"PAGE011";#N/A,#N/A,TRUE,"PAGE012";#N/A,#N/A,TRUE,"PAGE013"}</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localSheetId="13"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localSheetId="13"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localSheetId="13"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localSheetId="13"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localSheetId="13" hidden="1">{#N/A,#N/A,FALSE,"KMC최종회의(7월) 자료"}</definedName>
    <definedName name="_1743Q5_" hidden="1">{#N/A,#N/A,FALSE,"KMC최종회의(7월) 자료"}</definedName>
    <definedName name="_174K4800_" localSheetId="13" hidden="1">{#N/A,#N/A,TRUE,"LOADCOVE";#N/A,#N/A,TRUE,"PAGE001";#N/A,#N/A,TRUE,"PAGE002";#N/A,#N/A,TRUE,"PAGE003";#N/A,#N/A,TRUE,"PAGE004";#N/A,#N/A,TRUE,"PAGE005";#N/A,#N/A,TRUE,"PAGE006";#N/A,#N/A,TRUE,"PAGE007";#N/A,#N/A,TRUE,"PAGE008";#N/A,#N/A,TRUE,"PAGE009";#N/A,#N/A,TRUE,"PAGE010";#N/A,#N/A,TRUE,"PAGE011";#N/A,#N/A,TRUE,"PAGE012";#N/A,#N/A,TRUE,"PAGE013"}</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localSheetId="13" hidden="1">{#N/A,#N/A,FALSE,"단축1";#N/A,#N/A,FALSE,"단축2";#N/A,#N/A,FALSE,"단축3";#N/A,#N/A,FALSE,"장축";#N/A,#N/A,FALSE,"4WD"}</definedName>
    <definedName name="_174k8_" hidden="1">{#N/A,#N/A,FALSE,"단축1";#N/A,#N/A,FALSE,"단축2";#N/A,#N/A,FALSE,"단축3";#N/A,#N/A,FALSE,"장축";#N/A,#N/A,FALSE,"4WD"}</definedName>
    <definedName name="_174Q8_" localSheetId="13" hidden="1">{#N/A,#N/A,FALSE,"KMC최종회의(7월) 자료"}</definedName>
    <definedName name="_174Q8_" hidden="1">{#N/A,#N/A,FALSE,"KMC최종회의(7월) 자료"}</definedName>
    <definedName name="_175k9_" localSheetId="13" hidden="1">{#N/A,#N/A,FALSE,"단축1";#N/A,#N/A,FALSE,"단축2";#N/A,#N/A,FALSE,"단축3";#N/A,#N/A,FALSE,"장축";#N/A,#N/A,FALSE,"4WD"}</definedName>
    <definedName name="_175k9_" hidden="1">{#N/A,#N/A,FALSE,"단축1";#N/A,#N/A,FALSE,"단축2";#N/A,#N/A,FALSE,"단축3";#N/A,#N/A,FALSE,"장축";#N/A,#N/A,FALSE,"4WD"}</definedName>
    <definedName name="_176K430_" localSheetId="13" hidden="1">{#N/A,#N/A,TRUE,"LOADCOVE";#N/A,#N/A,TRUE,"PAGE001";#N/A,#N/A,TRUE,"PAGE002";#N/A,#N/A,TRUE,"PAGE003";#N/A,#N/A,TRUE,"PAGE004";#N/A,#N/A,TRUE,"PAGE005";#N/A,#N/A,TRUE,"PAGE006";#N/A,#N/A,TRUE,"PAGE007";#N/A,#N/A,TRUE,"PAGE008";#N/A,#N/A,TRUE,"PAGE009";#N/A,#N/A,TRUE,"PAGE010";#N/A,#N/A,TRUE,"PAGE011";#N/A,#N/A,TRUE,"PAGE012";#N/A,#N/A,TRUE,"PAGE013"}</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localSheetId="13" hidden="1">{#N/A,#N/A,FALSE,"KMC최종회의(7월) 자료"}</definedName>
    <definedName name="_1776Q7_" hidden="1">{#N/A,#N/A,FALSE,"KMC최종회의(7월) 자료"}</definedName>
    <definedName name="_177K4800_" localSheetId="13" hidden="1">{#N/A,#N/A,TRUE,"LOADCOVE";#N/A,#N/A,TRUE,"PAGE001";#N/A,#N/A,TRUE,"PAGE002";#N/A,#N/A,TRUE,"PAGE003";#N/A,#N/A,TRUE,"PAGE004";#N/A,#N/A,TRUE,"PAGE005";#N/A,#N/A,TRUE,"PAGE006";#N/A,#N/A,TRUE,"PAGE007";#N/A,#N/A,TRUE,"PAGE008";#N/A,#N/A,TRUE,"PAGE009";#N/A,#N/A,TRUE,"PAGE010";#N/A,#N/A,TRUE,"PAGE011";#N/A,#N/A,TRUE,"PAGE012";#N/A,#N/A,TRUE,"PAGE013"}</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localSheetId="13" hidden="1">{#N/A,#N/A,FALSE,"단축1";#N/A,#N/A,FALSE,"단축2";#N/A,#N/A,FALSE,"단축3";#N/A,#N/A,FALSE,"장축";#N/A,#N/A,FALSE,"4WD"}</definedName>
    <definedName name="_177k9_" hidden="1">{#N/A,#N/A,FALSE,"단축1";#N/A,#N/A,FALSE,"단축2";#N/A,#N/A,FALSE,"단축3";#N/A,#N/A,FALSE,"장축";#N/A,#N/A,FALSE,"4WD"}</definedName>
    <definedName name="_179at4_" localSheetId="13" hidden="1">{#N/A,#N/A,FALSE,"인원";#N/A,#N/A,FALSE,"비용2";#N/A,#N/A,FALSE,"비용1";#N/A,#N/A,FALSE,"비용";#N/A,#N/A,FALSE,"보증2";#N/A,#N/A,FALSE,"보증1";#N/A,#N/A,FALSE,"보증";#N/A,#N/A,FALSE,"손익1";#N/A,#N/A,FALSE,"손익";#N/A,#N/A,FALSE,"부서별매출";#N/A,#N/A,FALSE,"매출"}</definedName>
    <definedName name="_179at4_" hidden="1">{#N/A,#N/A,FALSE,"인원";#N/A,#N/A,FALSE,"비용2";#N/A,#N/A,FALSE,"비용1";#N/A,#N/A,FALSE,"비용";#N/A,#N/A,FALSE,"보증2";#N/A,#N/A,FALSE,"보증1";#N/A,#N/A,FALSE,"보증";#N/A,#N/A,FALSE,"손익1";#N/A,#N/A,FALSE,"손익";#N/A,#N/A,FALSE,"부서별매출";#N/A,#N/A,FALSE,"매출"}</definedName>
    <definedName name="_179K44_" localSheetId="13" hidden="1">{#N/A,#N/A,TRUE,"LOADCOVE";#N/A,#N/A,TRUE,"PAGE001";#N/A,#N/A,TRUE,"PAGE002";#N/A,#N/A,TRUE,"PAGE003";#N/A,#N/A,TRUE,"PAGE004";#N/A,#N/A,TRUE,"PAGE005";#N/A,#N/A,TRUE,"PAGE006";#N/A,#N/A,TRUE,"PAGE007";#N/A,#N/A,TRUE,"PAGE008";#N/A,#N/A,TRUE,"PAGE009";#N/A,#N/A,TRUE,"PAGE010";#N/A,#N/A,TRUE,"PAGE011";#N/A,#N/A,TRUE,"PAGE012";#N/A,#N/A,TRUE,"PAGE013"}</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B00__26__.DATABASEUPLOAD" localSheetId="13">'[56]운휴계획 (2)'!_17B00__26__.DATABASEUPLOAD</definedName>
    <definedName name="_17B00__26__.DATABASEUPLOAD" localSheetId="4">'[56]운휴계획 (2)'!_17B00__26__.DATABASEUPLOAD</definedName>
    <definedName name="_17B00__26__.DATABASEUPLOAD">'[56]운휴계획 (2)'!_17B00__26__.DATABASEUPLOAD</definedName>
    <definedName name="_17K48008_" localSheetId="13" hidden="1">{#N/A,#N/A,TRUE,"LOADCOVE";#N/A,#N/A,TRUE,"PAGE001";#N/A,#N/A,TRUE,"PAGE002";#N/A,#N/A,TRUE,"PAGE003";#N/A,#N/A,TRUE,"PAGE004";#N/A,#N/A,TRUE,"PAGE005";#N/A,#N/A,TRUE,"PAGE006";#N/A,#N/A,TRUE,"PAGE007";#N/A,#N/A,TRUE,"PAGE008";#N/A,#N/A,TRUE,"PAGE009";#N/A,#N/A,TRUE,"PAGE010";#N/A,#N/A,TRUE,"PAGE011";#N/A,#N/A,TRUE,"PAGE012";#N/A,#N/A,TRUE,"PAGE013"}</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localSheetId="13" hidden="1">#REF!</definedName>
    <definedName name="_18___123Graph_A차트_2" hidden="1">#REF!</definedName>
    <definedName name="_18___123Graph_CCHART_16" hidden="1">'[19]Panel Graphs'!$B$122:$I$122</definedName>
    <definedName name="_18___123Graph_X차트_2" localSheetId="13" hidden="1">#REF!</definedName>
    <definedName name="_18___123Graph_X차트_2" hidden="1">#REF!</definedName>
    <definedName name="_18__123Graph_B96F_91_A" localSheetId="13" hidden="1">#REF!</definedName>
    <definedName name="_18__123Graph_B96F_91_A" hidden="1">#REF!</definedName>
    <definedName name="_18__123Graph_BA_\96F_92_A.CGM" localSheetId="13" hidden="1">#REF!</definedName>
    <definedName name="_18__123Graph_BA_\96F_92_A.CGM" hidden="1">#REF!</definedName>
    <definedName name="_18__123Graph_BCHART_16" hidden="1">'[19]Panel Graphs'!$B$121:$I$121</definedName>
    <definedName name="_18__123Graph_BCHART_18" hidden="1">'[60]Panel Graphs'!$B$184:$I$184</definedName>
    <definedName name="_18__123Graph_BCHART_31" hidden="1">'[19]Panel Graphs'!$T$242:$AA$242</definedName>
    <definedName name="_18__123Graph_BCHART_7" hidden="1">'[59]end use'!#REF!</definedName>
    <definedName name="_18__123Graph_B차트_4" localSheetId="13" hidden="1">#REF!</definedName>
    <definedName name="_18__123Graph_B차트_4" hidden="1">#REF!</definedName>
    <definedName name="_18__123Graph_CCHART_17" hidden="1">'[19]Panel Graphs'!$B$77:$I$77</definedName>
    <definedName name="_18__123Graph_DCHART_31" hidden="1">'[19]Panel Graphs'!$T$246:$AA$246</definedName>
    <definedName name="_18__FDSAUDITLINK__" localSheetId="13"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localSheetId="13" hidden="1">{#N/A,#N/A,FALSE,"KMC최종회의(7월) 자료"}</definedName>
    <definedName name="_1809Q8_" hidden="1">{#N/A,#N/A,FALSE,"KMC최종회의(7월) 자료"}</definedName>
    <definedName name="_180K44_" localSheetId="13" hidden="1">{#N/A,#N/A,TRUE,"LOADCOVE";#N/A,#N/A,TRUE,"PAGE001";#N/A,#N/A,TRUE,"PAGE002";#N/A,#N/A,TRUE,"PAGE003";#N/A,#N/A,TRUE,"PAGE004";#N/A,#N/A,TRUE,"PAGE005";#N/A,#N/A,TRUE,"PAGE006";#N/A,#N/A,TRUE,"PAGE007";#N/A,#N/A,TRUE,"PAGE008";#N/A,#N/A,TRUE,"PAGE009";#N/A,#N/A,TRUE,"PAGE010";#N/A,#N/A,TRUE,"PAGE011";#N/A,#N/A,TRUE,"PAGE012";#N/A,#N/A,TRUE,"PAGE013"}</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localSheetId="13"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localSheetId="13" hidden="1">{#N/A,#N/A,FALSE,"단축1";#N/A,#N/A,FALSE,"단축2";#N/A,#N/A,FALSE,"단축3";#N/A,#N/A,FALSE,"장축";#N/A,#N/A,FALSE,"4WD"}</definedName>
    <definedName name="_180O21_" hidden="1">{#N/A,#N/A,FALSE,"단축1";#N/A,#N/A,FALSE,"단축2";#N/A,#N/A,FALSE,"단축3";#N/A,#N/A,FALSE,"장축";#N/A,#N/A,FALSE,"4WD"}</definedName>
    <definedName name="_180Q1_" localSheetId="13" hidden="1">{#N/A,#N/A,FALSE,"단축1";#N/A,#N/A,FALSE,"단축2";#N/A,#N/A,FALSE,"단축3";#N/A,#N/A,FALSE,"장축";#N/A,#N/A,FALSE,"4WD"}</definedName>
    <definedName name="_180Q1_" hidden="1">{#N/A,#N/A,FALSE,"단축1";#N/A,#N/A,FALSE,"단축2";#N/A,#N/A,FALSE,"단축3";#N/A,#N/A,FALSE,"장축";#N/A,#N/A,FALSE,"4WD"}</definedName>
    <definedName name="_180Q9_" localSheetId="13" hidden="1">{#N/A,#N/A,FALSE,"KMC최종회의(7월) 자료"}</definedName>
    <definedName name="_180Q9_" hidden="1">{#N/A,#N/A,FALSE,"KMC최종회의(7월) 자료"}</definedName>
    <definedName name="_181K48008_" localSheetId="13" hidden="1">{#N/A,#N/A,TRUE,"LOADCOVE";#N/A,#N/A,TRUE,"PAGE001";#N/A,#N/A,TRUE,"PAGE002";#N/A,#N/A,TRUE,"PAGE003";#N/A,#N/A,TRUE,"PAGE004";#N/A,#N/A,TRUE,"PAGE005";#N/A,#N/A,TRUE,"PAGE006";#N/A,#N/A,TRUE,"PAGE007";#N/A,#N/A,TRUE,"PAGE008";#N/A,#N/A,TRUE,"PAGE009";#N/A,#N/A,TRUE,"PAGE010";#N/A,#N/A,TRUE,"PAGE011";#N/A,#N/A,TRUE,"PAGE012";#N/A,#N/A,TRUE,"PAGE013"}</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localSheetId="13" hidden="1">{#N/A,#N/A,TRUE,"목차";#N/A,#N/A,TRUE,"1.";#N/A,#N/A,TRUE,"2.";#N/A,#N/A,TRUE,"3.";#N/A,#N/A,TRUE,"4-1";#N/A,#N/A,TRUE,"-2";#N/A,#N/A,TRUE,"-3";#N/A,#N/A,TRUE,"-4";#N/A,#N/A,TRUE,"5-1";#N/A,#N/A,TRUE,"5-2";#N/A,#N/A,TRUE,"6-1";#N/A,#N/A,TRUE,"6-2";#N/A,#N/A,TRUE,"7-1";#N/A,#N/A,TRUE,"7-2";#N/A,#N/A,TRUE,"8.";#N/A,#N/A,TRUE,"9."}</definedName>
    <definedName name="_182el68_" hidden="1">{#N/A,#N/A,TRUE,"목차";#N/A,#N/A,TRUE,"1.";#N/A,#N/A,TRUE,"2.";#N/A,#N/A,TRUE,"3.";#N/A,#N/A,TRUE,"4-1";#N/A,#N/A,TRUE,"-2";#N/A,#N/A,TRUE,"-3";#N/A,#N/A,TRUE,"-4";#N/A,#N/A,TRUE,"5-1";#N/A,#N/A,TRUE,"5-2";#N/A,#N/A,TRUE,"6-1";#N/A,#N/A,TRUE,"6-2";#N/A,#N/A,TRUE,"7-1";#N/A,#N/A,TRUE,"7-2";#N/A,#N/A,TRUE,"8.";#N/A,#N/A,TRUE,"9."}</definedName>
    <definedName name="_182K42_" localSheetId="13" hidden="1">{#N/A,#N/A,TRUE,"LOADCOVE";#N/A,#N/A,TRUE,"PAGE001";#N/A,#N/A,TRUE,"PAGE002";#N/A,#N/A,TRUE,"PAGE003";#N/A,#N/A,TRUE,"PAGE004";#N/A,#N/A,TRUE,"PAGE005";#N/A,#N/A,TRUE,"PAGE006";#N/A,#N/A,TRUE,"PAGE007";#N/A,#N/A,TRUE,"PAGE008";#N/A,#N/A,TRUE,"PAGE009";#N/A,#N/A,TRUE,"PAGE010";#N/A,#N/A,TRUE,"PAGE011";#N/A,#N/A,TRUE,"PAGE012";#N/A,#N/A,TRUE,"PAGE013"}</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localSheetId="13"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localSheetId="13" hidden="1">{#N/A,#N/A,FALSE,"단축1";#N/A,#N/A,FALSE,"단축2";#N/A,#N/A,FALSE,"단축3";#N/A,#N/A,FALSE,"장축";#N/A,#N/A,FALSE,"4WD"}</definedName>
    <definedName name="_182O21_" hidden="1">{#N/A,#N/A,FALSE,"단축1";#N/A,#N/A,FALSE,"단축2";#N/A,#N/A,FALSE,"단축3";#N/A,#N/A,FALSE,"장축";#N/A,#N/A,FALSE,"4WD"}</definedName>
    <definedName name="_183K44444_" localSheetId="13" hidden="1">{#N/A,#N/A,TRUE,"LOADCOVE";#N/A,#N/A,TRUE,"PAGE001";#N/A,#N/A,TRUE,"PAGE002";#N/A,#N/A,TRUE,"PAGE003";#N/A,#N/A,TRUE,"PAGE004";#N/A,#N/A,TRUE,"PAGE005";#N/A,#N/A,TRUE,"PAGE006";#N/A,#N/A,TRUE,"PAGE007";#N/A,#N/A,TRUE,"PAGE008";#N/A,#N/A,TRUE,"PAGE009";#N/A,#N/A,TRUE,"PAGE010";#N/A,#N/A,TRUE,"PAGE011";#N/A,#N/A,TRUE,"PAGE012";#N/A,#N/A,TRUE,"PAGE013"}</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localSheetId="13" hidden="1">{#N/A,#N/A,FALSE,"단축1";#N/A,#N/A,FALSE,"단축2";#N/A,#N/A,FALSE,"단축3";#N/A,#N/A,FALSE,"장축";#N/A,#N/A,FALSE,"4WD"}</definedName>
    <definedName name="_183Q12_" hidden="1">{#N/A,#N/A,FALSE,"단축1";#N/A,#N/A,FALSE,"단축2";#N/A,#N/A,FALSE,"단축3";#N/A,#N/A,FALSE,"장축";#N/A,#N/A,FALSE,"4WD"}</definedName>
    <definedName name="_1842Q9_" localSheetId="13" hidden="1">{#N/A,#N/A,FALSE,"KMC최종회의(7월) 자료"}</definedName>
    <definedName name="_1842Q9_" hidden="1">{#N/A,#N/A,FALSE,"KMC최종회의(7월) 자료"}</definedName>
    <definedName name="_185AW22_" localSheetId="13" hidden="1">{#N/A,#N/A,FALSE,"단축1";#N/A,#N/A,FALSE,"단축2";#N/A,#N/A,FALSE,"단축3";#N/A,#N/A,FALSE,"장축";#N/A,#N/A,FALSE,"4WD"}</definedName>
    <definedName name="_185AW22_" hidden="1">{#N/A,#N/A,FALSE,"단축1";#N/A,#N/A,FALSE,"단축2";#N/A,#N/A,FALSE,"단축3";#N/A,#N/A,FALSE,"장축";#N/A,#N/A,FALSE,"4WD"}</definedName>
    <definedName name="_185K4400_" localSheetId="13" hidden="1">{#N/A,#N/A,TRUE,"LOADCOVE";#N/A,#N/A,TRUE,"PAGE001";#N/A,#N/A,TRUE,"PAGE002";#N/A,#N/A,TRUE,"PAGE003";#N/A,#N/A,TRUE,"PAGE004";#N/A,#N/A,TRUE,"PAGE005";#N/A,#N/A,TRUE,"PAGE006";#N/A,#N/A,TRUE,"PAGE007";#N/A,#N/A,TRUE,"PAGE008";#N/A,#N/A,TRUE,"PAGE009";#N/A,#N/A,TRUE,"PAGE010";#N/A,#N/A,TRUE,"PAGE011";#N/A,#N/A,TRUE,"PAGE012";#N/A,#N/A,TRUE,"PAGE013"}</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localSheetId="13"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localSheetId="13" hidden="1">{#N/A,#N/A,FALSE,"단축1";#N/A,#N/A,FALSE,"단축2";#N/A,#N/A,FALSE,"단축3";#N/A,#N/A,FALSE,"장축";#N/A,#N/A,FALSE,"4WD"}</definedName>
    <definedName name="_185Q1_" hidden="1">{#N/A,#N/A,FALSE,"단축1";#N/A,#N/A,FALSE,"단축2";#N/A,#N/A,FALSE,"단축3";#N/A,#N/A,FALSE,"장축";#N/A,#N/A,FALSE,"4WD"}</definedName>
    <definedName name="_186K488_" localSheetId="13" hidden="1">{#N/A,#N/A,TRUE,"LOADCOVE";#N/A,#N/A,TRUE,"PAGE001";#N/A,#N/A,TRUE,"PAGE002";#N/A,#N/A,TRUE,"PAGE003";#N/A,#N/A,TRUE,"PAGE004";#N/A,#N/A,TRUE,"PAGE005";#N/A,#N/A,TRUE,"PAGE006";#N/A,#N/A,TRUE,"PAGE007";#N/A,#N/A,TRUE,"PAGE008";#N/A,#N/A,TRUE,"PAGE009";#N/A,#N/A,TRUE,"PAGE010";#N/A,#N/A,TRUE,"PAGE011";#N/A,#N/A,TRUE,"PAGE012";#N/A,#N/A,TRUE,"PAGE013"}</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localSheetId="13" hidden="1">{#N/A,#N/A,FALSE,"단축1";#N/A,#N/A,FALSE,"단축2";#N/A,#N/A,FALSE,"단축3";#N/A,#N/A,FALSE,"장축";#N/A,#N/A,FALSE,"4WD"}</definedName>
    <definedName name="_186Q124_" hidden="1">{#N/A,#N/A,FALSE,"단축1";#N/A,#N/A,FALSE,"단축2";#N/A,#N/A,FALSE,"단축3";#N/A,#N/A,FALSE,"장축";#N/A,#N/A,FALSE,"4WD"}</definedName>
    <definedName name="_186S1_" localSheetId="13" hidden="1">{#N/A,#N/A,FALSE,"KMC최종회의(7월) 자료"}</definedName>
    <definedName name="_186S1_" hidden="1">{#N/A,#N/A,FALSE,"KMC최종회의(7월) 자료"}</definedName>
    <definedName name="_1875S1_" localSheetId="13" hidden="1">{#N/A,#N/A,FALSE,"KMC최종회의(7월) 자료"}</definedName>
    <definedName name="_1875S1_" hidden="1">{#N/A,#N/A,FALSE,"KMC최종회의(7월) 자료"}</definedName>
    <definedName name="_188K44000_" localSheetId="13" hidden="1">{#N/A,#N/A,TRUE,"LOADCOVE";#N/A,#N/A,TRUE,"PAGE001";#N/A,#N/A,TRUE,"PAGE002";#N/A,#N/A,TRUE,"PAGE003";#N/A,#N/A,TRUE,"PAGE004";#N/A,#N/A,TRUE,"PAGE005";#N/A,#N/A,TRUE,"PAGE006";#N/A,#N/A,TRUE,"PAGE007";#N/A,#N/A,TRUE,"PAGE008";#N/A,#N/A,TRUE,"PAGE009";#N/A,#N/A,TRUE,"PAGE010";#N/A,#N/A,TRUE,"PAGE011";#N/A,#N/A,TRUE,"PAGE012";#N/A,#N/A,TRUE,"PAGE013"}</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localSheetId="13"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localSheetId="13"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localSheetId="13"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localSheetId="13" hidden="1">{#N/A,#N/A,FALSE,"단축1";#N/A,#N/A,FALSE,"단축2";#N/A,#N/A,FALSE,"단축3";#N/A,#N/A,FALSE,"장축";#N/A,#N/A,FALSE,"4WD"}</definedName>
    <definedName name="_189Q21_" hidden="1">{#N/A,#N/A,FALSE,"단축1";#N/A,#N/A,FALSE,"단축2";#N/A,#N/A,FALSE,"단축3";#N/A,#N/A,FALSE,"장축";#N/A,#N/A,FALSE,"4WD"}</definedName>
    <definedName name="_18A21_" localSheetId="13" hidden="1">{#N/A,#N/A,FALSE,"단축1";#N/A,#N/A,FALSE,"단축2";#N/A,#N/A,FALSE,"단축3";#N/A,#N/A,FALSE,"장축";#N/A,#N/A,FALSE,"4WD"}</definedName>
    <definedName name="_18A21_" hidden="1">{#N/A,#N/A,FALSE,"단축1";#N/A,#N/A,FALSE,"단축2";#N/A,#N/A,FALSE,"단축3";#N/A,#N/A,FALSE,"장축";#N/A,#N/A,FALSE,"4WD"}</definedName>
    <definedName name="_18A23_" localSheetId="13" hidden="1">{#N/A,#N/A,FALSE,"단축1";#N/A,#N/A,FALSE,"단축2";#N/A,#N/A,FALSE,"단축3";#N/A,#N/A,FALSE,"장축";#N/A,#N/A,FALSE,"4WD"}</definedName>
    <definedName name="_18A23_" hidden="1">{#N/A,#N/A,FALSE,"단축1";#N/A,#N/A,FALSE,"단축2";#N/A,#N/A,FALSE,"단축3";#N/A,#N/A,FALSE,"장축";#N/A,#N/A,FALSE,"4WD"}</definedName>
    <definedName name="_18A4_" localSheetId="13" hidden="1">{#N/A,#N/A,FALSE,"KMC최종회의(7월) 자료"}</definedName>
    <definedName name="_18A4_" hidden="1">{#N/A,#N/A,FALSE,"KMC최종회의(7월) 자료"}</definedName>
    <definedName name="_18AK45_" localSheetId="13" hidden="1">{#N/A,#N/A,TRUE,"LOADCOVE";#N/A,#N/A,TRUE,"PAGE001";#N/A,#N/A,TRUE,"PAGE002";#N/A,#N/A,TRUE,"PAGE003";#N/A,#N/A,TRUE,"PAGE004";#N/A,#N/A,TRUE,"PAGE005";#N/A,#N/A,TRUE,"PAGE006";#N/A,#N/A,TRUE,"PAGE007";#N/A,#N/A,TRUE,"PAGE008";#N/A,#N/A,TRUE,"PAGE009";#N/A,#N/A,TRUE,"PAGE010";#N/A,#N/A,TRUE,"PAGE011";#N/A,#N/A,TRUE,"PAGE012";#N/A,#N/A,TRUE,"PAGE013"}</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B00__26__.DATABASEUPLOAD" localSheetId="13">'[56]운휴계획 (2)'!_18B00__26__.DATABASEUPLOAD</definedName>
    <definedName name="_18B00__26__.DATABASEUPLOAD" localSheetId="4">'[56]운휴계획 (2)'!_18B00__26__.DATABASEUPLOAD</definedName>
    <definedName name="_18B00__26__.DATABASEUPLOAD">'[56]운휴계획 (2)'!_18B00__26__.DATABASEUPLOAD</definedName>
    <definedName name="_18CZ1_" localSheetId="13">{"'MNT'!$AE$4:$AN$34"}</definedName>
    <definedName name="_18CZ1_">{"'MNT'!$AE$4:$AN$34"}</definedName>
    <definedName name="_18h3_" localSheetId="13" hidden="1">{"'표지'!$B$5"}</definedName>
    <definedName name="_18h3_" hidden="1">{"'표지'!$B$5"}</definedName>
    <definedName name="_18K488_" localSheetId="13" hidden="1">{#N/A,#N/A,TRUE,"LOADCOVE";#N/A,#N/A,TRUE,"PAGE001";#N/A,#N/A,TRUE,"PAGE002";#N/A,#N/A,TRUE,"PAGE003";#N/A,#N/A,TRUE,"PAGE004";#N/A,#N/A,TRUE,"PAGE005";#N/A,#N/A,TRUE,"PAGE006";#N/A,#N/A,TRUE,"PAGE007";#N/A,#N/A,TRUE,"PAGE008";#N/A,#N/A,TRUE,"PAGE009";#N/A,#N/A,TRUE,"PAGE010";#N/A,#N/A,TRUE,"PAGE011";#N/A,#N/A,TRUE,"PAGE012";#N/A,#N/A,TRUE,"PAGE013"}</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localSheetId="13" hidden="1">#REF!</definedName>
    <definedName name="_19___123Graph_A차트_3" hidden="1">#REF!</definedName>
    <definedName name="_19___123Graph_CCHART_17" hidden="1">'[19]Panel Graphs'!$B$77:$I$77</definedName>
    <definedName name="_19___123Graph_X차트_3" localSheetId="13" hidden="1">#REF!</definedName>
    <definedName name="_19___123Graph_X차트_3" hidden="1">#REF!</definedName>
    <definedName name="_19__123Graph_ACHART_7" localSheetId="13" hidden="1">'[59]end use'!#REF!</definedName>
    <definedName name="_19__123Graph_ACHART_7" hidden="1">'[59]end use'!#REF!</definedName>
    <definedName name="_19__123Graph_A차트_4" localSheetId="13" hidden="1">#REF!</definedName>
    <definedName name="_19__123Graph_A차트_4" hidden="1">#REF!</definedName>
    <definedName name="_19__123Graph_B96F_91_A.WK3" localSheetId="13" hidden="1">#REF!</definedName>
    <definedName name="_19__123Graph_B96F_91_A.WK3" hidden="1">#REF!</definedName>
    <definedName name="_19__123Graph_BCHART_1" localSheetId="13" hidden="1">#REF!</definedName>
    <definedName name="_19__123Graph_BCHART_1" hidden="1">#REF!</definedName>
    <definedName name="_19__123Graph_BCHART_17" hidden="1">'[19]Panel Graphs'!$B$76:$I$76</definedName>
    <definedName name="_19__123Graph_BCHART_31" hidden="1">'[60]Panel Graphs'!$T$242:$AA$242</definedName>
    <definedName name="_19__123Graph_CCHART_18" hidden="1">'[19]Panel Graphs'!$B$185:$I$185</definedName>
    <definedName name="_19__123Graph_C차트_1" localSheetId="13" hidden="1">#REF!</definedName>
    <definedName name="_19__123Graph_C차트_1" hidden="1">#REF!</definedName>
    <definedName name="_19__123Graph_ECHART_16" hidden="1">'[19]Panel Graphs'!$B$126:$I$126</definedName>
    <definedName name="_19__FDSAUDITLINK__" localSheetId="13"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localSheetId="13" hidden="1">#REF!</definedName>
    <definedName name="_19_0_0_F" hidden="1">#REF!</definedName>
    <definedName name="_1908S2_" localSheetId="13" hidden="1">{#N/A,#N/A,FALSE,"KMC최종회의(7월) 자료"}</definedName>
    <definedName name="_1908S2_" hidden="1">{#N/A,#N/A,FALSE,"KMC최종회의(7월) 자료"}</definedName>
    <definedName name="_190Q12_" localSheetId="13" hidden="1">{#N/A,#N/A,FALSE,"단축1";#N/A,#N/A,FALSE,"단축2";#N/A,#N/A,FALSE,"단축3";#N/A,#N/A,FALSE,"장축";#N/A,#N/A,FALSE,"4WD"}</definedName>
    <definedName name="_190Q12_" hidden="1">{#N/A,#N/A,FALSE,"단축1";#N/A,#N/A,FALSE,"단축2";#N/A,#N/A,FALSE,"단축3";#N/A,#N/A,FALSE,"장축";#N/A,#N/A,FALSE,"4WD"}</definedName>
    <definedName name="_191K420_" localSheetId="13" hidden="1">{#N/A,#N/A,TRUE,"LOADCOVE";#N/A,#N/A,TRUE,"PAGE001";#N/A,#N/A,TRUE,"PAGE002";#N/A,#N/A,TRUE,"PAGE003";#N/A,#N/A,TRUE,"PAGE004";#N/A,#N/A,TRUE,"PAGE005";#N/A,#N/A,TRUE,"PAGE006";#N/A,#N/A,TRUE,"PAGE007";#N/A,#N/A,TRUE,"PAGE008";#N/A,#N/A,TRUE,"PAGE009";#N/A,#N/A,TRUE,"PAGE010";#N/A,#N/A,TRUE,"PAGE011";#N/A,#N/A,TRUE,"PAGE012";#N/A,#N/A,TRUE,"PAGE013"}</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localSheetId="13"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localSheetId="13"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localSheetId="13" hidden="1">{#N/A,#N/A,FALSE,"단축1";#N/A,#N/A,FALSE,"단축2";#N/A,#N/A,FALSE,"단축3";#N/A,#N/A,FALSE,"장축";#N/A,#N/A,FALSE,"4WD"}</definedName>
    <definedName name="_192k7_" hidden="1">{#N/A,#N/A,FALSE,"단축1";#N/A,#N/A,FALSE,"단축2";#N/A,#N/A,FALSE,"단축3";#N/A,#N/A,FALSE,"장축";#N/A,#N/A,FALSE,"4WD"}</definedName>
    <definedName name="_192Q1_" localSheetId="13" hidden="1">{#N/A,#N/A,FALSE,"단축1";#N/A,#N/A,FALSE,"단축2";#N/A,#N/A,FALSE,"단축3";#N/A,#N/A,FALSE,"장축";#N/A,#N/A,FALSE,"4WD"}</definedName>
    <definedName name="_192Q1_" hidden="1">{#N/A,#N/A,FALSE,"단축1";#N/A,#N/A,FALSE,"단축2";#N/A,#N/A,FALSE,"단축3";#N/A,#N/A,FALSE,"장축";#N/A,#N/A,FALSE,"4WD"}</definedName>
    <definedName name="_192S2_" localSheetId="13" hidden="1">{#N/A,#N/A,FALSE,"KMC최종회의(7월) 자료"}</definedName>
    <definedName name="_192S2_" hidden="1">{#N/A,#N/A,FALSE,"KMC최종회의(7월) 자료"}</definedName>
    <definedName name="_193K45_" localSheetId="13" hidden="1">{#N/A,#N/A,TRUE,"LOADCOVE";#N/A,#N/A,TRUE,"PAGE001";#N/A,#N/A,TRUE,"PAGE002";#N/A,#N/A,TRUE,"PAGE003";#N/A,#N/A,TRUE,"PAGE004";#N/A,#N/A,TRUE,"PAGE005";#N/A,#N/A,TRUE,"PAGE006";#N/A,#N/A,TRUE,"PAGE007";#N/A,#N/A,TRUE,"PAGE008";#N/A,#N/A,TRUE,"PAGE009";#N/A,#N/A,TRUE,"PAGE010";#N/A,#N/A,TRUE,"PAGE011";#N/A,#N/A,TRUE,"PAGE012";#N/A,#N/A,TRUE,"PAGE013"}</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localSheetId="13" hidden="1">{#N/A,#N/A,FALSE,"단축1";#N/A,#N/A,FALSE,"단축2";#N/A,#N/A,FALSE,"단축3";#N/A,#N/A,FALSE,"장축";#N/A,#N/A,FALSE,"4WD"}</definedName>
    <definedName name="_193Q32_" hidden="1">{#N/A,#N/A,FALSE,"단축1";#N/A,#N/A,FALSE,"단축2";#N/A,#N/A,FALSE,"단축3";#N/A,#N/A,FALSE,"장축";#N/A,#N/A,FALSE,"4WD"}</definedName>
    <definedName name="_1941S3_" localSheetId="13" hidden="1">{#N/A,#N/A,FALSE,"KMC최종회의(7월) 자료"}</definedName>
    <definedName name="_1941S3_" hidden="1">{#N/A,#N/A,FALSE,"KMC최종회의(7월) 자료"}</definedName>
    <definedName name="_194K45_" localSheetId="13" hidden="1">{#N/A,#N/A,TRUE,"LOADCOVE";#N/A,#N/A,TRUE,"PAGE001";#N/A,#N/A,TRUE,"PAGE002";#N/A,#N/A,TRUE,"PAGE003";#N/A,#N/A,TRUE,"PAGE004";#N/A,#N/A,TRUE,"PAGE005";#N/A,#N/A,TRUE,"PAGE006";#N/A,#N/A,TRUE,"PAGE007";#N/A,#N/A,TRUE,"PAGE008";#N/A,#N/A,TRUE,"PAGE009";#N/A,#N/A,TRUE,"PAGE010";#N/A,#N/A,TRUE,"PAGE011";#N/A,#N/A,TRUE,"PAGE012";#N/A,#N/A,TRUE,"PAGE013"}</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localSheetId="13" hidden="1">{#N/A,#N/A,FALSE,"단축1";#N/A,#N/A,FALSE,"단축2";#N/A,#N/A,FALSE,"단축3";#N/A,#N/A,FALSE,"장축";#N/A,#N/A,FALSE,"4WD"}</definedName>
    <definedName name="_195F12_" hidden="1">{#N/A,#N/A,FALSE,"단축1";#N/A,#N/A,FALSE,"단축2";#N/A,#N/A,FALSE,"단축3";#N/A,#N/A,FALSE,"장축";#N/A,#N/A,FALSE,"4WD"}</definedName>
    <definedName name="_195k8_" localSheetId="13" hidden="1">{#N/A,#N/A,FALSE,"단축1";#N/A,#N/A,FALSE,"단축2";#N/A,#N/A,FALSE,"단축3";#N/A,#N/A,FALSE,"장축";#N/A,#N/A,FALSE,"4WD"}</definedName>
    <definedName name="_195k8_" hidden="1">{#N/A,#N/A,FALSE,"단축1";#N/A,#N/A,FALSE,"단축2";#N/A,#N/A,FALSE,"단축3";#N/A,#N/A,FALSE,"장축";#N/A,#N/A,FALSE,"4WD"}</definedName>
    <definedName name="_195Q12_" localSheetId="13" hidden="1">{#N/A,#N/A,FALSE,"단축1";#N/A,#N/A,FALSE,"단축2";#N/A,#N/A,FALSE,"단축3";#N/A,#N/A,FALSE,"장축";#N/A,#N/A,FALSE,"4WD"}</definedName>
    <definedName name="_195Q12_" hidden="1">{#N/A,#N/A,FALSE,"단축1";#N/A,#N/A,FALSE,"단축2";#N/A,#N/A,FALSE,"단축3";#N/A,#N/A,FALSE,"장축";#N/A,#N/A,FALSE,"4WD"}</definedName>
    <definedName name="_195Q124_" localSheetId="13" hidden="1">{#N/A,#N/A,FALSE,"단축1";#N/A,#N/A,FALSE,"단축2";#N/A,#N/A,FALSE,"단축3";#N/A,#N/A,FALSE,"장축";#N/A,#N/A,FALSE,"4WD"}</definedName>
    <definedName name="_195Q124_" hidden="1">{#N/A,#N/A,FALSE,"단축1";#N/A,#N/A,FALSE,"단축2";#N/A,#N/A,FALSE,"단축3";#N/A,#N/A,FALSE,"장축";#N/A,#N/A,FALSE,"4WD"}</definedName>
    <definedName name="_196Q43_" localSheetId="13" hidden="1">{#N/A,#N/A,FALSE,"단축1";#N/A,#N/A,FALSE,"단축2";#N/A,#N/A,FALSE,"단축3";#N/A,#N/A,FALSE,"장축";#N/A,#N/A,FALSE,"4WD"}</definedName>
    <definedName name="_196Q43_" hidden="1">{#N/A,#N/A,FALSE,"단축1";#N/A,#N/A,FALSE,"단축2";#N/A,#N/A,FALSE,"단축3";#N/A,#N/A,FALSE,"장축";#N/A,#N/A,FALSE,"4WD"}</definedName>
    <definedName name="_1974S4_" localSheetId="13" hidden="1">{#N/A,#N/A,FALSE,"KMC최종회의(7월) 자료"}</definedName>
    <definedName name="_1974S4_" hidden="1">{#N/A,#N/A,FALSE,"KMC최종회의(7월) 자료"}</definedName>
    <definedName name="_197K46_" localSheetId="13" hidden="1">{#N/A,#N/A,TRUE,"LOADCOVE";#N/A,#N/A,TRUE,"PAGE001";#N/A,#N/A,TRUE,"PAGE002";#N/A,#N/A,TRUE,"PAGE003";#N/A,#N/A,TRUE,"PAGE004";#N/A,#N/A,TRUE,"PAGE005";#N/A,#N/A,TRUE,"PAGE006";#N/A,#N/A,TRUE,"PAGE007";#N/A,#N/A,TRUE,"PAGE008";#N/A,#N/A,TRUE,"PAGE009";#N/A,#N/A,TRUE,"PAGE010";#N/A,#N/A,TRUE,"PAGE011";#N/A,#N/A,TRUE,"PAGE012";#N/A,#N/A,TRUE,"PAGE013"}</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localSheetId="13"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localSheetId="13"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localSheetId="13" hidden="1">{#N/A,#N/A,FALSE,"단축1";#N/A,#N/A,FALSE,"단축2";#N/A,#N/A,FALSE,"단축3";#N/A,#N/A,FALSE,"장축";#N/A,#N/A,FALSE,"4WD"}</definedName>
    <definedName name="_198k7_" hidden="1">{#N/A,#N/A,FALSE,"단축1";#N/A,#N/A,FALSE,"단축2";#N/A,#N/A,FALSE,"단축3";#N/A,#N/A,FALSE,"장축";#N/A,#N/A,FALSE,"4WD"}</definedName>
    <definedName name="_198k9_" localSheetId="13" hidden="1">{#N/A,#N/A,FALSE,"단축1";#N/A,#N/A,FALSE,"단축2";#N/A,#N/A,FALSE,"단축3";#N/A,#N/A,FALSE,"장축";#N/A,#N/A,FALSE,"4WD"}</definedName>
    <definedName name="_198k9_" hidden="1">{#N/A,#N/A,FALSE,"단축1";#N/A,#N/A,FALSE,"단축2";#N/A,#N/A,FALSE,"단축3";#N/A,#N/A,FALSE,"장축";#N/A,#N/A,FALSE,"4WD"}</definedName>
    <definedName name="_198Q124_" localSheetId="13" hidden="1">{#N/A,#N/A,FALSE,"단축1";#N/A,#N/A,FALSE,"단축2";#N/A,#N/A,FALSE,"단축3";#N/A,#N/A,FALSE,"장축";#N/A,#N/A,FALSE,"4WD"}</definedName>
    <definedName name="_198Q124_" hidden="1">{#N/A,#N/A,FALSE,"단축1";#N/A,#N/A,FALSE,"단축2";#N/A,#N/A,FALSE,"단축3";#N/A,#N/A,FALSE,"장축";#N/A,#N/A,FALSE,"4WD"}</definedName>
    <definedName name="_198S3_" localSheetId="13" hidden="1">{#N/A,#N/A,FALSE,"KMC최종회의(7월) 자료"}</definedName>
    <definedName name="_198S3_" hidden="1">{#N/A,#N/A,FALSE,"KMC최종회의(7월) 자료"}</definedName>
    <definedName name="_199Q54_" localSheetId="13" hidden="1">{#N/A,#N/A,FALSE,"단축1";#N/A,#N/A,FALSE,"단축2";#N/A,#N/A,FALSE,"단축3";#N/A,#N/A,FALSE,"장축";#N/A,#N/A,FALSE,"4WD"}</definedName>
    <definedName name="_199Q54_" hidden="1">{#N/A,#N/A,FALSE,"단축1";#N/A,#N/A,FALSE,"단축2";#N/A,#N/A,FALSE,"단축3";#N/A,#N/A,FALSE,"장축";#N/A,#N/A,FALSE,"4WD"}</definedName>
    <definedName name="_19B00__27__.DATABASEUPLOAD" localSheetId="13">'[56]운휴계획 (2)'!_19B00__27__.DATABASEUPLOAD</definedName>
    <definedName name="_19B00__27__.DATABASEUPLOAD" localSheetId="4">'[56]운휴계획 (2)'!_19B00__27__.DATABASEUPLOAD</definedName>
    <definedName name="_19B00__27__.DATABASEUPLOAD">'[56]운휴계획 (2)'!_19B00__27__.DATABASEUPLOAD</definedName>
    <definedName name="_19K4888_" localSheetId="13" hidden="1">{#N/A,#N/A,TRUE,"LOADCOVE";#N/A,#N/A,TRUE,"PAGE001";#N/A,#N/A,TRUE,"PAGE002";#N/A,#N/A,TRUE,"PAGE003";#N/A,#N/A,TRUE,"PAGE004";#N/A,#N/A,TRUE,"PAGE005";#N/A,#N/A,TRUE,"PAGE006";#N/A,#N/A,TRUE,"PAGE007";#N/A,#N/A,TRUE,"PAGE008";#N/A,#N/A,TRUE,"PAGE009";#N/A,#N/A,TRUE,"PAGE010";#N/A,#N/A,TRUE,"PAGE011";#N/A,#N/A,TRUE,"PAGE012";#N/A,#N/A,TRUE,"PAGE013"}</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123_" localSheetId="13">{"'연구소 (게시용)'!$A$2:$H$12"}</definedName>
    <definedName name="_1A123_">{"'연구소 (게시용)'!$A$2:$H$12"}</definedName>
    <definedName name="_1AA46_" localSheetId="13"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00__10__.DATABASEUPLOAD" localSheetId="13">'[56]운휴계획 (2)'!_1B00__10__.DATABASEUPLOAD</definedName>
    <definedName name="_1B00__10__.DATABASEUPLOAD" localSheetId="4">'[56]운휴계획 (2)'!_1B00__10__.DATABASEUPLOAD</definedName>
    <definedName name="_1B00__10__.DATABASEUPLOAD">'[56]운휴계획 (2)'!_1B00__10__.DATABASEUPLOAD</definedName>
    <definedName name="_1B201_" localSheetId="13" hidden="1">{#N/A,#N/A,FALSE,"Ocean";#N/A,#N/A,FALSE,"NewYork";#N/A,#N/A,FALSE,"Gateway";#N/A,#N/A,FALSE,"GVH";#N/A,#N/A,FALSE,"GVM";#N/A,#N/A,FALSE,"GVT"}</definedName>
    <definedName name="_1B201_" hidden="1">{#N/A,#N/A,FALSE,"Ocean";#N/A,#N/A,FALSE,"NewYork";#N/A,#N/A,FALSE,"Gateway";#N/A,#N/A,FALSE,"GVH";#N/A,#N/A,FALSE,"GVM";#N/A,#N/A,FALSE,"GVT"}</definedName>
    <definedName name="_1f3_" localSheetId="13" hidden="1">{#N/A,#N/A,FALSE,"BS";#N/A,#N/A,FALSE,"PL";#N/A,#N/A,FALSE,"A";#N/A,#N/A,FALSE,"B";#N/A,#N/A,FALSE,"B1";#N/A,#N/A,FALSE,"C";#N/A,#N/A,FALSE,"C1";#N/A,#N/A,FALSE,"C2";#N/A,#N/A,FALSE,"D";#N/A,#N/A,FALSE,"E";#N/A,#N/A,FALSE,"F";#N/A,#N/A,FALSE,"AA";#N/A,#N/A,FALSE,"BB";#N/A,#N/A,FALSE,"CC";#N/A,#N/A,FALSE,"DD";#N/A,#N/A,FALSE,"EE";#N/A,#N/A,FALSE,"FF";#N/A,#N/A,FALSE,"PL10";#N/A,#N/A,FALSE,"PL20";#N/A,#N/A,FALSE,"PL30"}</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localSheetId="13" hidden="1">{#N/A,#N/A,FALSE,"신규dep";#N/A,#N/A,FALSE,"신규dep-금형상각후";#N/A,#N/A,FALSE,"신규dep-연구비상각후";#N/A,#N/A,FALSE,"신규dep-기계,공구상각후"}</definedName>
    <definedName name="_1L4_" hidden="1">{#N/A,#N/A,FALSE,"신규dep";#N/A,#N/A,FALSE,"신규dep-금형상각후";#N/A,#N/A,FALSE,"신규dep-연구비상각후";#N/A,#N/A,FALSE,"신규dep-기계,공구상각후"}</definedName>
    <definedName name="_1M">[67]판가반영!#REF!</definedName>
    <definedName name="_1M180_" hidden="1">#N/A</definedName>
    <definedName name="_2">[68]내수자료!#REF!</definedName>
    <definedName name="_2________0_0__123Grap" localSheetId="13" hidden="1">[45]공문!#REF!</definedName>
    <definedName name="_2________0_0__123Grap" hidden="1">[46]공문!#REF!</definedName>
    <definedName name="_2_______0_0__123Grap" localSheetId="13" hidden="1">[45]공문!#REF!</definedName>
    <definedName name="_2_______0_0__123Grap" hidden="1">[46]공문!#REF!</definedName>
    <definedName name="_2____123Graph_ACHART_7" hidden="1">'[47]end use'!#REF!</definedName>
    <definedName name="_2___123Graph_A차트_1" localSheetId="13" hidden="1">#REF!</definedName>
    <definedName name="_2___123Graph_A차트_1" hidden="1">#REF!</definedName>
    <definedName name="_2____0_S" localSheetId="13" hidden="1">#REF!</definedName>
    <definedName name="_2____0_S" hidden="1">#REF!</definedName>
    <definedName name="_2__123Graph_A96F_91_A.WK3" localSheetId="13" hidden="1">#REF!</definedName>
    <definedName name="_2__123Graph_A96F_91_A.WK3" hidden="1">#REF!</definedName>
    <definedName name="_2__123Graph_ACHART_10" localSheetId="13" hidden="1">'[62]end use'!#REF!</definedName>
    <definedName name="_2__123Graph_ACHART_10" hidden="1">'[62]end use'!#REF!</definedName>
    <definedName name="_2__123Graph_ACHART_18" hidden="1">'[19]Panel Graphs'!$B$183:$I$183</definedName>
    <definedName name="_2__123Graph_AChart_1I" hidden="1">'[69]CST-CAPEX'!$X$9:$X$17</definedName>
    <definedName name="_2__FDSAUDITLINK__" localSheetId="13"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55]금융!#REF!</definedName>
    <definedName name="_2_0_0__123Grap" localSheetId="13" hidden="1">[3]공문!#REF!</definedName>
    <definedName name="_2_0_0__123Grap" hidden="1">[4]공문!#REF!</definedName>
    <definedName name="_2_123Grap" hidden="1">#REF!</definedName>
    <definedName name="_2_1ÆAAI°Cºn">[51]실행계획!#REF!</definedName>
    <definedName name="_2_1팀인건비">[51]실행계획!#REF!</definedName>
    <definedName name="_2_2ÆAAI°Cºn">[51]실행계획!#REF!</definedName>
    <definedName name="_2_2팀인건비">[51]실행계획!#REF!</definedName>
    <definedName name="_2_3ÆAAI°Cºn">[51]실행계획!#REF!</definedName>
    <definedName name="_2_3팀인건비">[51]실행계획!#REF!</definedName>
    <definedName name="_2_7_0__123Grap" hidden="1">[52]시산표!#REF!</definedName>
    <definedName name="_20___123Graph_A차트_4" localSheetId="13" hidden="1">#REF!</definedName>
    <definedName name="_20___123Graph_A차트_4" hidden="1">#REF!</definedName>
    <definedName name="_20___123Graph_CCHART_18" hidden="1">'[19]Panel Graphs'!$B$185:$I$185</definedName>
    <definedName name="_20___123Graph_X차트_4" localSheetId="13" hidden="1">#REF!</definedName>
    <definedName name="_20___123Graph_X차트_4" hidden="1">#REF!</definedName>
    <definedName name="_20__123Graph_ACHART_9" localSheetId="13" hidden="1">'[48]end use'!#REF!</definedName>
    <definedName name="_20__123Graph_ACHART_9" hidden="1">'[48]end use'!#REF!</definedName>
    <definedName name="_20__123Graph_B96F_93_.CGM" localSheetId="13" hidden="1">#REF!</definedName>
    <definedName name="_20__123Graph_B96F_93_.CGM" hidden="1">#REF!</definedName>
    <definedName name="_20__123Graph_BCHART_16" hidden="1">'[60]Panel Graphs'!$B$121:$I$121</definedName>
    <definedName name="_20__123Graph_BCHART_18" hidden="1">'[19]Panel Graphs'!$B$184:$I$184</definedName>
    <definedName name="_20__123Graph_BCHART_7" hidden="1">'[29]end use'!#REF!</definedName>
    <definedName name="_20__123Graph_CCHART_31" hidden="1">'[19]Panel Graphs'!$T$243:$AA$243</definedName>
    <definedName name="_20__123Graph_C차트_4" localSheetId="13" hidden="1">#REF!</definedName>
    <definedName name="_20__123Graph_C차트_4" hidden="1">#REF!</definedName>
    <definedName name="_20__123Graph_XCHART_15" localSheetId="13" hidden="1">'[48]end use'!#REF!</definedName>
    <definedName name="_20__123Graph_XCHART_15" hidden="1">'[48]end use'!#REF!</definedName>
    <definedName name="_20__FDSAUDITLINK__" localSheetId="13"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localSheetId="13" hidden="1">#REF!</definedName>
    <definedName name="_20_0_0_F" hidden="1">#REF!</definedName>
    <definedName name="_20_9_0__123Graph_LB" localSheetId="13" hidden="1">[64]시산표!#REF!</definedName>
    <definedName name="_20_9_0__123Graph_LB" hidden="1">[64]시산표!#REF!</definedName>
    <definedName name="_2007S5_" localSheetId="13" hidden="1">{#N/A,#N/A,FALSE,"KMC최종회의(7월) 자료"}</definedName>
    <definedName name="_2007S5_" hidden="1">{#N/A,#N/A,FALSE,"KMC최종회의(7월) 자료"}</definedName>
    <definedName name="_200K430_" localSheetId="13" hidden="1">{#N/A,#N/A,TRUE,"LOADCOVE";#N/A,#N/A,TRUE,"PAGE001";#N/A,#N/A,TRUE,"PAGE002";#N/A,#N/A,TRUE,"PAGE003";#N/A,#N/A,TRUE,"PAGE004";#N/A,#N/A,TRUE,"PAGE005";#N/A,#N/A,TRUE,"PAGE006";#N/A,#N/A,TRUE,"PAGE007";#N/A,#N/A,TRUE,"PAGE008";#N/A,#N/A,TRUE,"PAGE009";#N/A,#N/A,TRUE,"PAGE010";#N/A,#N/A,TRUE,"PAGE011";#N/A,#N/A,TRUE,"PAGE012";#N/A,#N/A,TRUE,"PAGE013"}</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localSheetId="13"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localSheetId="13" hidden="1">{#N/A,#N/A,FALSE,"단축1";#N/A,#N/A,FALSE,"단축2";#N/A,#N/A,FALSE,"단축3";#N/A,#N/A,FALSE,"장축";#N/A,#N/A,FALSE,"4WD"}</definedName>
    <definedName name="_200Q21_" hidden="1">{#N/A,#N/A,FALSE,"단축1";#N/A,#N/A,FALSE,"단축2";#N/A,#N/A,FALSE,"단축3";#N/A,#N/A,FALSE,"장축";#N/A,#N/A,FALSE,"4WD"}</definedName>
    <definedName name="_201Q21_" localSheetId="13" hidden="1">{#N/A,#N/A,FALSE,"단축1";#N/A,#N/A,FALSE,"단축2";#N/A,#N/A,FALSE,"단축3";#N/A,#N/A,FALSE,"장축";#N/A,#N/A,FALSE,"4WD"}</definedName>
    <definedName name="_201Q21_" hidden="1">{#N/A,#N/A,FALSE,"단축1";#N/A,#N/A,FALSE,"단축2";#N/A,#N/A,FALSE,"단축3";#N/A,#N/A,FALSE,"장축";#N/A,#N/A,FALSE,"4WD"}</definedName>
    <definedName name="_202Q56_" localSheetId="13" hidden="1">{#N/A,#N/A,FALSE,"단축1";#N/A,#N/A,FALSE,"단축2";#N/A,#N/A,FALSE,"단축3";#N/A,#N/A,FALSE,"장축";#N/A,#N/A,FALSE,"4WD"}</definedName>
    <definedName name="_202Q56_" hidden="1">{#N/A,#N/A,FALSE,"단축1";#N/A,#N/A,FALSE,"단축2";#N/A,#N/A,FALSE,"단축3";#N/A,#N/A,FALSE,"장축";#N/A,#N/A,FALSE,"4WD"}</definedName>
    <definedName name="_203K46_" localSheetId="13" hidden="1">{#N/A,#N/A,TRUE,"LOADCOVE";#N/A,#N/A,TRUE,"PAGE001";#N/A,#N/A,TRUE,"PAGE002";#N/A,#N/A,TRUE,"PAGE003";#N/A,#N/A,TRUE,"PAGE004";#N/A,#N/A,TRUE,"PAGE005";#N/A,#N/A,TRUE,"PAGE006";#N/A,#N/A,TRUE,"PAGE007";#N/A,#N/A,TRUE,"PAGE008";#N/A,#N/A,TRUE,"PAGE009";#N/A,#N/A,TRUE,"PAGE010";#N/A,#N/A,TRUE,"PAGE011";#N/A,#N/A,TRUE,"PAGE012";#N/A,#N/A,TRUE,"PAGE013"}</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localSheetId="13"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localSheetId="13" hidden="1">{#N/A,#N/A,FALSE,"단축1";#N/A,#N/A,FALSE,"단축2";#N/A,#N/A,FALSE,"단축3";#N/A,#N/A,FALSE,"장축";#N/A,#N/A,FALSE,"4WD"}</definedName>
    <definedName name="_203O21_" hidden="1">{#N/A,#N/A,FALSE,"단축1";#N/A,#N/A,FALSE,"단축2";#N/A,#N/A,FALSE,"단축3";#N/A,#N/A,FALSE,"장축";#N/A,#N/A,FALSE,"4WD"}</definedName>
    <definedName name="_2040S6_" localSheetId="13" hidden="1">{#N/A,#N/A,FALSE,"KMC최종회의(7월) 자료"}</definedName>
    <definedName name="_2040S6_" hidden="1">{#N/A,#N/A,FALSE,"KMC최종회의(7월) 자료"}</definedName>
    <definedName name="_204k8_" localSheetId="13" hidden="1">{#N/A,#N/A,FALSE,"단축1";#N/A,#N/A,FALSE,"단축2";#N/A,#N/A,FALSE,"단축3";#N/A,#N/A,FALSE,"장축";#N/A,#N/A,FALSE,"4WD"}</definedName>
    <definedName name="_204k8_" hidden="1">{#N/A,#N/A,FALSE,"단축1";#N/A,#N/A,FALSE,"단축2";#N/A,#N/A,FALSE,"단축3";#N/A,#N/A,FALSE,"장축";#N/A,#N/A,FALSE,"4WD"}</definedName>
    <definedName name="_204S4_" localSheetId="13" hidden="1">{#N/A,#N/A,FALSE,"KMC최종회의(7월) 자료"}</definedName>
    <definedName name="_204S4_" hidden="1">{#N/A,#N/A,FALSE,"KMC최종회의(7월) 자료"}</definedName>
    <definedName name="_205Q32_" localSheetId="13" hidden="1">{#N/A,#N/A,FALSE,"단축1";#N/A,#N/A,FALSE,"단축2";#N/A,#N/A,FALSE,"단축3";#N/A,#N/A,FALSE,"장축";#N/A,#N/A,FALSE,"4WD"}</definedName>
    <definedName name="_205Q32_" hidden="1">{#N/A,#N/A,FALSE,"단축1";#N/A,#N/A,FALSE,"단축2";#N/A,#N/A,FALSE,"단축3";#N/A,#N/A,FALSE,"장축";#N/A,#N/A,FALSE,"4WD"}</definedName>
    <definedName name="_205Q76_" localSheetId="13" hidden="1">{#N/A,#N/A,FALSE,"단축1";#N/A,#N/A,FALSE,"단축2";#N/A,#N/A,FALSE,"단축3";#N/A,#N/A,FALSE,"장축";#N/A,#N/A,FALSE,"4WD"}</definedName>
    <definedName name="_205Q76_" hidden="1">{#N/A,#N/A,FALSE,"단축1";#N/A,#N/A,FALSE,"단축2";#N/A,#N/A,FALSE,"단축3";#N/A,#N/A,FALSE,"장축";#N/A,#N/A,FALSE,"4WD"}</definedName>
    <definedName name="_206__FDSAUDITLINK__" localSheetId="1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localSheetId="13" hidden="1">{#N/A,#N/A,FALSE,"KMC최종회의(7월) 자료"}</definedName>
    <definedName name="_2066S7_" hidden="1">{#N/A,#N/A,FALSE,"KMC최종회의(7월) 자료"}</definedName>
    <definedName name="_2067S7_" localSheetId="13" hidden="1">{#N/A,#N/A,FALSE,"KMC최종회의(7월) 자료"}</definedName>
    <definedName name="_2067S7_" hidden="1">{#N/A,#N/A,FALSE,"KMC최종회의(7월) 자료"}</definedName>
    <definedName name="_2068S7_" localSheetId="13" hidden="1">{#N/A,#N/A,FALSE,"KMC최종회의(7월) 자료"}</definedName>
    <definedName name="_2068S7_" hidden="1">{#N/A,#N/A,FALSE,"KMC최종회의(7월) 자료"}</definedName>
    <definedName name="_206K4800_" localSheetId="13" hidden="1">{#N/A,#N/A,TRUE,"LOADCOVE";#N/A,#N/A,TRUE,"PAGE001";#N/A,#N/A,TRUE,"PAGE002";#N/A,#N/A,TRUE,"PAGE003";#N/A,#N/A,TRUE,"PAGE004";#N/A,#N/A,TRUE,"PAGE005";#N/A,#N/A,TRUE,"PAGE006";#N/A,#N/A,TRUE,"PAGE007";#N/A,#N/A,TRUE,"PAGE008";#N/A,#N/A,TRUE,"PAGE009";#N/A,#N/A,TRUE,"PAGE010";#N/A,#N/A,TRUE,"PAGE011";#N/A,#N/A,TRUE,"PAGE012";#N/A,#N/A,TRUE,"PAGE013"}</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localSheetId="13" hidden="1">{#N/A,#N/A,FALSE,"KMC최종회의(7월) 자료"}</definedName>
    <definedName name="_2073S7_" hidden="1">{#N/A,#N/A,FALSE,"KMC최종회의(7월) 자료"}</definedName>
    <definedName name="_2074S8_" localSheetId="13" hidden="1">{#N/A,#N/A,FALSE,"KMC최종회의(7월) 자료"}</definedName>
    <definedName name="_2074S8_" hidden="1">{#N/A,#N/A,FALSE,"KMC최종회의(7월) 자료"}</definedName>
    <definedName name="_2076S8_" localSheetId="13" hidden="1">{#N/A,#N/A,FALSE,"KMC최종회의(7월) 자료"}</definedName>
    <definedName name="_2076S8_" hidden="1">{#N/A,#N/A,FALSE,"KMC최종회의(7월) 자료"}</definedName>
    <definedName name="_2077S8_" localSheetId="13" hidden="1">{#N/A,#N/A,FALSE,"KMC최종회의(7월) 자료"}</definedName>
    <definedName name="_2077S8_" hidden="1">{#N/A,#N/A,FALSE,"KMC최종회의(7월) 자료"}</definedName>
    <definedName name="_2078S8_" localSheetId="13" hidden="1">{#N/A,#N/A,FALSE,"KMC최종회의(7월) 자료"}</definedName>
    <definedName name="_2078S8_" hidden="1">{#N/A,#N/A,FALSE,"KMC최종회의(7월) 자료"}</definedName>
    <definedName name="_207K44000_" localSheetId="13" hidden="1">{#N/A,#N/A,TRUE,"LOADCOVE";#N/A,#N/A,TRUE,"PAGE001";#N/A,#N/A,TRUE,"PAGE002";#N/A,#N/A,TRUE,"PAGE003";#N/A,#N/A,TRUE,"PAGE004";#N/A,#N/A,TRUE,"PAGE005";#N/A,#N/A,TRUE,"PAGE006";#N/A,#N/A,TRUE,"PAGE007";#N/A,#N/A,TRUE,"PAGE008";#N/A,#N/A,TRUE,"PAGE009";#N/A,#N/A,TRUE,"PAGE010";#N/A,#N/A,TRUE,"PAGE011";#N/A,#N/A,TRUE,"PAGE012";#N/A,#N/A,TRUE,"PAGE013"}</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localSheetId="13" hidden="1">{#N/A,#N/A,FALSE,"KMC최종회의(7월) 자료"}</definedName>
    <definedName name="_2080S8_" hidden="1">{#N/A,#N/A,FALSE,"KMC최종회의(7월) 자료"}</definedName>
    <definedName name="_2082S8_" localSheetId="13" hidden="1">{#N/A,#N/A,FALSE,"KMC최종회의(7월) 자료"}</definedName>
    <definedName name="_2082S8_" hidden="1">{#N/A,#N/A,FALSE,"KMC최종회의(7월) 자료"}</definedName>
    <definedName name="_2083S8_" localSheetId="13" hidden="1">{#N/A,#N/A,FALSE,"KMC최종회의(7월) 자료"}</definedName>
    <definedName name="_2083S8_" hidden="1">{#N/A,#N/A,FALSE,"KMC최종회의(7월) 자료"}</definedName>
    <definedName name="_2084S8_" localSheetId="13" hidden="1">{#N/A,#N/A,FALSE,"KMC최종회의(7월) 자료"}</definedName>
    <definedName name="_2084S8_" hidden="1">{#N/A,#N/A,FALSE,"KMC최종회의(7월) 자료"}</definedName>
    <definedName name="_2086S8_" localSheetId="13" hidden="1">{#N/A,#N/A,FALSE,"KMC최종회의(7월) 자료"}</definedName>
    <definedName name="_2086S8_" hidden="1">{#N/A,#N/A,FALSE,"KMC최종회의(7월) 자료"}</definedName>
    <definedName name="_2087S8_" localSheetId="13" hidden="1">{#N/A,#N/A,FALSE,"KMC최종회의(7월) 자료"}</definedName>
    <definedName name="_2087S8_" hidden="1">{#N/A,#N/A,FALSE,"KMC최종회의(7월) 자료"}</definedName>
    <definedName name="_2088S8_" localSheetId="13" hidden="1">{#N/A,#N/A,FALSE,"KMC최종회의(7월) 자료"}</definedName>
    <definedName name="_2088S8_" hidden="1">{#N/A,#N/A,FALSE,"KMC최종회의(7월) 자료"}</definedName>
    <definedName name="_2089S8_" localSheetId="13" hidden="1">{#N/A,#N/A,FALSE,"KMC최종회의(7월) 자료"}</definedName>
    <definedName name="_2089S8_" hidden="1">{#N/A,#N/A,FALSE,"KMC최종회의(7월) 자료"}</definedName>
    <definedName name="_208K41_" localSheetId="13" hidden="1">{#N/A,#N/A,TRUE,"LOADCOVE";#N/A,#N/A,TRUE,"PAGE001";#N/A,#N/A,TRUE,"PAGE002";#N/A,#N/A,TRUE,"PAGE003";#N/A,#N/A,TRUE,"PAGE004";#N/A,#N/A,TRUE,"PAGE005";#N/A,#N/A,TRUE,"PAGE006";#N/A,#N/A,TRUE,"PAGE007";#N/A,#N/A,TRUE,"PAGE008";#N/A,#N/A,TRUE,"PAGE009";#N/A,#N/A,TRUE,"PAGE010";#N/A,#N/A,TRUE,"PAGE011";#N/A,#N/A,TRUE,"PAGE012";#N/A,#N/A,TRUE,"PAGE013"}</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localSheetId="13" hidden="1">{#N/A,#N/A,FALSE,"단축1";#N/A,#N/A,FALSE,"단축2";#N/A,#N/A,FALSE,"단축3";#N/A,#N/A,FALSE,"장축";#N/A,#N/A,FALSE,"4WD"}</definedName>
    <definedName name="_208Q43_" hidden="1">{#N/A,#N/A,FALSE,"단축1";#N/A,#N/A,FALSE,"단축2";#N/A,#N/A,FALSE,"단축3";#N/A,#N/A,FALSE,"장축";#N/A,#N/A,FALSE,"4WD"}</definedName>
    <definedName name="_208S12_" localSheetId="13" hidden="1">{#N/A,#N/A,FALSE,"단축1";#N/A,#N/A,FALSE,"단축2";#N/A,#N/A,FALSE,"단축3";#N/A,#N/A,FALSE,"장축";#N/A,#N/A,FALSE,"4WD"}</definedName>
    <definedName name="_208S12_" hidden="1">{#N/A,#N/A,FALSE,"단축1";#N/A,#N/A,FALSE,"단축2";#N/A,#N/A,FALSE,"단축3";#N/A,#N/A,FALSE,"장축";#N/A,#N/A,FALSE,"4WD"}</definedName>
    <definedName name="_2090S8_" localSheetId="13" hidden="1">{#N/A,#N/A,FALSE,"KMC최종회의(7월) 자료"}</definedName>
    <definedName name="_2090S8_" hidden="1">{#N/A,#N/A,FALSE,"KMC최종회의(7월) 자료"}</definedName>
    <definedName name="_2091S8_" localSheetId="13" hidden="1">{#N/A,#N/A,FALSE,"KMC최종회의(7월) 자료"}</definedName>
    <definedName name="_2091S8_" hidden="1">{#N/A,#N/A,FALSE,"KMC최종회의(7월) 자료"}</definedName>
    <definedName name="_2092S8_" localSheetId="13" hidden="1">{#N/A,#N/A,FALSE,"KMC최종회의(7월) 자료"}</definedName>
    <definedName name="_2092S8_" hidden="1">{#N/A,#N/A,FALSE,"KMC최종회의(7월) 자료"}</definedName>
    <definedName name="_2096S8_" localSheetId="13" hidden="1">{#N/A,#N/A,FALSE,"KMC최종회의(7월) 자료"}</definedName>
    <definedName name="_2096S8_" hidden="1">{#N/A,#N/A,FALSE,"KMC최종회의(7월) 자료"}</definedName>
    <definedName name="_2097S8_" localSheetId="13" hidden="1">{#N/A,#N/A,FALSE,"KMC최종회의(7월) 자료"}</definedName>
    <definedName name="_2097S8_" hidden="1">{#N/A,#N/A,FALSE,"KMC최종회의(7월) 자료"}</definedName>
    <definedName name="_2098S8_" localSheetId="13" hidden="1">{#N/A,#N/A,FALSE,"KMC최종회의(7월) 자료"}</definedName>
    <definedName name="_2098S8_" hidden="1">{#N/A,#N/A,FALSE,"KMC최종회의(7월) 자료"}</definedName>
    <definedName name="_209K44_" localSheetId="13" hidden="1">{#N/A,#N/A,TRUE,"LOADCOVE";#N/A,#N/A,TRUE,"PAGE001";#N/A,#N/A,TRUE,"PAGE002";#N/A,#N/A,TRUE,"PAGE003";#N/A,#N/A,TRUE,"PAGE004";#N/A,#N/A,TRUE,"PAGE005";#N/A,#N/A,TRUE,"PAGE006";#N/A,#N/A,TRUE,"PAGE007";#N/A,#N/A,TRUE,"PAGE008";#N/A,#N/A,TRUE,"PAGE009";#N/A,#N/A,TRUE,"PAGE010";#N/A,#N/A,TRUE,"PAGE011";#N/A,#N/A,TRUE,"PAGE012";#N/A,#N/A,TRUE,"PAGE013"}</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localSheetId="13"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localSheetId="13" hidden="1">{#N/A,#N/A,FALSE,"단축1";#N/A,#N/A,FALSE,"단축2";#N/A,#N/A,FALSE,"단축3";#N/A,#N/A,FALSE,"장축";#N/A,#N/A,FALSE,"4WD"}</definedName>
    <definedName name="_20A41_" hidden="1">{#N/A,#N/A,FALSE,"단축1";#N/A,#N/A,FALSE,"단축2";#N/A,#N/A,FALSE,"단축3";#N/A,#N/A,FALSE,"장축";#N/A,#N/A,FALSE,"4WD"}</definedName>
    <definedName name="_20B00__27__.DATABASEUPLOAD" localSheetId="13">'[56]운휴계획 (2)'!_20B00__27__.DATABASEUPLOAD</definedName>
    <definedName name="_20B00__27__.DATABASEUPLOAD" localSheetId="4">'[56]운휴계획 (2)'!_20B00__27__.DATABASEUPLOAD</definedName>
    <definedName name="_20B00__27__.DATABASEUPLOAD">'[56]운휴계획 (2)'!_20B00__27__.DATABASEUPLOAD</definedName>
    <definedName name="_20el55_" localSheetId="13" hidden="1">{#N/A,#N/A,TRUE,"목차";#N/A,#N/A,TRUE,"1.";#N/A,#N/A,TRUE,"2.";#N/A,#N/A,TRUE,"3.";#N/A,#N/A,TRUE,"4-1";#N/A,#N/A,TRUE,"-2";#N/A,#N/A,TRUE,"-3";#N/A,#N/A,TRUE,"-4";#N/A,#N/A,TRUE,"5-1";#N/A,#N/A,TRUE,"5-2";#N/A,#N/A,TRUE,"6-1";#N/A,#N/A,TRUE,"6-2";#N/A,#N/A,TRUE,"7-1";#N/A,#N/A,TRUE,"7-2";#N/A,#N/A,TRUE,"8.";#N/A,#N/A,TRUE,"9."}</definedName>
    <definedName name="_20el55_" hidden="1">{#N/A,#N/A,TRUE,"목차";#N/A,#N/A,TRUE,"1.";#N/A,#N/A,TRUE,"2.";#N/A,#N/A,TRUE,"3.";#N/A,#N/A,TRUE,"4-1";#N/A,#N/A,TRUE,"-2";#N/A,#N/A,TRUE,"-3";#N/A,#N/A,TRUE,"-4";#N/A,#N/A,TRUE,"5-1";#N/A,#N/A,TRUE,"5-2";#N/A,#N/A,TRUE,"6-1";#N/A,#N/A,TRUE,"6-2";#N/A,#N/A,TRUE,"7-1";#N/A,#N/A,TRUE,"7-2";#N/A,#N/A,TRUE,"8.";#N/A,#N/A,TRUE,"9."}</definedName>
    <definedName name="_20h4_" localSheetId="13" hidden="1">{"'표지'!$B$5"}</definedName>
    <definedName name="_20h4_" hidden="1">{"'표지'!$B$5"}</definedName>
    <definedName name="_20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localSheetId="13" hidden="1">{#N/A,#N/A,TRUE,"LOADCOVE";#N/A,#N/A,TRUE,"PAGE001";#N/A,#N/A,TRUE,"PAGE002";#N/A,#N/A,TRUE,"PAGE003";#N/A,#N/A,TRUE,"PAGE004";#N/A,#N/A,TRUE,"PAGE005";#N/A,#N/A,TRUE,"PAGE006";#N/A,#N/A,TRUE,"PAGE007";#N/A,#N/A,TRUE,"PAGE008";#N/A,#N/A,TRUE,"PAGE009";#N/A,#N/A,TRUE,"PAGE010";#N/A,#N/A,TRUE,"PAGE011";#N/A,#N/A,TRUE,"PAGE012";#N/A,#N/A,TRUE,"PAGE013"}</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19]Panel Graphs'!$T$243:$AA$243</definedName>
    <definedName name="_21___123Graph_X차트_1" hidden="1">[34]생산량!$B$39:$F$39</definedName>
    <definedName name="_21___5_0__123Grap" localSheetId="13" hidden="1">[70]시산표!#REF!</definedName>
    <definedName name="_21___5_0__123Grap" hidden="1">[71]시산표!#REF!</definedName>
    <definedName name="_21__123Graph_BA_\96F_92_A.CGM" localSheetId="13" hidden="1">#REF!</definedName>
    <definedName name="_21__123Graph_BA_\96F_92_A.CGM" hidden="1">#REF!</definedName>
    <definedName name="_21__123Graph_BCHART_16" hidden="1">'[19]Panel Graphs'!$B$121:$I$121</definedName>
    <definedName name="_21__123Graph_BCHART_17" hidden="1">'[60]Panel Graphs'!$B$76:$I$76</definedName>
    <definedName name="_21__123Graph_BCHART_31" hidden="1">'[19]Panel Graphs'!$T$242:$AA$242</definedName>
    <definedName name="_21__123Graph_C96F_91_A" localSheetId="13" hidden="1">#REF!</definedName>
    <definedName name="_21__123Graph_C96F_91_A" hidden="1">#REF!</definedName>
    <definedName name="_21__123Graph_CCHART_1" localSheetId="13" hidden="1">'[59]end use'!#REF!</definedName>
    <definedName name="_21__123Graph_CCHART_1" hidden="1">'[59]end use'!#REF!</definedName>
    <definedName name="_21__123Graph_DCHART_16" hidden="1">'[19]Panel Graphs'!$B$123:$I$123</definedName>
    <definedName name="_21__123Graph_XCHART_17" hidden="1">'[19]Panel Graphs'!$B$75:$I$75</definedName>
    <definedName name="_21__FDSAUDITLINK__" localSheetId="13"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9]시산표!#REF!</definedName>
    <definedName name="_2106S8_" localSheetId="13" hidden="1">{#N/A,#N/A,FALSE,"KMC최종회의(7월) 자료"}</definedName>
    <definedName name="_2106S8_" hidden="1">{#N/A,#N/A,FALSE,"KMC최종회의(7월) 자료"}</definedName>
    <definedName name="_210k9_" localSheetId="13" hidden="1">{#N/A,#N/A,FALSE,"단축1";#N/A,#N/A,FALSE,"단축2";#N/A,#N/A,FALSE,"단축3";#N/A,#N/A,FALSE,"장축";#N/A,#N/A,FALSE,"4WD"}</definedName>
    <definedName name="_210k9_" hidden="1">{#N/A,#N/A,FALSE,"단축1";#N/A,#N/A,FALSE,"단축2";#N/A,#N/A,FALSE,"단축3";#N/A,#N/A,FALSE,"장축";#N/A,#N/A,FALSE,"4WD"}</definedName>
    <definedName name="_210Q43_" localSheetId="13" hidden="1">{#N/A,#N/A,FALSE,"단축1";#N/A,#N/A,FALSE,"단축2";#N/A,#N/A,FALSE,"단축3";#N/A,#N/A,FALSE,"장축";#N/A,#N/A,FALSE,"4WD"}</definedName>
    <definedName name="_210Q43_" hidden="1">{#N/A,#N/A,FALSE,"단축1";#N/A,#N/A,FALSE,"단축2";#N/A,#N/A,FALSE,"단축3";#N/A,#N/A,FALSE,"장축";#N/A,#N/A,FALSE,"4WD"}</definedName>
    <definedName name="_210S5_" localSheetId="13" hidden="1">{#N/A,#N/A,FALSE,"KMC최종회의(7월) 자료"}</definedName>
    <definedName name="_210S5_" hidden="1">{#N/A,#N/A,FALSE,"KMC최종회의(7월) 자료"}</definedName>
    <definedName name="_211Q54_" localSheetId="13" hidden="1">{#N/A,#N/A,FALSE,"단축1";#N/A,#N/A,FALSE,"단축2";#N/A,#N/A,FALSE,"단축3";#N/A,#N/A,FALSE,"장축";#N/A,#N/A,FALSE,"4WD"}</definedName>
    <definedName name="_211Q54_" hidden="1">{#N/A,#N/A,FALSE,"단축1";#N/A,#N/A,FALSE,"단축2";#N/A,#N/A,FALSE,"단축3";#N/A,#N/A,FALSE,"장축";#N/A,#N/A,FALSE,"4WD"}</definedName>
    <definedName name="_211T2_" localSheetId="13" hidden="1">{#N/A,#N/A,FALSE,"단축1";#N/A,#N/A,FALSE,"단축2";#N/A,#N/A,FALSE,"단축3";#N/A,#N/A,FALSE,"장축";#N/A,#N/A,FALSE,"4WD"}</definedName>
    <definedName name="_211T2_" hidden="1">{#N/A,#N/A,FALSE,"단축1";#N/A,#N/A,FALSE,"단축2";#N/A,#N/A,FALSE,"단축3";#N/A,#N/A,FALSE,"장축";#N/A,#N/A,FALSE,"4WD"}</definedName>
    <definedName name="_212K488_" localSheetId="13" hidden="1">{#N/A,#N/A,TRUE,"LOADCOVE";#N/A,#N/A,TRUE,"PAGE001";#N/A,#N/A,TRUE,"PAGE002";#N/A,#N/A,TRUE,"PAGE003";#N/A,#N/A,TRUE,"PAGE004";#N/A,#N/A,TRUE,"PAGE005";#N/A,#N/A,TRUE,"PAGE006";#N/A,#N/A,TRUE,"PAGE007";#N/A,#N/A,TRUE,"PAGE008";#N/A,#N/A,TRUE,"PAGE009";#N/A,#N/A,TRUE,"PAGE010";#N/A,#N/A,TRUE,"PAGE011";#N/A,#N/A,TRUE,"PAGE012";#N/A,#N/A,TRUE,"PAGE013"}</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localSheetId="13" hidden="1">{#N/A,#N/A,FALSE,"단축1";#N/A,#N/A,FALSE,"단축2";#N/A,#N/A,FALSE,"단축3";#N/A,#N/A,FALSE,"장축";#N/A,#N/A,FALSE,"4WD"}</definedName>
    <definedName name="_2133T2_" hidden="1">{#N/A,#N/A,FALSE,"단축1";#N/A,#N/A,FALSE,"단축2";#N/A,#N/A,FALSE,"단축3";#N/A,#N/A,FALSE,"장축";#N/A,#N/A,FALSE,"4WD"}</definedName>
    <definedName name="_213K47_" localSheetId="13" hidden="1">{#N/A,#N/A,TRUE,"LOADCOVE";#N/A,#N/A,TRUE,"PAGE001";#N/A,#N/A,TRUE,"PAGE002";#N/A,#N/A,TRUE,"PAGE003";#N/A,#N/A,TRUE,"PAGE004";#N/A,#N/A,TRUE,"PAGE005";#N/A,#N/A,TRUE,"PAGE006";#N/A,#N/A,TRUE,"PAGE007";#N/A,#N/A,TRUE,"PAGE008";#N/A,#N/A,TRUE,"PAGE009";#N/A,#N/A,TRUE,"PAGE010";#N/A,#N/A,TRUE,"PAGE011";#N/A,#N/A,TRUE,"PAGE012";#N/A,#N/A,TRUE,"PAGE013"}</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localSheetId="13" hidden="1">{#N/A,#N/A,FALSE,"단축1";#N/A,#N/A,FALSE,"단축2";#N/A,#N/A,FALSE,"단축3";#N/A,#N/A,FALSE,"장축";#N/A,#N/A,FALSE,"4WD"}</definedName>
    <definedName name="_214Q56_" hidden="1">{#N/A,#N/A,FALSE,"단축1";#N/A,#N/A,FALSE,"단축2";#N/A,#N/A,FALSE,"단축3";#N/A,#N/A,FALSE,"장축";#N/A,#N/A,FALSE,"4WD"}</definedName>
    <definedName name="_214T3_" localSheetId="13" hidden="1">{#N/A,#N/A,FALSE,"단축1";#N/A,#N/A,FALSE,"단축2";#N/A,#N/A,FALSE,"단축3";#N/A,#N/A,FALSE,"장축";#N/A,#N/A,FALSE,"4WD"}</definedName>
    <definedName name="_214T3_" hidden="1">{#N/A,#N/A,FALSE,"단축1";#N/A,#N/A,FALSE,"단축2";#N/A,#N/A,FALSE,"단축3";#N/A,#N/A,FALSE,"장축";#N/A,#N/A,FALSE,"4WD"}</definedName>
    <definedName name="_215K4888_" localSheetId="13" hidden="1">{#N/A,#N/A,TRUE,"LOADCOVE";#N/A,#N/A,TRUE,"PAGE001";#N/A,#N/A,TRUE,"PAGE002";#N/A,#N/A,TRUE,"PAGE003";#N/A,#N/A,TRUE,"PAGE004";#N/A,#N/A,TRUE,"PAGE005";#N/A,#N/A,TRUE,"PAGE006";#N/A,#N/A,TRUE,"PAGE007";#N/A,#N/A,TRUE,"PAGE008";#N/A,#N/A,TRUE,"PAGE009";#N/A,#N/A,TRUE,"PAGE010";#N/A,#N/A,TRUE,"PAGE011";#N/A,#N/A,TRUE,"PAGE012";#N/A,#N/A,TRUE,"PAGE013"}</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localSheetId="13" hidden="1">{#N/A,#N/A,FALSE,"단축1";#N/A,#N/A,FALSE,"단축2";#N/A,#N/A,FALSE,"단축3";#N/A,#N/A,FALSE,"장축";#N/A,#N/A,FALSE,"4WD"}</definedName>
    <definedName name="_215Q54_" hidden="1">{#N/A,#N/A,FALSE,"단축1";#N/A,#N/A,FALSE,"단축2";#N/A,#N/A,FALSE,"단축3";#N/A,#N/A,FALSE,"장축";#N/A,#N/A,FALSE,"4WD"}</definedName>
    <definedName name="_2166W1_" localSheetId="13" hidden="1">{#N/A,#N/A,FALSE,"KMC최종회의(7월) 자료"}</definedName>
    <definedName name="_2166W1_" hidden="1">{#N/A,#N/A,FALSE,"KMC최종회의(7월) 자료"}</definedName>
    <definedName name="_216K44444_" localSheetId="13" hidden="1">{#N/A,#N/A,TRUE,"LOADCOVE";#N/A,#N/A,TRUE,"PAGE001";#N/A,#N/A,TRUE,"PAGE002";#N/A,#N/A,TRUE,"PAGE003";#N/A,#N/A,TRUE,"PAGE004";#N/A,#N/A,TRUE,"PAGE005";#N/A,#N/A,TRUE,"PAGE006";#N/A,#N/A,TRUE,"PAGE007";#N/A,#N/A,TRUE,"PAGE008";#N/A,#N/A,TRUE,"PAGE009";#N/A,#N/A,TRUE,"PAGE010";#N/A,#N/A,TRUE,"PAGE011";#N/A,#N/A,TRUE,"PAGE012";#N/A,#N/A,TRUE,"PAGE013"}</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localSheetId="13" hidden="1">{#N/A,#N/A,FALSE,"단축1";#N/A,#N/A,FALSE,"단축2";#N/A,#N/A,FALSE,"단축3";#N/A,#N/A,FALSE,"장축";#N/A,#N/A,FALSE,"4WD"}</definedName>
    <definedName name="_216O21_" hidden="1">{#N/A,#N/A,FALSE,"단축1";#N/A,#N/A,FALSE,"단축2";#N/A,#N/A,FALSE,"단축3";#N/A,#N/A,FALSE,"장축";#N/A,#N/A,FALSE,"4WD"}</definedName>
    <definedName name="_216S6_" localSheetId="13" hidden="1">{#N/A,#N/A,FALSE,"KMC최종회의(7월) 자료"}</definedName>
    <definedName name="_216S6_" hidden="1">{#N/A,#N/A,FALSE,"KMC최종회의(7월) 자료"}</definedName>
    <definedName name="_217Q76_" localSheetId="13" hidden="1">{#N/A,#N/A,FALSE,"단축1";#N/A,#N/A,FALSE,"단축2";#N/A,#N/A,FALSE,"단축3";#N/A,#N/A,FALSE,"장축";#N/A,#N/A,FALSE,"4WD"}</definedName>
    <definedName name="_217Q76_" hidden="1">{#N/A,#N/A,FALSE,"단축1";#N/A,#N/A,FALSE,"단축2";#N/A,#N/A,FALSE,"단축3";#N/A,#N/A,FALSE,"장축";#N/A,#N/A,FALSE,"4WD"}</definedName>
    <definedName name="_217T5_" localSheetId="13"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localSheetId="13" hidden="1">{#N/A,#N/A,TRUE,"Y생산";#N/A,#N/A,TRUE,"Y판매";#N/A,#N/A,TRUE,"Y총물량";#N/A,#N/A,TRUE,"Y능력";#N/A,#N/A,TRUE,"YKD"}</definedName>
    <definedName name="_218DB777_" hidden="1">{#N/A,#N/A,TRUE,"Y생산";#N/A,#N/A,TRUE,"Y판매";#N/A,#N/A,TRUE,"Y총물량";#N/A,#N/A,TRUE,"Y능력";#N/A,#N/A,TRUE,"YKD"}</definedName>
    <definedName name="_218K440_" localSheetId="13" hidden="1">{#N/A,#N/A,TRUE,"LOADCOVE";#N/A,#N/A,TRUE,"PAGE001";#N/A,#N/A,TRUE,"PAGE002";#N/A,#N/A,TRUE,"PAGE003";#N/A,#N/A,TRUE,"PAGE004";#N/A,#N/A,TRUE,"PAGE005";#N/A,#N/A,TRUE,"PAGE006";#N/A,#N/A,TRUE,"PAGE007";#N/A,#N/A,TRUE,"PAGE008";#N/A,#N/A,TRUE,"PAGE009";#N/A,#N/A,TRUE,"PAGE010";#N/A,#N/A,TRUE,"PAGE011";#N/A,#N/A,TRUE,"PAGE012";#N/A,#N/A,TRUE,"PAGE013"}</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localSheetId="13" hidden="1">{#N/A,#N/A,FALSE,"단축1";#N/A,#N/A,FALSE,"단축2";#N/A,#N/A,FALSE,"단축3";#N/A,#N/A,FALSE,"장축";#N/A,#N/A,FALSE,"4WD"}</definedName>
    <definedName name="_218k7_" hidden="1">{#N/A,#N/A,FALSE,"단축1";#N/A,#N/A,FALSE,"단축2";#N/A,#N/A,FALSE,"단축3";#N/A,#N/A,FALSE,"장축";#N/A,#N/A,FALSE,"4WD"}</definedName>
    <definedName name="_2199W2_" localSheetId="13" hidden="1">{#N/A,#N/A,FALSE,"KMC최종회의(7월) 자료"}</definedName>
    <definedName name="_2199W2_" hidden="1">{#N/A,#N/A,FALSE,"KMC최종회의(7월) 자료"}</definedName>
    <definedName name="_21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B00__3__.DATABASEUPLOAD" localSheetId="13">'[56]운휴계획 (2)'!_21B00__3__.DATABASEUPLOAD</definedName>
    <definedName name="_21B00__3__.DATABASEUPLOAD" localSheetId="4">'[56]운휴계획 (2)'!_21B00__3__.DATABASEUPLOAD</definedName>
    <definedName name="_21B00__3__.DATABASEUPLOAD">'[56]운휴계획 (2)'!_21B00__3__.DATABASEUPLOAD</definedName>
    <definedName name="_21D12_" localSheetId="13" hidden="1">{#N/A,#N/A,FALSE,"단축1";#N/A,#N/A,FALSE,"단축2";#N/A,#N/A,FALSE,"단축3";#N/A,#N/A,FALSE,"장축";#N/A,#N/A,FALSE,"4WD"}</definedName>
    <definedName name="_21D12_" hidden="1">{#N/A,#N/A,FALSE,"단축1";#N/A,#N/A,FALSE,"단축2";#N/A,#N/A,FALSE,"단축3";#N/A,#N/A,FALSE,"장축";#N/A,#N/A,FALSE,"4WD"}</definedName>
    <definedName name="_21F7_" localSheetId="13" hidden="1">{#N/A,#N/A,TRUE,"960318-1";#N/A,#N/A,TRUE,"960318-2";#N/A,#N/A,TRUE,"960318-3"}</definedName>
    <definedName name="_21F7_" hidden="1">{#N/A,#N/A,TRUE,"960318-1";#N/A,#N/A,TRUE,"960318-2";#N/A,#N/A,TRUE,"960318-3"}</definedName>
    <definedName name="_22___123Graph_DCHART_16" hidden="1">'[19]Panel Graphs'!$B$123:$I$123</definedName>
    <definedName name="_22___123Graph_X차트_2" localSheetId="13" hidden="1">#REF!</definedName>
    <definedName name="_22___123Graph_X차트_2" hidden="1">#REF!</definedName>
    <definedName name="_22___7_0__123Grap" localSheetId="13" hidden="1">[70]시산표!#REF!</definedName>
    <definedName name="_22___7_0__123Grap" hidden="1">[71]시산표!#REF!</definedName>
    <definedName name="_22__123Graph_BCHART_1" localSheetId="13" hidden="1">#REF!</definedName>
    <definedName name="_22__123Graph_BCHART_1" hidden="1">#REF!</definedName>
    <definedName name="_22__123Graph_BCHART_17" hidden="1">'[19]Panel Graphs'!$B$76:$I$76</definedName>
    <definedName name="_22__123Graph_BCHART_18" hidden="1">'[60]Panel Graphs'!$B$184:$I$184</definedName>
    <definedName name="_22__123Graph_BCHART_7" hidden="1">'[47]end use'!#REF!</definedName>
    <definedName name="_22__123Graph_C96F_91_A.WK3" localSheetId="13" hidden="1">#REF!</definedName>
    <definedName name="_22__123Graph_C96F_91_A.WK3" hidden="1">#REF!</definedName>
    <definedName name="_22__123Graph_CCHART_16" hidden="1">'[19]Panel Graphs'!$B$122:$I$122</definedName>
    <definedName name="_22__123Graph_C차트_1" localSheetId="13" hidden="1">#REF!</definedName>
    <definedName name="_22__123Graph_C차트_1" hidden="1">#REF!</definedName>
    <definedName name="_22__123Graph_DCHART_18" hidden="1">'[19]Panel Graphs'!$B$188:$I$188</definedName>
    <definedName name="_22__123Graph_XCHART_18" hidden="1">'[19]Panel Graphs'!$B$182:$I$182</definedName>
    <definedName name="_22__FDSAUDITLINK__" localSheetId="13"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9]시산표!#REF!</definedName>
    <definedName name="_220Q1_" localSheetId="13" hidden="1">{#N/A,#N/A,FALSE,"단축1";#N/A,#N/A,FALSE,"단축2";#N/A,#N/A,FALSE,"단축3";#N/A,#N/A,FALSE,"장축";#N/A,#N/A,FALSE,"4WD"}</definedName>
    <definedName name="_220Q1_" hidden="1">{#N/A,#N/A,FALSE,"단축1";#N/A,#N/A,FALSE,"단축2";#N/A,#N/A,FALSE,"단축3";#N/A,#N/A,FALSE,"장축";#N/A,#N/A,FALSE,"4WD"}</definedName>
    <definedName name="_220Q56_" localSheetId="13" hidden="1">{#N/A,#N/A,FALSE,"단축1";#N/A,#N/A,FALSE,"단축2";#N/A,#N/A,FALSE,"단축3";#N/A,#N/A,FALSE,"장축";#N/A,#N/A,FALSE,"4WD"}</definedName>
    <definedName name="_220Q56_" hidden="1">{#N/A,#N/A,FALSE,"단축1";#N/A,#N/A,FALSE,"단축2";#N/A,#N/A,FALSE,"단축3";#N/A,#N/A,FALSE,"장축";#N/A,#N/A,FALSE,"4WD"}</definedName>
    <definedName name="_220S12_" localSheetId="13" hidden="1">{#N/A,#N/A,FALSE,"단축1";#N/A,#N/A,FALSE,"단축2";#N/A,#N/A,FALSE,"단축3";#N/A,#N/A,FALSE,"장축";#N/A,#N/A,FALSE,"4WD"}</definedName>
    <definedName name="_220S12_" hidden="1">{#N/A,#N/A,FALSE,"단축1";#N/A,#N/A,FALSE,"단축2";#N/A,#N/A,FALSE,"단축3";#N/A,#N/A,FALSE,"장축";#N/A,#N/A,FALSE,"4WD"}</definedName>
    <definedName name="_220W23_" localSheetId="13" hidden="1">{#N/A,#N/A,FALSE,"단축1";#N/A,#N/A,FALSE,"단축2";#N/A,#N/A,FALSE,"단축3";#N/A,#N/A,FALSE,"장축";#N/A,#N/A,FALSE,"4WD"}</definedName>
    <definedName name="_220W23_" hidden="1">{#N/A,#N/A,FALSE,"단축1";#N/A,#N/A,FALSE,"단축2";#N/A,#N/A,FALSE,"단축3";#N/A,#N/A,FALSE,"장축";#N/A,#N/A,FALSE,"4WD"}</definedName>
    <definedName name="_221K42_" localSheetId="13" hidden="1">{#N/A,#N/A,TRUE,"LOADCOVE";#N/A,#N/A,TRUE,"PAGE001";#N/A,#N/A,TRUE,"PAGE002";#N/A,#N/A,TRUE,"PAGE003";#N/A,#N/A,TRUE,"PAGE004";#N/A,#N/A,TRUE,"PAGE005";#N/A,#N/A,TRUE,"PAGE006";#N/A,#N/A,TRUE,"PAGE007";#N/A,#N/A,TRUE,"PAGE008";#N/A,#N/A,TRUE,"PAGE009";#N/A,#N/A,TRUE,"PAGE010";#N/A,#N/A,TRUE,"PAGE011";#N/A,#N/A,TRUE,"PAGE012";#N/A,#N/A,TRUE,"PAGE013"}</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localSheetId="13" hidden="1">{#N/A,#N/A,FALSE,"단축1";#N/A,#N/A,FALSE,"단축2";#N/A,#N/A,FALSE,"단축3";#N/A,#N/A,FALSE,"장축";#N/A,#N/A,FALSE,"4WD"}</definedName>
    <definedName name="_221k8_" hidden="1">{#N/A,#N/A,FALSE,"단축1";#N/A,#N/A,FALSE,"단축2";#N/A,#N/A,FALSE,"단축3";#N/A,#N/A,FALSE,"장축";#N/A,#N/A,FALSE,"4WD"}</definedName>
    <definedName name="_222" localSheetId="13" hidden="1">#REF!</definedName>
    <definedName name="_222" hidden="1">#REF!</definedName>
    <definedName name="_222Q1_" localSheetId="13" hidden="1">{#N/A,#N/A,FALSE,"단축1";#N/A,#N/A,FALSE,"단축2";#N/A,#N/A,FALSE,"단축3";#N/A,#N/A,FALSE,"장축";#N/A,#N/A,FALSE,"4WD"}</definedName>
    <definedName name="_222Q1_" hidden="1">{#N/A,#N/A,FALSE,"단축1";#N/A,#N/A,FALSE,"단축2";#N/A,#N/A,FALSE,"단축3";#N/A,#N/A,FALSE,"장축";#N/A,#N/A,FALSE,"4WD"}</definedName>
    <definedName name="_222S7_" localSheetId="13" hidden="1">{#N/A,#N/A,FALSE,"KMC최종회의(7월) 자료"}</definedName>
    <definedName name="_222S7_" hidden="1">{#N/A,#N/A,FALSE,"KMC최종회의(7월) 자료"}</definedName>
    <definedName name="_2232W3_" localSheetId="13" hidden="1">{#N/A,#N/A,FALSE,"KMC최종회의(7월) 자료"}</definedName>
    <definedName name="_2232W3_" hidden="1">{#N/A,#N/A,FALSE,"KMC최종회의(7월) 자료"}</definedName>
    <definedName name="_223K48_" localSheetId="13" hidden="1">{#N/A,#N/A,TRUE,"LOADCOVE";#N/A,#N/A,TRUE,"PAGE001";#N/A,#N/A,TRUE,"PAGE002";#N/A,#N/A,TRUE,"PAGE003";#N/A,#N/A,TRUE,"PAGE004";#N/A,#N/A,TRUE,"PAGE005";#N/A,#N/A,TRUE,"PAGE006";#N/A,#N/A,TRUE,"PAGE007";#N/A,#N/A,TRUE,"PAGE008";#N/A,#N/A,TRUE,"PAGE009";#N/A,#N/A,TRUE,"PAGE010";#N/A,#N/A,TRUE,"PAGE011";#N/A,#N/A,TRUE,"PAGE012";#N/A,#N/A,TRUE,"PAGE013"}</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localSheetId="13" hidden="1">{#N/A,#N/A,FALSE,"단축1";#N/A,#N/A,FALSE,"단축2";#N/A,#N/A,FALSE,"단축3";#N/A,#N/A,FALSE,"장축";#N/A,#N/A,FALSE,"4WD"}</definedName>
    <definedName name="_223Q12_" hidden="1">{#N/A,#N/A,FALSE,"단축1";#N/A,#N/A,FALSE,"단축2";#N/A,#N/A,FALSE,"단축3";#N/A,#N/A,FALSE,"장축";#N/A,#N/A,FALSE,"4WD"}</definedName>
    <definedName name="_223T2_" localSheetId="13" hidden="1">{#N/A,#N/A,FALSE,"단축1";#N/A,#N/A,FALSE,"단축2";#N/A,#N/A,FALSE,"단축3";#N/A,#N/A,FALSE,"장축";#N/A,#N/A,FALSE,"4WD"}</definedName>
    <definedName name="_223T2_" hidden="1">{#N/A,#N/A,FALSE,"단축1";#N/A,#N/A,FALSE,"단축2";#N/A,#N/A,FALSE,"단축3";#N/A,#N/A,FALSE,"장축";#N/A,#N/A,FALSE,"4WD"}</definedName>
    <definedName name="_223W32_" localSheetId="13" hidden="1">{#N/A,#N/A,FALSE,"단축1";#N/A,#N/A,FALSE,"단축2";#N/A,#N/A,FALSE,"단축3";#N/A,#N/A,FALSE,"장축";#N/A,#N/A,FALSE,"4WD"}</definedName>
    <definedName name="_223W32_" hidden="1">{#N/A,#N/A,FALSE,"단축1";#N/A,#N/A,FALSE,"단축2";#N/A,#N/A,FALSE,"단축3";#N/A,#N/A,FALSE,"장축";#N/A,#N/A,FALSE,"4WD"}</definedName>
    <definedName name="_224k9_" localSheetId="13" hidden="1">{#N/A,#N/A,FALSE,"단축1";#N/A,#N/A,FALSE,"단축2";#N/A,#N/A,FALSE,"단축3";#N/A,#N/A,FALSE,"장축";#N/A,#N/A,FALSE,"4WD"}</definedName>
    <definedName name="_224k9_" hidden="1">{#N/A,#N/A,FALSE,"단축1";#N/A,#N/A,FALSE,"단축2";#N/A,#N/A,FALSE,"단축3";#N/A,#N/A,FALSE,"장축";#N/A,#N/A,FALSE,"4WD"}</definedName>
    <definedName name="_225K45_" localSheetId="13" hidden="1">{#N/A,#N/A,TRUE,"LOADCOVE";#N/A,#N/A,TRUE,"PAGE001";#N/A,#N/A,TRUE,"PAGE002";#N/A,#N/A,TRUE,"PAGE003";#N/A,#N/A,TRUE,"PAGE004";#N/A,#N/A,TRUE,"PAGE005";#N/A,#N/A,TRUE,"PAGE006";#N/A,#N/A,TRUE,"PAGE007";#N/A,#N/A,TRUE,"PAGE008";#N/A,#N/A,TRUE,"PAGE009";#N/A,#N/A,TRUE,"PAGE010";#N/A,#N/A,TRUE,"PAGE011";#N/A,#N/A,TRUE,"PAGE012";#N/A,#N/A,TRUE,"PAGE013"}</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localSheetId="13" hidden="1">{#N/A,#N/A,FALSE,"단축1";#N/A,#N/A,FALSE,"단축2";#N/A,#N/A,FALSE,"단축3";#N/A,#N/A,FALSE,"장축";#N/A,#N/A,FALSE,"4WD"}</definedName>
    <definedName name="_225Q76_" hidden="1">{#N/A,#N/A,FALSE,"단축1";#N/A,#N/A,FALSE,"단축2";#N/A,#N/A,FALSE,"단축3";#N/A,#N/A,FALSE,"장축";#N/A,#N/A,FALSE,"4WD"}</definedName>
    <definedName name="_2265W4_" localSheetId="13" hidden="1">{#N/A,#N/A,FALSE,"KMC최종회의(7월) 자료"}</definedName>
    <definedName name="_2265W4_" hidden="1">{#N/A,#N/A,FALSE,"KMC최종회의(7월) 자료"}</definedName>
    <definedName name="_226Q124_" localSheetId="13" hidden="1">{#N/A,#N/A,FALSE,"단축1";#N/A,#N/A,FALSE,"단축2";#N/A,#N/A,FALSE,"단축3";#N/A,#N/A,FALSE,"장축";#N/A,#N/A,FALSE,"4WD"}</definedName>
    <definedName name="_226Q124_" hidden="1">{#N/A,#N/A,FALSE,"단축1";#N/A,#N/A,FALSE,"단축2";#N/A,#N/A,FALSE,"단축3";#N/A,#N/A,FALSE,"장축";#N/A,#N/A,FALSE,"4WD"}</definedName>
    <definedName name="_226T3_" localSheetId="13" hidden="1">{#N/A,#N/A,FALSE,"단축1";#N/A,#N/A,FALSE,"단축2";#N/A,#N/A,FALSE,"단축3";#N/A,#N/A,FALSE,"장축";#N/A,#N/A,FALSE,"4WD"}</definedName>
    <definedName name="_226T3_" hidden="1">{#N/A,#N/A,FALSE,"단축1";#N/A,#N/A,FALSE,"단축2";#N/A,#N/A,FALSE,"단축3";#N/A,#N/A,FALSE,"장축";#N/A,#N/A,FALSE,"4WD"}</definedName>
    <definedName name="_226W456_" localSheetId="13" hidden="1">{#N/A,#N/A,FALSE,"단축1";#N/A,#N/A,FALSE,"단축2";#N/A,#N/A,FALSE,"단축3";#N/A,#N/A,FALSE,"장축";#N/A,#N/A,FALSE,"4WD"}</definedName>
    <definedName name="_226W456_" hidden="1">{#N/A,#N/A,FALSE,"단축1";#N/A,#N/A,FALSE,"단축2";#N/A,#N/A,FALSE,"단축3";#N/A,#N/A,FALSE,"장축";#N/A,#N/A,FALSE,"4WD"}</definedName>
    <definedName name="_227K4400_" localSheetId="13" hidden="1">{#N/A,#N/A,TRUE,"LOADCOVE";#N/A,#N/A,TRUE,"PAGE001";#N/A,#N/A,TRUE,"PAGE002";#N/A,#N/A,TRUE,"PAGE003";#N/A,#N/A,TRUE,"PAGE004";#N/A,#N/A,TRUE,"PAGE005";#N/A,#N/A,TRUE,"PAGE006";#N/A,#N/A,TRUE,"PAGE007";#N/A,#N/A,TRUE,"PAGE008";#N/A,#N/A,TRUE,"PAGE009";#N/A,#N/A,TRUE,"PAGE010";#N/A,#N/A,TRUE,"PAGE011";#N/A,#N/A,TRUE,"PAGE012";#N/A,#N/A,TRUE,"PAGE013"}</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localSheetId="13" hidden="1">{#N/A,#N/A,FALSE,"단축1";#N/A,#N/A,FALSE,"단축2";#N/A,#N/A,FALSE,"단축3";#N/A,#N/A,FALSE,"장축";#N/A,#N/A,FALSE,"4WD"}</definedName>
    <definedName name="_228Q12_" hidden="1">{#N/A,#N/A,FALSE,"단축1";#N/A,#N/A,FALSE,"단축2";#N/A,#N/A,FALSE,"단축3";#N/A,#N/A,FALSE,"장축";#N/A,#N/A,FALSE,"4WD"}</definedName>
    <definedName name="_228S8_" localSheetId="13" hidden="1">{#N/A,#N/A,FALSE,"KMC최종회의(7월) 자료"}</definedName>
    <definedName name="_228S8_" hidden="1">{#N/A,#N/A,FALSE,"KMC최종회의(7월) 자료"}</definedName>
    <definedName name="_2298W5_" localSheetId="13" hidden="1">{#N/A,#N/A,FALSE,"KMC최종회의(7월) 자료"}</definedName>
    <definedName name="_2298W5_" hidden="1">{#N/A,#N/A,FALSE,"KMC최종회의(7월) 자료"}</definedName>
    <definedName name="_229O21_" localSheetId="13" hidden="1">{#N/A,#N/A,FALSE,"단축1";#N/A,#N/A,FALSE,"단축2";#N/A,#N/A,FALSE,"단축3";#N/A,#N/A,FALSE,"장축";#N/A,#N/A,FALSE,"4WD"}</definedName>
    <definedName name="_229O21_" hidden="1">{#N/A,#N/A,FALSE,"단축1";#N/A,#N/A,FALSE,"단축2";#N/A,#N/A,FALSE,"단축3";#N/A,#N/A,FALSE,"장축";#N/A,#N/A,FALSE,"4WD"}</definedName>
    <definedName name="_229Q21_" localSheetId="13" hidden="1">{#N/A,#N/A,FALSE,"단축1";#N/A,#N/A,FALSE,"단축2";#N/A,#N/A,FALSE,"단축3";#N/A,#N/A,FALSE,"장축";#N/A,#N/A,FALSE,"4WD"}</definedName>
    <definedName name="_229Q21_" hidden="1">{#N/A,#N/A,FALSE,"단축1";#N/A,#N/A,FALSE,"단축2";#N/A,#N/A,FALSE,"단축3";#N/A,#N/A,FALSE,"장축";#N/A,#N/A,FALSE,"4WD"}</definedName>
    <definedName name="_229T5_" localSheetId="13" hidden="1">{#N/A,#N/A,FALSE,"단축1";#N/A,#N/A,FALSE,"단축2";#N/A,#N/A,FALSE,"단축3";#N/A,#N/A,FALSE,"장축";#N/A,#N/A,FALSE,"4WD"}</definedName>
    <definedName name="_229T5_" hidden="1">{#N/A,#N/A,FALSE,"단축1";#N/A,#N/A,FALSE,"단축2";#N/A,#N/A,FALSE,"단축3";#N/A,#N/A,FALSE,"장축";#N/A,#N/A,FALSE,"4WD"}</definedName>
    <definedName name="_22B00__3__.DATABASEUPLOAD" localSheetId="13">'[56]운휴계획 (2)'!_22B00__3__.DATABASEUPLOAD</definedName>
    <definedName name="_22B00__3__.DATABASEUPLOAD" localSheetId="4">'[56]운휴계획 (2)'!_22B00__3__.DATABASEUPLOAD</definedName>
    <definedName name="_22B00__3__.DATABASEUPLOAD">'[56]운휴계획 (2)'!_22B00__3__.DATABASEUPLOAD</definedName>
    <definedName name="_22dd100_" localSheetId="13" hidden="1">{#N/A,#N/A,TRUE,"LOADCOVE";#N/A,#N/A,TRUE,"PAGE001";#N/A,#N/A,TRUE,"PAGE002";#N/A,#N/A,TRUE,"PAGE003";#N/A,#N/A,TRUE,"PAGE004";#N/A,#N/A,TRUE,"PAGE005";#N/A,#N/A,TRUE,"PAGE006";#N/A,#N/A,TRUE,"PAGE007";#N/A,#N/A,TRUE,"PAGE008";#N/A,#N/A,TRUE,"PAGE009";#N/A,#N/A,TRUE,"PAGE010";#N/A,#N/A,TRUE,"PAGE011";#N/A,#N/A,TRUE,"PAGE012";#N/A,#N/A,TRUE,"PAGE013"}</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ES1_" localSheetId="13">{"'MNT'!$AE$4:$AN$34"}</definedName>
    <definedName name="_22ES1_">{"'MNT'!$AE$4:$AN$34"}</definedName>
    <definedName name="_22h5_" localSheetId="13" hidden="1">{"'표지'!$B$5"}</definedName>
    <definedName name="_22h5_" hidden="1">{"'표지'!$B$5"}</definedName>
    <definedName name="_23___123Graph_DCHART_18" hidden="1">'[19]Panel Graphs'!$B$188:$I$188</definedName>
    <definedName name="_23___123Graph_X차트_3" localSheetId="13" hidden="1">#REF!</definedName>
    <definedName name="_23___123Graph_X차트_3" hidden="1">#REF!</definedName>
    <definedName name="_23___7_0__123Graph_LB" localSheetId="13" hidden="1">[70]시산표!#REF!</definedName>
    <definedName name="_23___7_0__123Graph_LB" hidden="1">[71]시산표!#REF!</definedName>
    <definedName name="_23__123Graph_AChart_2" hidden="1">#REF!</definedName>
    <definedName name="_23__123Graph_BCHART_16" hidden="1">'[19]Panel Graphs'!$B$121:$I$121</definedName>
    <definedName name="_23__123Graph_BCHART_18" hidden="1">'[19]Panel Graphs'!$B$184:$I$184</definedName>
    <definedName name="_23__123Graph_BCHART_31" hidden="1">'[60]Panel Graphs'!$T$242:$AA$242</definedName>
    <definedName name="_23__123Graph_C96F_93_.CGM" localSheetId="13" hidden="1">#REF!</definedName>
    <definedName name="_23__123Graph_C96F_93_.CGM" hidden="1">#REF!</definedName>
    <definedName name="_23__123Graph_CCHART_17" hidden="1">'[19]Panel Graphs'!$B$77:$I$77</definedName>
    <definedName name="_23__123Graph_DCHART_31" hidden="1">'[19]Panel Graphs'!$T$246:$AA$246</definedName>
    <definedName name="_23__123Graph_XCHART_31" hidden="1">'[19]Panel Graphs'!$T$240:$AA$240</definedName>
    <definedName name="_23__FDSAUDITLINK__" localSheetId="13"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9]시산표!#REF!</definedName>
    <definedName name="_230S12_" localSheetId="13" hidden="1">{#N/A,#N/A,FALSE,"단축1";#N/A,#N/A,FALSE,"단축2";#N/A,#N/A,FALSE,"단축3";#N/A,#N/A,FALSE,"장축";#N/A,#N/A,FALSE,"4WD"}</definedName>
    <definedName name="_230S12_" hidden="1">{#N/A,#N/A,FALSE,"단축1";#N/A,#N/A,FALSE,"단축2";#N/A,#N/A,FALSE,"단축3";#N/A,#N/A,FALSE,"장축";#N/A,#N/A,FALSE,"4WD"}</definedName>
    <definedName name="_232Q32_" localSheetId="13" hidden="1">{#N/A,#N/A,FALSE,"단축1";#N/A,#N/A,FALSE,"단축2";#N/A,#N/A,FALSE,"단축3";#N/A,#N/A,FALSE,"장축";#N/A,#N/A,FALSE,"4WD"}</definedName>
    <definedName name="_232Q32_" hidden="1">{#N/A,#N/A,FALSE,"단축1";#N/A,#N/A,FALSE,"단축2";#N/A,#N/A,FALSE,"단축3";#N/A,#N/A,FALSE,"장축";#N/A,#N/A,FALSE,"4WD"}</definedName>
    <definedName name="_232W23_" localSheetId="13" hidden="1">{#N/A,#N/A,FALSE,"단축1";#N/A,#N/A,FALSE,"단축2";#N/A,#N/A,FALSE,"단축3";#N/A,#N/A,FALSE,"장축";#N/A,#N/A,FALSE,"4WD"}</definedName>
    <definedName name="_232W23_" hidden="1">{#N/A,#N/A,FALSE,"단축1";#N/A,#N/A,FALSE,"단축2";#N/A,#N/A,FALSE,"단축3";#N/A,#N/A,FALSE,"장축";#N/A,#N/A,FALSE,"4WD"}</definedName>
    <definedName name="_232X21_" localSheetId="13" hidden="1">{#N/A,#N/A,FALSE,"단축1";#N/A,#N/A,FALSE,"단축2";#N/A,#N/A,FALSE,"단축3";#N/A,#N/A,FALSE,"장축";#N/A,#N/A,FALSE,"4WD"}</definedName>
    <definedName name="_232X21_" hidden="1">{#N/A,#N/A,FALSE,"단축1";#N/A,#N/A,FALSE,"단축2";#N/A,#N/A,FALSE,"단축3";#N/A,#N/A,FALSE,"장축";#N/A,#N/A,FALSE,"4WD"}</definedName>
    <definedName name="_2331W6_" localSheetId="13" hidden="1">{#N/A,#N/A,FALSE,"KMC최종회의(7월) 자료"}</definedName>
    <definedName name="_2331W6_" hidden="1">{#N/A,#N/A,FALSE,"KMC최종회의(7월) 자료"}</definedName>
    <definedName name="_233EO2_" localSheetId="13" hidden="1">{#N/A,#N/A,FALSE,"신규dep";#N/A,#N/A,FALSE,"신규dep-금형상각후";#N/A,#N/A,FALSE,"신규dep-연구비상각후";#N/A,#N/A,FALSE,"신규dep-기계,공구상각후"}</definedName>
    <definedName name="_233EO2_" hidden="1">{#N/A,#N/A,FALSE,"신규dep";#N/A,#N/A,FALSE,"신규dep-금형상각후";#N/A,#N/A,FALSE,"신규dep-연구비상각후";#N/A,#N/A,FALSE,"신규dep-기계,공구상각후"}</definedName>
    <definedName name="_233K4800_" localSheetId="13" hidden="1">{#N/A,#N/A,TRUE,"LOADCOVE";#N/A,#N/A,TRUE,"PAGE001";#N/A,#N/A,TRUE,"PAGE002";#N/A,#N/A,TRUE,"PAGE003";#N/A,#N/A,TRUE,"PAGE004";#N/A,#N/A,TRUE,"PAGE005";#N/A,#N/A,TRUE,"PAGE006";#N/A,#N/A,TRUE,"PAGE007";#N/A,#N/A,TRUE,"PAGE008";#N/A,#N/A,TRUE,"PAGE009";#N/A,#N/A,TRUE,"PAGE010";#N/A,#N/A,TRUE,"PAGE011";#N/A,#N/A,TRUE,"PAGE012";#N/A,#N/A,TRUE,"PAGE013"}</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localSheetId="13"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localSheetId="13"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localSheetId="13" hidden="1">{#N/A,#N/A,FALSE,"단축1";#N/A,#N/A,FALSE,"단축2";#N/A,#N/A,FALSE,"단축3";#N/A,#N/A,FALSE,"장축";#N/A,#N/A,FALSE,"4WD"}</definedName>
    <definedName name="_234Q124_" hidden="1">{#N/A,#N/A,FALSE,"단축1";#N/A,#N/A,FALSE,"단축2";#N/A,#N/A,FALSE,"단축3";#N/A,#N/A,FALSE,"장축";#N/A,#N/A,FALSE,"4WD"}</definedName>
    <definedName name="_234W1_" localSheetId="13" hidden="1">{#N/A,#N/A,FALSE,"KMC최종회의(7월) 자료"}</definedName>
    <definedName name="_234W1_" hidden="1">{#N/A,#N/A,FALSE,"KMC최종회의(7월) 자료"}</definedName>
    <definedName name="_235Q43_" localSheetId="13" hidden="1">{#N/A,#N/A,FALSE,"단축1";#N/A,#N/A,FALSE,"단축2";#N/A,#N/A,FALSE,"단축3";#N/A,#N/A,FALSE,"장축";#N/A,#N/A,FALSE,"4WD"}</definedName>
    <definedName name="_235Q43_" hidden="1">{#N/A,#N/A,FALSE,"단축1";#N/A,#N/A,FALSE,"단축2";#N/A,#N/A,FALSE,"단축3";#N/A,#N/A,FALSE,"장축";#N/A,#N/A,FALSE,"4WD"}</definedName>
    <definedName name="_235T2_" localSheetId="13" hidden="1">{#N/A,#N/A,FALSE,"단축1";#N/A,#N/A,FALSE,"단축2";#N/A,#N/A,FALSE,"단축3";#N/A,#N/A,FALSE,"장축";#N/A,#N/A,FALSE,"4WD"}</definedName>
    <definedName name="_235T2_" hidden="1">{#N/A,#N/A,FALSE,"단축1";#N/A,#N/A,FALSE,"단축2";#N/A,#N/A,FALSE,"단축3";#N/A,#N/A,FALSE,"장축";#N/A,#N/A,FALSE,"4WD"}</definedName>
    <definedName name="_235W32_" localSheetId="13" hidden="1">{#N/A,#N/A,FALSE,"단축1";#N/A,#N/A,FALSE,"단축2";#N/A,#N/A,FALSE,"단축3";#N/A,#N/A,FALSE,"장축";#N/A,#N/A,FALSE,"4WD"}</definedName>
    <definedName name="_235W32_" hidden="1">{#N/A,#N/A,FALSE,"단축1";#N/A,#N/A,FALSE,"단축2";#N/A,#N/A,FALSE,"단축3";#N/A,#N/A,FALSE,"장축";#N/A,#N/A,FALSE,"4WD"}</definedName>
    <definedName name="_235Z23_" localSheetId="13" hidden="1">{#N/A,#N/A,FALSE,"단축1";#N/A,#N/A,FALSE,"단축2";#N/A,#N/A,FALSE,"단축3";#N/A,#N/A,FALSE,"장축";#N/A,#N/A,FALSE,"4WD"}</definedName>
    <definedName name="_235Z23_" hidden="1">{#N/A,#N/A,FALSE,"단축1";#N/A,#N/A,FALSE,"단축2";#N/A,#N/A,FALSE,"단축3";#N/A,#N/A,FALSE,"장축";#N/A,#N/A,FALSE,"4WD"}</definedName>
    <definedName name="_2364W7_" localSheetId="13" hidden="1">{#N/A,#N/A,FALSE,"KMC최종회의(7월) 자료"}</definedName>
    <definedName name="_2364W7_" hidden="1">{#N/A,#N/A,FALSE,"KMC최종회의(7월) 자료"}</definedName>
    <definedName name="_236K44000_" localSheetId="13" hidden="1">{#N/A,#N/A,TRUE,"LOADCOVE";#N/A,#N/A,TRUE,"PAGE001";#N/A,#N/A,TRUE,"PAGE002";#N/A,#N/A,TRUE,"PAGE003";#N/A,#N/A,TRUE,"PAGE004";#N/A,#N/A,TRUE,"PAGE005";#N/A,#N/A,TRUE,"PAGE006";#N/A,#N/A,TRUE,"PAGE007";#N/A,#N/A,TRUE,"PAGE008";#N/A,#N/A,TRUE,"PAGE009";#N/A,#N/A,TRUE,"PAGE010";#N/A,#N/A,TRUE,"PAGE011";#N/A,#N/A,TRUE,"PAGE012";#N/A,#N/A,TRUE,"PAGE013"}</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localSheetId="13" hidden="1">{#N/A,#N/A,FALSE,"단축1";#N/A,#N/A,FALSE,"단축2";#N/A,#N/A,FALSE,"단축3";#N/A,#N/A,FALSE,"장축";#N/A,#N/A,FALSE,"4WD"}</definedName>
    <definedName name="_238Q54_" hidden="1">{#N/A,#N/A,FALSE,"단축1";#N/A,#N/A,FALSE,"단축2";#N/A,#N/A,FALSE,"단축3";#N/A,#N/A,FALSE,"장축";#N/A,#N/A,FALSE,"4WD"}</definedName>
    <definedName name="_238W456_" localSheetId="13" hidden="1">{#N/A,#N/A,FALSE,"단축1";#N/A,#N/A,FALSE,"단축2";#N/A,#N/A,FALSE,"단축3";#N/A,#N/A,FALSE,"장축";#N/A,#N/A,FALSE,"4WD"}</definedName>
    <definedName name="_238W456_" hidden="1">{#N/A,#N/A,FALSE,"단축1";#N/A,#N/A,FALSE,"단축2";#N/A,#N/A,FALSE,"단축3";#N/A,#N/A,FALSE,"장축";#N/A,#N/A,FALSE,"4WD"}</definedName>
    <definedName name="_2397W8_" localSheetId="13" hidden="1">{#N/A,#N/A,FALSE,"KMC최종회의(7월) 자료"}</definedName>
    <definedName name="_2397W8_" hidden="1">{#N/A,#N/A,FALSE,"KMC최종회의(7월) 자료"}</definedName>
    <definedName name="_239FG1_" localSheetId="13" hidden="1">{#N/A,#N/A,FALSE,"단축1";#N/A,#N/A,FALSE,"단축2";#N/A,#N/A,FALSE,"단축3";#N/A,#N/A,FALSE,"장축";#N/A,#N/A,FALSE,"4WD"}</definedName>
    <definedName name="_239FG1_" hidden="1">{#N/A,#N/A,FALSE,"단축1";#N/A,#N/A,FALSE,"단축2";#N/A,#N/A,FALSE,"단축3";#N/A,#N/A,FALSE,"장축";#N/A,#N/A,FALSE,"4WD"}</definedName>
    <definedName name="_23AA46_" localSheetId="13" hidden="1">{#N/A,#N/A,TRUE,"LOADCOVE";#N/A,#N/A,TRUE,"PAGE001";#N/A,#N/A,TRUE,"PAGE002";#N/A,#N/A,TRUE,"PAGE003";#N/A,#N/A,TRUE,"PAGE004";#N/A,#N/A,TRUE,"PAGE005";#N/A,#N/A,TRUE,"PAGE006";#N/A,#N/A,TRUE,"PAGE007";#N/A,#N/A,TRUE,"PAGE008";#N/A,#N/A,TRUE,"PAGE009";#N/A,#N/A,TRUE,"PAGE010";#N/A,#N/A,TRUE,"PAGE011";#N/A,#N/A,TRUE,"PAGE012";#N/A,#N/A,TRUE,"PAGE013"}</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3B00__4__.DATABASEUPLOAD" localSheetId="13">'[56]운휴계획 (2)'!_23B00__4__.DATABASEUPLOAD</definedName>
    <definedName name="_23B00__4__.DATABASEUPLOAD" localSheetId="4">'[56]운휴계획 (2)'!_23B00__4__.DATABASEUPLOAD</definedName>
    <definedName name="_23B00__4__.DATABASEUPLOAD">'[56]운휴계획 (2)'!_23B00__4__.DATABASEUPLOAD</definedName>
    <definedName name="_24___123Graph_DCHART_31" hidden="1">'[19]Panel Graphs'!$T$246:$AA$246</definedName>
    <definedName name="_24___123Graph_X차트_4" localSheetId="13" hidden="1">#REF!</definedName>
    <definedName name="_24___123Graph_X차트_4" hidden="1">#REF!</definedName>
    <definedName name="_24___9_0__123Grap" localSheetId="13" hidden="1">[70]시산표!#REF!</definedName>
    <definedName name="_24___9_0__123Grap" hidden="1">[71]시산표!#REF!</definedName>
    <definedName name="_24__123Graph_BCHART_17" hidden="1">'[19]Panel Graphs'!$B$76:$I$76</definedName>
    <definedName name="_24__123Graph_BCHART_31" hidden="1">'[19]Panel Graphs'!$T$242:$AA$242</definedName>
    <definedName name="_24__123Graph_BCHART_7" hidden="1">'[29]end use'!#REF!</definedName>
    <definedName name="_24__123Graph_B차트_1" localSheetId="13" hidden="1">#REF!</definedName>
    <definedName name="_24__123Graph_B차트_1" hidden="1">#REF!</definedName>
    <definedName name="_24__123Graph_CA_\96F_92_A.CGM" localSheetId="13" hidden="1">#REF!</definedName>
    <definedName name="_24__123Graph_CA_\96F_92_A.CGM" hidden="1">#REF!</definedName>
    <definedName name="_24__123Graph_CCHART_18" hidden="1">'[19]Panel Graphs'!$B$185:$I$185</definedName>
    <definedName name="_24__123Graph_C차트_4" localSheetId="13" hidden="1">#REF!</definedName>
    <definedName name="_24__123Graph_C차트_4" hidden="1">#REF!</definedName>
    <definedName name="_24__123Graph_D차트_4" localSheetId="13" hidden="1">#REF!</definedName>
    <definedName name="_24__123Graph_D차트_4" hidden="1">#REF!</definedName>
    <definedName name="_24__123Graph_ECHART_16" hidden="1">'[19]Panel Graphs'!$B$126:$I$126</definedName>
    <definedName name="_24__FDSAUDITLINK__" localSheetId="13"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9]시산표!#REF!</definedName>
    <definedName name="_240Q21_" localSheetId="13" hidden="1">{#N/A,#N/A,FALSE,"단축1";#N/A,#N/A,FALSE,"단축2";#N/A,#N/A,FALSE,"단축3";#N/A,#N/A,FALSE,"장축";#N/A,#N/A,FALSE,"4WD"}</definedName>
    <definedName name="_240Q21_" hidden="1">{#N/A,#N/A,FALSE,"단축1";#N/A,#N/A,FALSE,"단축2";#N/A,#N/A,FALSE,"단축3";#N/A,#N/A,FALSE,"장축";#N/A,#N/A,FALSE,"4WD"}</definedName>
    <definedName name="_240T3_" localSheetId="13" hidden="1">{#N/A,#N/A,FALSE,"단축1";#N/A,#N/A,FALSE,"단축2";#N/A,#N/A,FALSE,"단축3";#N/A,#N/A,FALSE,"장축";#N/A,#N/A,FALSE,"4WD"}</definedName>
    <definedName name="_240T3_" hidden="1">{#N/A,#N/A,FALSE,"단축1";#N/A,#N/A,FALSE,"단축2";#N/A,#N/A,FALSE,"단축3";#N/A,#N/A,FALSE,"장축";#N/A,#N/A,FALSE,"4WD"}</definedName>
    <definedName name="_240W2_" localSheetId="13" hidden="1">{#N/A,#N/A,FALSE,"KMC최종회의(7월) 자료"}</definedName>
    <definedName name="_240W2_" hidden="1">{#N/A,#N/A,FALSE,"KMC최종회의(7월) 자료"}</definedName>
    <definedName name="_241Q56_" localSheetId="13" hidden="1">{#N/A,#N/A,FALSE,"단축1";#N/A,#N/A,FALSE,"단축2";#N/A,#N/A,FALSE,"단축3";#N/A,#N/A,FALSE,"장축";#N/A,#N/A,FALSE,"4WD"}</definedName>
    <definedName name="_241Q56_" hidden="1">{#N/A,#N/A,FALSE,"단축1";#N/A,#N/A,FALSE,"단축2";#N/A,#N/A,FALSE,"단축3";#N/A,#N/A,FALSE,"장축";#N/A,#N/A,FALSE,"4WD"}</definedName>
    <definedName name="_2430W9_" localSheetId="13" hidden="1">{#N/A,#N/A,FALSE,"KMC최종회의(7월) 자료"}</definedName>
    <definedName name="_2430W9_" hidden="1">{#N/A,#N/A,FALSE,"KMC최종회의(7월) 자료"}</definedName>
    <definedName name="_243K47_" localSheetId="13" hidden="1">{#N/A,#N/A,TRUE,"LOADCOVE";#N/A,#N/A,TRUE,"PAGE001";#N/A,#N/A,TRUE,"PAGE002";#N/A,#N/A,TRUE,"PAGE003";#N/A,#N/A,TRUE,"PAGE004";#N/A,#N/A,TRUE,"PAGE005";#N/A,#N/A,TRUE,"PAGE006";#N/A,#N/A,TRUE,"PAGE007";#N/A,#N/A,TRUE,"PAGE008";#N/A,#N/A,TRUE,"PAGE009";#N/A,#N/A,TRUE,"PAGE010";#N/A,#N/A,TRUE,"PAGE011";#N/A,#N/A,TRUE,"PAGE012";#N/A,#N/A,TRUE,"PAGE013"}</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localSheetId="13"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localSheetId="13" hidden="1">{#N/A,#N/A,FALSE,"단축1";#N/A,#N/A,FALSE,"단축2";#N/A,#N/A,FALSE,"단축3";#N/A,#N/A,FALSE,"장축";#N/A,#N/A,FALSE,"4WD"}</definedName>
    <definedName name="_244Q76_" hidden="1">{#N/A,#N/A,FALSE,"단축1";#N/A,#N/A,FALSE,"단축2";#N/A,#N/A,FALSE,"단축3";#N/A,#N/A,FALSE,"장축";#N/A,#N/A,FALSE,"4WD"}</definedName>
    <definedName name="_244X21_" localSheetId="13" hidden="1">{#N/A,#N/A,FALSE,"단축1";#N/A,#N/A,FALSE,"단축2";#N/A,#N/A,FALSE,"단축3";#N/A,#N/A,FALSE,"장축";#N/A,#N/A,FALSE,"4WD"}</definedName>
    <definedName name="_244X21_" hidden="1">{#N/A,#N/A,FALSE,"단축1";#N/A,#N/A,FALSE,"단축2";#N/A,#N/A,FALSE,"단축3";#N/A,#N/A,FALSE,"장축";#N/A,#N/A,FALSE,"4WD"}</definedName>
    <definedName name="_245K44444_" localSheetId="13" hidden="1">{#N/A,#N/A,TRUE,"LOADCOVE";#N/A,#N/A,TRUE,"PAGE001";#N/A,#N/A,TRUE,"PAGE002";#N/A,#N/A,TRUE,"PAGE003";#N/A,#N/A,TRUE,"PAGE004";#N/A,#N/A,TRUE,"PAGE005";#N/A,#N/A,TRUE,"PAGE006";#N/A,#N/A,TRUE,"PAGE007";#N/A,#N/A,TRUE,"PAGE008";#N/A,#N/A,TRUE,"PAGE009";#N/A,#N/A,TRUE,"PAGE010";#N/A,#N/A,TRUE,"PAGE011";#N/A,#N/A,TRUE,"PAGE012";#N/A,#N/A,TRUE,"PAGE013"}</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localSheetId="13" hidden="1">{#N/A,#N/A,FALSE,"단축1";#N/A,#N/A,FALSE,"단축2";#N/A,#N/A,FALSE,"단축3";#N/A,#N/A,FALSE,"장축";#N/A,#N/A,FALSE,"4WD"}</definedName>
    <definedName name="_245Q1_" hidden="1">{#N/A,#N/A,FALSE,"단축1";#N/A,#N/A,FALSE,"단축2";#N/A,#N/A,FALSE,"단축3";#N/A,#N/A,FALSE,"장축";#N/A,#N/A,FALSE,"4WD"}</definedName>
    <definedName name="_245T5_" localSheetId="13" hidden="1">{#N/A,#N/A,FALSE,"단축1";#N/A,#N/A,FALSE,"단축2";#N/A,#N/A,FALSE,"단축3";#N/A,#N/A,FALSE,"장축";#N/A,#N/A,FALSE,"4WD"}</definedName>
    <definedName name="_245T5_" hidden="1">{#N/A,#N/A,FALSE,"단축1";#N/A,#N/A,FALSE,"단축2";#N/A,#N/A,FALSE,"단축3";#N/A,#N/A,FALSE,"장축";#N/A,#N/A,FALSE,"4WD"}</definedName>
    <definedName name="_2463X1_" localSheetId="13" hidden="1">{#N/A,#N/A,FALSE,"KMC최종회의(7월) 자료"}</definedName>
    <definedName name="_2463X1_" hidden="1">{#N/A,#N/A,FALSE,"KMC최종회의(7월) 자료"}</definedName>
    <definedName name="_246Q32_" localSheetId="13" hidden="1">{#N/A,#N/A,FALSE,"단축1";#N/A,#N/A,FALSE,"단축2";#N/A,#N/A,FALSE,"단축3";#N/A,#N/A,FALSE,"장축";#N/A,#N/A,FALSE,"4WD"}</definedName>
    <definedName name="_246Q32_" hidden="1">{#N/A,#N/A,FALSE,"단축1";#N/A,#N/A,FALSE,"단축2";#N/A,#N/A,FALSE,"단축3";#N/A,#N/A,FALSE,"장축";#N/A,#N/A,FALSE,"4WD"}</definedName>
    <definedName name="_246W3_" localSheetId="13" hidden="1">{#N/A,#N/A,FALSE,"KMC최종회의(7월) 자료"}</definedName>
    <definedName name="_246W3_" hidden="1">{#N/A,#N/A,FALSE,"KMC최종회의(7월) 자료"}</definedName>
    <definedName name="_247K430_" localSheetId="13" hidden="1">{#N/A,#N/A,TRUE,"LOADCOVE";#N/A,#N/A,TRUE,"PAGE001";#N/A,#N/A,TRUE,"PAGE002";#N/A,#N/A,TRUE,"PAGE003";#N/A,#N/A,TRUE,"PAGE004";#N/A,#N/A,TRUE,"PAGE005";#N/A,#N/A,TRUE,"PAGE006";#N/A,#N/A,TRUE,"PAGE007";#N/A,#N/A,TRUE,"PAGE008";#N/A,#N/A,TRUE,"PAGE009";#N/A,#N/A,TRUE,"PAGE010";#N/A,#N/A,TRUE,"PAGE011";#N/A,#N/A,TRUE,"PAGE012";#N/A,#N/A,TRUE,"PAGE013"}</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localSheetId="13" hidden="1">{#N/A,#N/A,FALSE,"단축1";#N/A,#N/A,FALSE,"단축2";#N/A,#N/A,FALSE,"단축3";#N/A,#N/A,FALSE,"장축";#N/A,#N/A,FALSE,"4WD"}</definedName>
    <definedName name="_247S12_" hidden="1">{#N/A,#N/A,FALSE,"단축1";#N/A,#N/A,FALSE,"단축2";#N/A,#N/A,FALSE,"단축3";#N/A,#N/A,FALSE,"장축";#N/A,#N/A,FALSE,"4WD"}</definedName>
    <definedName name="_247Z23_" localSheetId="13" hidden="1">{#N/A,#N/A,FALSE,"단축1";#N/A,#N/A,FALSE,"단축2";#N/A,#N/A,FALSE,"단축3";#N/A,#N/A,FALSE,"장축";#N/A,#N/A,FALSE,"4WD"}</definedName>
    <definedName name="_247Z23_" hidden="1">{#N/A,#N/A,FALSE,"단축1";#N/A,#N/A,FALSE,"단축2";#N/A,#N/A,FALSE,"단축3";#N/A,#N/A,FALSE,"장축";#N/A,#N/A,FALSE,"4WD"}</definedName>
    <definedName name="_248Q12_" localSheetId="13" hidden="1">{#N/A,#N/A,FALSE,"단축1";#N/A,#N/A,FALSE,"단축2";#N/A,#N/A,FALSE,"단축3";#N/A,#N/A,FALSE,"장축";#N/A,#N/A,FALSE,"4WD"}</definedName>
    <definedName name="_248Q12_" hidden="1">{#N/A,#N/A,FALSE,"단축1";#N/A,#N/A,FALSE,"단축2";#N/A,#N/A,FALSE,"단축3";#N/A,#N/A,FALSE,"장축";#N/A,#N/A,FALSE,"4WD"}</definedName>
    <definedName name="_2496X2_" localSheetId="13" hidden="1">{#N/A,#N/A,FALSE,"KMC최종회의(7월) 자료"}</definedName>
    <definedName name="_2496X2_" hidden="1">{#N/A,#N/A,FALSE,"KMC최종회의(7월) 자료"}</definedName>
    <definedName name="_249HL1_" localSheetId="13" hidden="1">{#N/A,#N/A,FALSE,"단축1";#N/A,#N/A,FALSE,"단축2";#N/A,#N/A,FALSE,"단축3";#N/A,#N/A,FALSE,"장축";#N/A,#N/A,FALSE,"4WD"}</definedName>
    <definedName name="_249HL1_" hidden="1">{#N/A,#N/A,FALSE,"단축1";#N/A,#N/A,FALSE,"단축2";#N/A,#N/A,FALSE,"단축3";#N/A,#N/A,FALSE,"장축";#N/A,#N/A,FALSE,"4WD"}</definedName>
    <definedName name="_24A41_" localSheetId="13" hidden="1">{#N/A,#N/A,FALSE,"단축1";#N/A,#N/A,FALSE,"단축2";#N/A,#N/A,FALSE,"단축3";#N/A,#N/A,FALSE,"장축";#N/A,#N/A,FALSE,"4WD"}</definedName>
    <definedName name="_24A41_" hidden="1">{#N/A,#N/A,FALSE,"단축1";#N/A,#N/A,FALSE,"단축2";#N/A,#N/A,FALSE,"단축3";#N/A,#N/A,FALSE,"장축";#N/A,#N/A,FALSE,"4WD"}</definedName>
    <definedName name="_24A5_" localSheetId="13" hidden="1">{#N/A,#N/A,FALSE,"KMC최종회의(7월) 자료"}</definedName>
    <definedName name="_24A5_" hidden="1">{#N/A,#N/A,FALSE,"KMC최종회의(7월) 자료"}</definedName>
    <definedName name="_24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B00__4__.DATABASEUPLOAD" localSheetId="13">'[56]운휴계획 (2)'!_24B00__4__.DATABASEUPLOAD</definedName>
    <definedName name="_24B00__4__.DATABASEUPLOAD" localSheetId="4">'[56]운휴계획 (2)'!_24B00__4__.DATABASEUPLOAD</definedName>
    <definedName name="_24B00__4__.DATABASEUPLOAD">'[56]운휴계획 (2)'!_24B00__4__.DATABASEUPLOAD</definedName>
    <definedName name="_24dt1_" localSheetId="13" hidden="1">{#N/A,#N/A,TRUE,"목차";#N/A,#N/A,TRUE,"1.";#N/A,#N/A,TRUE,"2.";#N/A,#N/A,TRUE,"3.";#N/A,#N/A,TRUE,"4-1";#N/A,#N/A,TRUE,"-2";#N/A,#N/A,TRUE,"-3";#N/A,#N/A,TRUE,"-4";#N/A,#N/A,TRUE,"5-1";#N/A,#N/A,TRUE,"5-2";#N/A,#N/A,TRUE,"6-1";#N/A,#N/A,TRUE,"6-2";#N/A,#N/A,TRUE,"7-1";#N/A,#N/A,TRUE,"7-2";#N/A,#N/A,TRUE,"8.";#N/A,#N/A,TRUE,"9."}</definedName>
    <definedName name="_24dt1_" hidden="1">{#N/A,#N/A,TRUE,"목차";#N/A,#N/A,TRUE,"1.";#N/A,#N/A,TRUE,"2.";#N/A,#N/A,TRUE,"3.";#N/A,#N/A,TRUE,"4-1";#N/A,#N/A,TRUE,"-2";#N/A,#N/A,TRUE,"-3";#N/A,#N/A,TRUE,"-4";#N/A,#N/A,TRUE,"5-1";#N/A,#N/A,TRUE,"5-2";#N/A,#N/A,TRUE,"6-1";#N/A,#N/A,TRUE,"6-2";#N/A,#N/A,TRUE,"7-1";#N/A,#N/A,TRUE,"7-2";#N/A,#N/A,TRUE,"8.";#N/A,#N/A,TRUE,"9."}</definedName>
    <definedName name="_24H8_" localSheetId="13" hidden="1">{"'표지'!$B$5"}</definedName>
    <definedName name="_24H8_" hidden="1">{"'표지'!$B$5"}</definedName>
    <definedName name="_25___123Graph_ECHART_16" hidden="1">'[19]Panel Graphs'!$B$126:$I$126</definedName>
    <definedName name="_25___9_0__123Graph_LB" localSheetId="13" hidden="1">[70]시산표!#REF!</definedName>
    <definedName name="_25___9_0__123Graph_LB" hidden="1">[71]시산표!#REF!</definedName>
    <definedName name="_25__123Graph_ACHART_9" hidden="1">'[59]end use'!#REF!</definedName>
    <definedName name="_25__123Graph_BCHART_18" hidden="1">'[19]Panel Graphs'!$B$184:$I$184</definedName>
    <definedName name="_25__123Graph_C96F_91_A" localSheetId="13" hidden="1">#REF!</definedName>
    <definedName name="_25__123Graph_C96F_91_A" hidden="1">#REF!</definedName>
    <definedName name="_25__123Graph_CCHART_1" localSheetId="13" hidden="1">#REF!</definedName>
    <definedName name="_25__123Graph_CCHART_1" hidden="1">#REF!</definedName>
    <definedName name="_25__123Graph_CCHART_31" hidden="1">'[19]Panel Graphs'!$T$243:$AA$243</definedName>
    <definedName name="_25__FDSAUDITLINK__" localSheetId="13"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9]시산표!#REF!</definedName>
    <definedName name="_250T2_" localSheetId="13" hidden="1">{#N/A,#N/A,FALSE,"단축1";#N/A,#N/A,FALSE,"단축2";#N/A,#N/A,FALSE,"단축3";#N/A,#N/A,FALSE,"장축";#N/A,#N/A,FALSE,"4WD"}</definedName>
    <definedName name="_250T2_" hidden="1">{#N/A,#N/A,FALSE,"단축1";#N/A,#N/A,FALSE,"단축2";#N/A,#N/A,FALSE,"단축3";#N/A,#N/A,FALSE,"장축";#N/A,#N/A,FALSE,"4WD"}</definedName>
    <definedName name="_250W23_" localSheetId="13" hidden="1">{#N/A,#N/A,FALSE,"단축1";#N/A,#N/A,FALSE,"단축2";#N/A,#N/A,FALSE,"단축3";#N/A,#N/A,FALSE,"장축";#N/A,#N/A,FALSE,"4WD"}</definedName>
    <definedName name="_250W23_" hidden="1">{#N/A,#N/A,FALSE,"단축1";#N/A,#N/A,FALSE,"단축2";#N/A,#N/A,FALSE,"단축3";#N/A,#N/A,FALSE,"장축";#N/A,#N/A,FALSE,"4WD"}</definedName>
    <definedName name="_251Q124_" localSheetId="13" hidden="1">{#N/A,#N/A,FALSE,"단축1";#N/A,#N/A,FALSE,"단축2";#N/A,#N/A,FALSE,"단축3";#N/A,#N/A,FALSE,"장축";#N/A,#N/A,FALSE,"4WD"}</definedName>
    <definedName name="_251Q124_" hidden="1">{#N/A,#N/A,FALSE,"단축1";#N/A,#N/A,FALSE,"단축2";#N/A,#N/A,FALSE,"단축3";#N/A,#N/A,FALSE,"장축";#N/A,#N/A,FALSE,"4WD"}</definedName>
    <definedName name="_2529X3_" localSheetId="13" hidden="1">{#N/A,#N/A,FALSE,"KMC최종회의(7월) 자료"}</definedName>
    <definedName name="_2529X3_" hidden="1">{#N/A,#N/A,FALSE,"KMC최종회의(7월) 자료"}</definedName>
    <definedName name="_252HL2_" localSheetId="13" hidden="1">{#N/A,#N/A,FALSE,"단축1";#N/A,#N/A,FALSE,"단축2";#N/A,#N/A,FALSE,"단축3";#N/A,#N/A,FALSE,"장축";#N/A,#N/A,FALSE,"4WD"}</definedName>
    <definedName name="_252HL2_" hidden="1">{#N/A,#N/A,FALSE,"단축1";#N/A,#N/A,FALSE,"단축2";#N/A,#N/A,FALSE,"단축3";#N/A,#N/A,FALSE,"장축";#N/A,#N/A,FALSE,"4WD"}</definedName>
    <definedName name="_252K48_" localSheetId="13" hidden="1">{#N/A,#N/A,TRUE,"LOADCOVE";#N/A,#N/A,TRUE,"PAGE001";#N/A,#N/A,TRUE,"PAGE002";#N/A,#N/A,TRUE,"PAGE003";#N/A,#N/A,TRUE,"PAGE004";#N/A,#N/A,TRUE,"PAGE005";#N/A,#N/A,TRUE,"PAGE006";#N/A,#N/A,TRUE,"PAGE007";#N/A,#N/A,TRUE,"PAGE008";#N/A,#N/A,TRUE,"PAGE009";#N/A,#N/A,TRUE,"PAGE010";#N/A,#N/A,TRUE,"PAGE011";#N/A,#N/A,TRUE,"PAGE012";#N/A,#N/A,TRUE,"PAGE013"}</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localSheetId="13" hidden="1">{#N/A,#N/A,FALSE,"단축1";#N/A,#N/A,FALSE,"단축2";#N/A,#N/A,FALSE,"단축3";#N/A,#N/A,FALSE,"장축";#N/A,#N/A,FALSE,"4WD"}</definedName>
    <definedName name="_252Q43_" hidden="1">{#N/A,#N/A,FALSE,"단축1";#N/A,#N/A,FALSE,"단축2";#N/A,#N/A,FALSE,"단축3";#N/A,#N/A,FALSE,"장축";#N/A,#N/A,FALSE,"4WD"}</definedName>
    <definedName name="_252W4_" localSheetId="13" hidden="1">{#N/A,#N/A,FALSE,"KMC최종회의(7월) 자료"}</definedName>
    <definedName name="_252W4_" hidden="1">{#N/A,#N/A,FALSE,"KMC최종회의(7월) 자료"}</definedName>
    <definedName name="_253K488_" localSheetId="13" hidden="1">{#N/A,#N/A,TRUE,"LOADCOVE";#N/A,#N/A,TRUE,"PAGE001";#N/A,#N/A,TRUE,"PAGE002";#N/A,#N/A,TRUE,"PAGE003";#N/A,#N/A,TRUE,"PAGE004";#N/A,#N/A,TRUE,"PAGE005";#N/A,#N/A,TRUE,"PAGE006";#N/A,#N/A,TRUE,"PAGE007";#N/A,#N/A,TRUE,"PAGE008";#N/A,#N/A,TRUE,"PAGE009";#N/A,#N/A,TRUE,"PAGE010";#N/A,#N/A,TRUE,"PAGE011";#N/A,#N/A,TRUE,"PAGE012";#N/A,#N/A,TRUE,"PAGE013"}</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localSheetId="13" hidden="1">{#N/A,#N/A,FALSE,"단축1";#N/A,#N/A,FALSE,"단축2";#N/A,#N/A,FALSE,"단축3";#N/A,#N/A,FALSE,"장축";#N/A,#N/A,FALSE,"4WD"}</definedName>
    <definedName name="_253T3_" hidden="1">{#N/A,#N/A,FALSE,"단축1";#N/A,#N/A,FALSE,"단축2";#N/A,#N/A,FALSE,"단축3";#N/A,#N/A,FALSE,"장축";#N/A,#N/A,FALSE,"4WD"}</definedName>
    <definedName name="_254K45_" localSheetId="13" hidden="1">{#N/A,#N/A,TRUE,"LOADCOVE";#N/A,#N/A,TRUE,"PAGE001";#N/A,#N/A,TRUE,"PAGE002";#N/A,#N/A,TRUE,"PAGE003";#N/A,#N/A,TRUE,"PAGE004";#N/A,#N/A,TRUE,"PAGE005";#N/A,#N/A,TRUE,"PAGE006";#N/A,#N/A,TRUE,"PAGE007";#N/A,#N/A,TRUE,"PAGE008";#N/A,#N/A,TRUE,"PAGE009";#N/A,#N/A,TRUE,"PAGE010";#N/A,#N/A,TRUE,"PAGE011";#N/A,#N/A,TRUE,"PAGE012";#N/A,#N/A,TRUE,"PAGE013"}</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localSheetId="13" hidden="1">{#N/A,#N/A,FALSE,"단축1";#N/A,#N/A,FALSE,"단축2";#N/A,#N/A,FALSE,"단축3";#N/A,#N/A,FALSE,"장축";#N/A,#N/A,FALSE,"4WD"}</definedName>
    <definedName name="_254Q21_" hidden="1">{#N/A,#N/A,FALSE,"단축1";#N/A,#N/A,FALSE,"단축2";#N/A,#N/A,FALSE,"단축3";#N/A,#N/A,FALSE,"장축";#N/A,#N/A,FALSE,"4WD"}</definedName>
    <definedName name="_255HL3_" localSheetId="13" hidden="1">{#N/A,#N/A,TRUE,"Y생산";#N/A,#N/A,TRUE,"Y판매";#N/A,#N/A,TRUE,"Y총물량";#N/A,#N/A,TRUE,"Y능력";#N/A,#N/A,TRUE,"YKD"}</definedName>
    <definedName name="_255HL3_" hidden="1">{#N/A,#N/A,TRUE,"Y생산";#N/A,#N/A,TRUE,"Y판매";#N/A,#N/A,TRUE,"Y총물량";#N/A,#N/A,TRUE,"Y능력";#N/A,#N/A,TRUE,"YKD"}</definedName>
    <definedName name="_255W32_" localSheetId="13" hidden="1">{#N/A,#N/A,FALSE,"단축1";#N/A,#N/A,FALSE,"단축2";#N/A,#N/A,FALSE,"단축3";#N/A,#N/A,FALSE,"장축";#N/A,#N/A,FALSE,"4WD"}</definedName>
    <definedName name="_255W32_" hidden="1">{#N/A,#N/A,FALSE,"단축1";#N/A,#N/A,FALSE,"단축2";#N/A,#N/A,FALSE,"단축3";#N/A,#N/A,FALSE,"장축";#N/A,#N/A,FALSE,"4WD"}</definedName>
    <definedName name="_2562X4_" localSheetId="13" hidden="1">{#N/A,#N/A,FALSE,"KMC최종회의(7월) 자료"}</definedName>
    <definedName name="_2562X4_" hidden="1">{#N/A,#N/A,FALSE,"KMC최종회의(7월) 자료"}</definedName>
    <definedName name="_256T5_" localSheetId="13" hidden="1">{#N/A,#N/A,FALSE,"단축1";#N/A,#N/A,FALSE,"단축2";#N/A,#N/A,FALSE,"단축3";#N/A,#N/A,FALSE,"장축";#N/A,#N/A,FALSE,"4WD"}</definedName>
    <definedName name="_256T5_" hidden="1">{#N/A,#N/A,FALSE,"단축1";#N/A,#N/A,FALSE,"단축2";#N/A,#N/A,FALSE,"단축3";#N/A,#N/A,FALSE,"장축";#N/A,#N/A,FALSE,"4WD"}</definedName>
    <definedName name="_258HP02_" localSheetId="13" hidden="1">{#N/A,#N/A,FALSE,"단축1";#N/A,#N/A,FALSE,"단축2";#N/A,#N/A,FALSE,"단축3";#N/A,#N/A,FALSE,"장축";#N/A,#N/A,FALSE,"4WD"}</definedName>
    <definedName name="_258HP02_" hidden="1">{#N/A,#N/A,FALSE,"단축1";#N/A,#N/A,FALSE,"단축2";#N/A,#N/A,FALSE,"단축3";#N/A,#N/A,FALSE,"장축";#N/A,#N/A,FALSE,"4WD"}</definedName>
    <definedName name="_258Q32_" localSheetId="13" hidden="1">{#N/A,#N/A,FALSE,"단축1";#N/A,#N/A,FALSE,"단축2";#N/A,#N/A,FALSE,"단축3";#N/A,#N/A,FALSE,"장축";#N/A,#N/A,FALSE,"4WD"}</definedName>
    <definedName name="_258Q32_" hidden="1">{#N/A,#N/A,FALSE,"단축1";#N/A,#N/A,FALSE,"단축2";#N/A,#N/A,FALSE,"단축3";#N/A,#N/A,FALSE,"장축";#N/A,#N/A,FALSE,"4WD"}</definedName>
    <definedName name="_258Q54_" localSheetId="13" hidden="1">{#N/A,#N/A,FALSE,"단축1";#N/A,#N/A,FALSE,"단축2";#N/A,#N/A,FALSE,"단축3";#N/A,#N/A,FALSE,"장축";#N/A,#N/A,FALSE,"4WD"}</definedName>
    <definedName name="_258Q54_" hidden="1">{#N/A,#N/A,FALSE,"단축1";#N/A,#N/A,FALSE,"단축2";#N/A,#N/A,FALSE,"단축3";#N/A,#N/A,FALSE,"장축";#N/A,#N/A,FALSE,"4WD"}</definedName>
    <definedName name="_258W5_" localSheetId="13" hidden="1">{#N/A,#N/A,FALSE,"KMC최종회의(7월) 자료"}</definedName>
    <definedName name="_258W5_" hidden="1">{#N/A,#N/A,FALSE,"KMC최종회의(7월) 자료"}</definedName>
    <definedName name="_2595X5_" localSheetId="13" hidden="1">{#N/A,#N/A,FALSE,"KMC최종회의(7월) 자료"}</definedName>
    <definedName name="_2595X5_" hidden="1">{#N/A,#N/A,FALSE,"KMC최종회의(7월) 자료"}</definedName>
    <definedName name="_25AA46_" localSheetId="13" hidden="1">{#N/A,#N/A,TRUE,"LOADCOVE";#N/A,#N/A,TRUE,"PAGE001";#N/A,#N/A,TRUE,"PAGE002";#N/A,#N/A,TRUE,"PAGE003";#N/A,#N/A,TRUE,"PAGE004";#N/A,#N/A,TRUE,"PAGE005";#N/A,#N/A,TRUE,"PAGE006";#N/A,#N/A,TRUE,"PAGE007";#N/A,#N/A,TRUE,"PAGE008";#N/A,#N/A,TRUE,"PAGE009";#N/A,#N/A,TRUE,"PAGE010";#N/A,#N/A,TRUE,"PAGE011";#N/A,#N/A,TRUE,"PAGE012";#N/A,#N/A,TRUE,"PAGE013"}</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localSheetId="13"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B00__40__.DATABASEUPLOAD" localSheetId="13">'[56]운휴계획 (2)'!_25B00__40__.DATABASEUPLOAD</definedName>
    <definedName name="_25B00__40__.DATABASEUPLOAD" localSheetId="4">'[56]운휴계획 (2)'!_25B00__40__.DATABASEUPLOAD</definedName>
    <definedName name="_25B00__40__.DATABASEUPLOAD">'[56]운휴계획 (2)'!_25B00__40__.DATABASEUPLOAD</definedName>
    <definedName name="_25K420_" localSheetId="13"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localSheetId="13" hidden="1">[70]시산표!#REF!</definedName>
    <definedName name="_26___5_0__123Grap" hidden="1">[71]시산표!#REF!</definedName>
    <definedName name="_26__0_0__123Grap" localSheetId="13" hidden="1">[45]공문!#REF!</definedName>
    <definedName name="_26__0_0__123Grap" hidden="1">[46]공문!#REF!</definedName>
    <definedName name="_26__123Graph_B96F_91_A" localSheetId="13" hidden="1">#REF!</definedName>
    <definedName name="_26__123Graph_B96F_91_A" hidden="1">#REF!</definedName>
    <definedName name="_26__123Graph_BCHART_31" hidden="1">'[19]Panel Graphs'!$T$242:$AA$242</definedName>
    <definedName name="_26__123Graph_BCHART_7" hidden="1">'[62]end use'!#REF!</definedName>
    <definedName name="_26__123Graph_B차트_4" localSheetId="13" hidden="1">#REF!</definedName>
    <definedName name="_26__123Graph_B차트_4" hidden="1">#REF!</definedName>
    <definedName name="_26__123Graph_C96F_91_A.WK3" localSheetId="13" hidden="1">#REF!</definedName>
    <definedName name="_26__123Graph_C96F_91_A.WK3" hidden="1">#REF!</definedName>
    <definedName name="_26__123Graph_CCHART_1" localSheetId="13" hidden="1">'[47]end use'!#REF!</definedName>
    <definedName name="_26__123Graph_CCHART_1" hidden="1">'[47]end use'!#REF!</definedName>
    <definedName name="_26__123Graph_CCHART_16" hidden="1">'[60]Panel Graphs'!$B$122:$I$122</definedName>
    <definedName name="_26__123Graph_DCHART_16" hidden="1">'[19]Panel Graphs'!$B$123:$I$123</definedName>
    <definedName name="_26__123Graph_XCHART_15" hidden="1">'[62]end use'!#REF!</definedName>
    <definedName name="_26__FDSAUDITLINK__" localSheetId="13"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9]시산표!#REF!</definedName>
    <definedName name="_260K44_" localSheetId="13" hidden="1">{#N/A,#N/A,TRUE,"LOADCOVE";#N/A,#N/A,TRUE,"PAGE001";#N/A,#N/A,TRUE,"PAGE002";#N/A,#N/A,TRUE,"PAGE003";#N/A,#N/A,TRUE,"PAGE004";#N/A,#N/A,TRUE,"PAGE005";#N/A,#N/A,TRUE,"PAGE006";#N/A,#N/A,TRUE,"PAGE007";#N/A,#N/A,TRUE,"PAGE008";#N/A,#N/A,TRUE,"PAGE009";#N/A,#N/A,TRUE,"PAGE010";#N/A,#N/A,TRUE,"PAGE011";#N/A,#N/A,TRUE,"PAGE012";#N/A,#N/A,TRUE,"PAGE013"}</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localSheetId="13" hidden="1">{#N/A,#N/A,FALSE,"단축1";#N/A,#N/A,FALSE,"단축2";#N/A,#N/A,FALSE,"단축3";#N/A,#N/A,FALSE,"장축";#N/A,#N/A,FALSE,"4WD"}</definedName>
    <definedName name="_260W23_" hidden="1">{#N/A,#N/A,FALSE,"단축1";#N/A,#N/A,FALSE,"단축2";#N/A,#N/A,FALSE,"단축3";#N/A,#N/A,FALSE,"장축";#N/A,#N/A,FALSE,"4WD"}</definedName>
    <definedName name="_260W456_" localSheetId="13" hidden="1">{#N/A,#N/A,FALSE,"단축1";#N/A,#N/A,FALSE,"단축2";#N/A,#N/A,FALSE,"단축3";#N/A,#N/A,FALSE,"장축";#N/A,#N/A,FALSE,"4WD"}</definedName>
    <definedName name="_260W456_" hidden="1">{#N/A,#N/A,FALSE,"단축1";#N/A,#N/A,FALSE,"단축2";#N/A,#N/A,FALSE,"단축3";#N/A,#N/A,FALSE,"장축";#N/A,#N/A,FALSE,"4WD"}</definedName>
    <definedName name="_261HP2_" localSheetId="13" hidden="1">{#N/A,#N/A,FALSE,"단축1";#N/A,#N/A,FALSE,"단축2";#N/A,#N/A,FALSE,"단축3";#N/A,#N/A,FALSE,"장축";#N/A,#N/A,FALSE,"4WD"}</definedName>
    <definedName name="_261HP2_" hidden="1">{#N/A,#N/A,FALSE,"단축1";#N/A,#N/A,FALSE,"단축2";#N/A,#N/A,FALSE,"단축3";#N/A,#N/A,FALSE,"장축";#N/A,#N/A,FALSE,"4WD"}</definedName>
    <definedName name="_261K4800_" localSheetId="13" hidden="1">{#N/A,#N/A,TRUE,"LOADCOVE";#N/A,#N/A,TRUE,"PAGE001";#N/A,#N/A,TRUE,"PAGE002";#N/A,#N/A,TRUE,"PAGE003";#N/A,#N/A,TRUE,"PAGE004";#N/A,#N/A,TRUE,"PAGE005";#N/A,#N/A,TRUE,"PAGE006";#N/A,#N/A,TRUE,"PAGE007";#N/A,#N/A,TRUE,"PAGE008";#N/A,#N/A,TRUE,"PAGE009";#N/A,#N/A,TRUE,"PAGE010";#N/A,#N/A,TRUE,"PAGE011";#N/A,#N/A,TRUE,"PAGE012";#N/A,#N/A,TRUE,"PAGE013"}</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localSheetId="13" hidden="1">{#N/A,#N/A,FALSE,"단축1";#N/A,#N/A,FALSE,"단축2";#N/A,#N/A,FALSE,"단축3";#N/A,#N/A,FALSE,"장축";#N/A,#N/A,FALSE,"4WD"}</definedName>
    <definedName name="_261Q43_" hidden="1">{#N/A,#N/A,FALSE,"단축1";#N/A,#N/A,FALSE,"단축2";#N/A,#N/A,FALSE,"단축3";#N/A,#N/A,FALSE,"장축";#N/A,#N/A,FALSE,"4WD"}</definedName>
    <definedName name="_2628X6_" localSheetId="13" hidden="1">{#N/A,#N/A,FALSE,"KMC최종회의(7월) 자료"}</definedName>
    <definedName name="_2628X6_" hidden="1">{#N/A,#N/A,FALSE,"KMC최종회의(7월) 자료"}</definedName>
    <definedName name="_263K46_" localSheetId="13" hidden="1">{#N/A,#N/A,TRUE,"LOADCOVE";#N/A,#N/A,TRUE,"PAGE001";#N/A,#N/A,TRUE,"PAGE002";#N/A,#N/A,TRUE,"PAGE003";#N/A,#N/A,TRUE,"PAGE004";#N/A,#N/A,TRUE,"PAGE005";#N/A,#N/A,TRUE,"PAGE006";#N/A,#N/A,TRUE,"PAGE007";#N/A,#N/A,TRUE,"PAGE008";#N/A,#N/A,TRUE,"PAGE009";#N/A,#N/A,TRUE,"PAGE010";#N/A,#N/A,TRUE,"PAGE011";#N/A,#N/A,TRUE,"PAGE012";#N/A,#N/A,TRUE,"PAGE013"}</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localSheetId="13"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localSheetId="13" hidden="1">{#N/A,#N/A,FALSE,"단축1";#N/A,#N/A,FALSE,"단축2";#N/A,#N/A,FALSE,"단축3";#N/A,#N/A,FALSE,"장축";#N/A,#N/A,FALSE,"4WD"}</definedName>
    <definedName name="_263W32_" hidden="1">{#N/A,#N/A,FALSE,"단축1";#N/A,#N/A,FALSE,"단축2";#N/A,#N/A,FALSE,"단축3";#N/A,#N/A,FALSE,"장축";#N/A,#N/A,FALSE,"4WD"}</definedName>
    <definedName name="_264Q54_" localSheetId="13" hidden="1">{#N/A,#N/A,FALSE,"단축1";#N/A,#N/A,FALSE,"단축2";#N/A,#N/A,FALSE,"단축3";#N/A,#N/A,FALSE,"장축";#N/A,#N/A,FALSE,"4WD"}</definedName>
    <definedName name="_264Q54_" hidden="1">{#N/A,#N/A,FALSE,"단축1";#N/A,#N/A,FALSE,"단축2";#N/A,#N/A,FALSE,"단축3";#N/A,#N/A,FALSE,"장축";#N/A,#N/A,FALSE,"4WD"}</definedName>
    <definedName name="_264Q56_" localSheetId="13" hidden="1">{#N/A,#N/A,FALSE,"단축1";#N/A,#N/A,FALSE,"단축2";#N/A,#N/A,FALSE,"단축3";#N/A,#N/A,FALSE,"장축";#N/A,#N/A,FALSE,"4WD"}</definedName>
    <definedName name="_264Q56_" hidden="1">{#N/A,#N/A,FALSE,"단축1";#N/A,#N/A,FALSE,"단축2";#N/A,#N/A,FALSE,"단축3";#N/A,#N/A,FALSE,"장축";#N/A,#N/A,FALSE,"4WD"}</definedName>
    <definedName name="_264W6_" localSheetId="13" hidden="1">{#N/A,#N/A,FALSE,"KMC최종회의(7월) 자료"}</definedName>
    <definedName name="_264W6_" hidden="1">{#N/A,#N/A,FALSE,"KMC최종회의(7월) 자료"}</definedName>
    <definedName name="_265X21_" localSheetId="13" hidden="1">{#N/A,#N/A,FALSE,"단축1";#N/A,#N/A,FALSE,"단축2";#N/A,#N/A,FALSE,"단축3";#N/A,#N/A,FALSE,"장축";#N/A,#N/A,FALSE,"4WD"}</definedName>
    <definedName name="_265X21_" hidden="1">{#N/A,#N/A,FALSE,"단축1";#N/A,#N/A,FALSE,"단축2";#N/A,#N/A,FALSE,"단축3";#N/A,#N/A,FALSE,"장축";#N/A,#N/A,FALSE,"4WD"}</definedName>
    <definedName name="_2661X7_" localSheetId="13" hidden="1">{#N/A,#N/A,FALSE,"KMC최종회의(7월) 자료"}</definedName>
    <definedName name="_2661X7_" hidden="1">{#N/A,#N/A,FALSE,"KMC최종회의(7월) 자료"}</definedName>
    <definedName name="_266W456_" localSheetId="13" hidden="1">{#N/A,#N/A,FALSE,"단축1";#N/A,#N/A,FALSE,"단축2";#N/A,#N/A,FALSE,"단축3";#N/A,#N/A,FALSE,"장축";#N/A,#N/A,FALSE,"4WD"}</definedName>
    <definedName name="_266W456_" hidden="1">{#N/A,#N/A,FALSE,"단축1";#N/A,#N/A,FALSE,"단축2";#N/A,#N/A,FALSE,"단축3";#N/A,#N/A,FALSE,"장축";#N/A,#N/A,FALSE,"4WD"}</definedName>
    <definedName name="_267Q56_" localSheetId="13" hidden="1">{#N/A,#N/A,FALSE,"단축1";#N/A,#N/A,FALSE,"단축2";#N/A,#N/A,FALSE,"단축3";#N/A,#N/A,FALSE,"장축";#N/A,#N/A,FALSE,"4WD"}</definedName>
    <definedName name="_267Q56_" hidden="1">{#N/A,#N/A,FALSE,"단축1";#N/A,#N/A,FALSE,"단축2";#N/A,#N/A,FALSE,"단축3";#N/A,#N/A,FALSE,"장축";#N/A,#N/A,FALSE,"4WD"}</definedName>
    <definedName name="_2694X8_" localSheetId="13" hidden="1">{#N/A,#N/A,FALSE,"KMC최종회의(7월) 자료"}</definedName>
    <definedName name="_2694X8_" hidden="1">{#N/A,#N/A,FALSE,"KMC최종회의(7월) 자료"}</definedName>
    <definedName name="_26A21_" localSheetId="13" hidden="1">{#N/A,#N/A,FALSE,"단축1";#N/A,#N/A,FALSE,"단축2";#N/A,#N/A,FALSE,"단축3";#N/A,#N/A,FALSE,"장축";#N/A,#N/A,FALSE,"4WD"}</definedName>
    <definedName name="_26A21_" hidden="1">{#N/A,#N/A,FALSE,"단축1";#N/A,#N/A,FALSE,"단축2";#N/A,#N/A,FALSE,"단축3";#N/A,#N/A,FALSE,"장축";#N/A,#N/A,FALSE,"4WD"}</definedName>
    <definedName name="_26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B00__40__.DATABASEUPLOAD" localSheetId="13">'[56]운휴계획 (2)'!_26B00__40__.DATABASEUPLOAD</definedName>
    <definedName name="_26B00__40__.DATABASEUPLOAD" localSheetId="4">'[56]운휴계획 (2)'!_26B00__40__.DATABASEUPLOAD</definedName>
    <definedName name="_26B00__40__.DATABASEUPLOAD">'[56]운휴계획 (2)'!_26B00__40__.DATABASEUPLOAD</definedName>
    <definedName name="_26HS1_" localSheetId="13">{"'MNT'!$AE$4:$AN$34"}</definedName>
    <definedName name="_26HS1_">{"'MNT'!$AE$4:$AN$34"}</definedName>
    <definedName name="_26IT2_" localSheetId="13" hidden="1">{"'Sheet1'!$A$1:$H$36"}</definedName>
    <definedName name="_26IT2_" hidden="1">{"'Sheet1'!$A$1:$H$36"}</definedName>
    <definedName name="_27___123Graph_XCHART_17" hidden="1">'[19]Panel Graphs'!$B$75:$I$75</definedName>
    <definedName name="_27__123Graph_B96F_91_A.WK3" localSheetId="13" hidden="1">#REF!</definedName>
    <definedName name="_27__123Graph_B96F_91_A.WK3" hidden="1">#REF!</definedName>
    <definedName name="_27__123Graph_C96F_93_.CGM" localSheetId="13" hidden="1">#REF!</definedName>
    <definedName name="_27__123Graph_C96F_93_.CGM" hidden="1">#REF!</definedName>
    <definedName name="_27__123Graph_CCHART_16" hidden="1">'[19]Panel Graphs'!$B$122:$I$122</definedName>
    <definedName name="_27__123Graph_CCHART_17" hidden="1">'[60]Panel Graphs'!$B$77:$I$77</definedName>
    <definedName name="_27__123Graph_DCHART_18" hidden="1">'[19]Panel Graphs'!$B$188:$I$188</definedName>
    <definedName name="_27__123Graph_XCHART_17" hidden="1">'[19]Panel Graphs'!$B$75:$I$75</definedName>
    <definedName name="_27__FDSAUDITLINK__" localSheetId="13"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localSheetId="13" hidden="1">[3]공문!#REF!</definedName>
    <definedName name="_27_123Grap" hidden="1">[4]공문!#REF!</definedName>
    <definedName name="_270K48008_" localSheetId="13" hidden="1">{#N/A,#N/A,TRUE,"LOADCOVE";#N/A,#N/A,TRUE,"PAGE001";#N/A,#N/A,TRUE,"PAGE002";#N/A,#N/A,TRUE,"PAGE003";#N/A,#N/A,TRUE,"PAGE004";#N/A,#N/A,TRUE,"PAGE005";#N/A,#N/A,TRUE,"PAGE006";#N/A,#N/A,TRUE,"PAGE007";#N/A,#N/A,TRUE,"PAGE008";#N/A,#N/A,TRUE,"PAGE009";#N/A,#N/A,TRUE,"PAGE010";#N/A,#N/A,TRUE,"PAGE011";#N/A,#N/A,TRUE,"PAGE012";#N/A,#N/A,TRUE,"PAGE013"}</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localSheetId="13" hidden="1">{#N/A,#N/A,FALSE,"단축1";#N/A,#N/A,FALSE,"단축2";#N/A,#N/A,FALSE,"단축3";#N/A,#N/A,FALSE,"장축";#N/A,#N/A,FALSE,"4WD"}</definedName>
    <definedName name="_270Q76_" hidden="1">{#N/A,#N/A,FALSE,"단축1";#N/A,#N/A,FALSE,"단축2";#N/A,#N/A,FALSE,"단축3";#N/A,#N/A,FALSE,"장축";#N/A,#N/A,FALSE,"4WD"}</definedName>
    <definedName name="_270W7_" localSheetId="13" hidden="1">{#N/A,#N/A,FALSE,"KMC최종회의(7월) 자료"}</definedName>
    <definedName name="_270W7_" hidden="1">{#N/A,#N/A,FALSE,"KMC최종회의(7월) 자료"}</definedName>
    <definedName name="_270Z23_" localSheetId="13" hidden="1">{#N/A,#N/A,FALSE,"단축1";#N/A,#N/A,FALSE,"단축2";#N/A,#N/A,FALSE,"단축3";#N/A,#N/A,FALSE,"장축";#N/A,#N/A,FALSE,"4WD"}</definedName>
    <definedName name="_270Z23_" hidden="1">{#N/A,#N/A,FALSE,"단축1";#N/A,#N/A,FALSE,"단축2";#N/A,#N/A,FALSE,"단축3";#N/A,#N/A,FALSE,"장축";#N/A,#N/A,FALSE,"4WD"}</definedName>
    <definedName name="_271X21_" localSheetId="13" hidden="1">{#N/A,#N/A,FALSE,"단축1";#N/A,#N/A,FALSE,"단축2";#N/A,#N/A,FALSE,"단축3";#N/A,#N/A,FALSE,"장축";#N/A,#N/A,FALSE,"4WD"}</definedName>
    <definedName name="_271X21_" hidden="1">{#N/A,#N/A,FALSE,"단축1";#N/A,#N/A,FALSE,"단축2";#N/A,#N/A,FALSE,"단축3";#N/A,#N/A,FALSE,"장축";#N/A,#N/A,FALSE,"4WD"}</definedName>
    <definedName name="_2727Z1_" localSheetId="13" hidden="1">{#N/A,#N/A,FALSE,"KMC최종회의(7월) 자료"}</definedName>
    <definedName name="_2727Z1_" hidden="1">{#N/A,#N/A,FALSE,"KMC최종회의(7월) 자료"}</definedName>
    <definedName name="_272K47_" localSheetId="13" hidden="1">{#N/A,#N/A,TRUE,"LOADCOVE";#N/A,#N/A,TRUE,"PAGE001";#N/A,#N/A,TRUE,"PAGE002";#N/A,#N/A,TRUE,"PAGE003";#N/A,#N/A,TRUE,"PAGE004";#N/A,#N/A,TRUE,"PAGE005";#N/A,#N/A,TRUE,"PAGE006";#N/A,#N/A,TRUE,"PAGE007";#N/A,#N/A,TRUE,"PAGE008";#N/A,#N/A,TRUE,"PAGE009";#N/A,#N/A,TRUE,"PAGE010";#N/A,#N/A,TRUE,"PAGE011";#N/A,#N/A,TRUE,"PAGE012";#N/A,#N/A,TRUE,"PAGE013"}</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localSheetId="13"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localSheetId="13" hidden="1">{#N/A,#N/A,FALSE,"단축1";#N/A,#N/A,FALSE,"단축2";#N/A,#N/A,FALSE,"단축3";#N/A,#N/A,FALSE,"장축";#N/A,#N/A,FALSE,"4WD"}</definedName>
    <definedName name="_273S12_" hidden="1">{#N/A,#N/A,FALSE,"단축1";#N/A,#N/A,FALSE,"단축2";#N/A,#N/A,FALSE,"단축3";#N/A,#N/A,FALSE,"장축";#N/A,#N/A,FALSE,"4WD"}</definedName>
    <definedName name="_274Z23_" localSheetId="13" hidden="1">{#N/A,#N/A,FALSE,"단축1";#N/A,#N/A,FALSE,"단축2";#N/A,#N/A,FALSE,"단축3";#N/A,#N/A,FALSE,"장축";#N/A,#N/A,FALSE,"4WD"}</definedName>
    <definedName name="_274Z23_" hidden="1">{#N/A,#N/A,FALSE,"단축1";#N/A,#N/A,FALSE,"단축2";#N/A,#N/A,FALSE,"단축3";#N/A,#N/A,FALSE,"장축";#N/A,#N/A,FALSE,"4WD"}</definedName>
    <definedName name="_2760Z2_" localSheetId="13" hidden="1">{#N/A,#N/A,FALSE,"KMC최종회의(7월) 자료"}</definedName>
    <definedName name="_2760Z2_" hidden="1">{#N/A,#N/A,FALSE,"KMC최종회의(7월) 자료"}</definedName>
    <definedName name="_276S12_" localSheetId="13" hidden="1">{#N/A,#N/A,FALSE,"단축1";#N/A,#N/A,FALSE,"단축2";#N/A,#N/A,FALSE,"단축3";#N/A,#N/A,FALSE,"장축";#N/A,#N/A,FALSE,"4WD"}</definedName>
    <definedName name="_276S12_" hidden="1">{#N/A,#N/A,FALSE,"단축1";#N/A,#N/A,FALSE,"단축2";#N/A,#N/A,FALSE,"단축3";#N/A,#N/A,FALSE,"장축";#N/A,#N/A,FALSE,"4WD"}</definedName>
    <definedName name="_276T2_" localSheetId="13" hidden="1">{#N/A,#N/A,FALSE,"단축1";#N/A,#N/A,FALSE,"단축2";#N/A,#N/A,FALSE,"단축3";#N/A,#N/A,FALSE,"장축";#N/A,#N/A,FALSE,"4WD"}</definedName>
    <definedName name="_276T2_" hidden="1">{#N/A,#N/A,FALSE,"단축1";#N/A,#N/A,FALSE,"단축2";#N/A,#N/A,FALSE,"단축3";#N/A,#N/A,FALSE,"장축";#N/A,#N/A,FALSE,"4WD"}</definedName>
    <definedName name="_276W8_" localSheetId="13" hidden="1">{#N/A,#N/A,FALSE,"KMC최종회의(7월) 자료"}</definedName>
    <definedName name="_276W8_" hidden="1">{#N/A,#N/A,FALSE,"KMC최종회의(7월) 자료"}</definedName>
    <definedName name="_277M10_" localSheetId="13" hidden="1">{#N/A,#N/A,FALSE,"단축1";#N/A,#N/A,FALSE,"단축2";#N/A,#N/A,FALSE,"단축3";#N/A,#N/A,FALSE,"장축";#N/A,#N/A,FALSE,"4WD"}</definedName>
    <definedName name="_277M10_" hidden="1">{#N/A,#N/A,FALSE,"단축1";#N/A,#N/A,FALSE,"단축2";#N/A,#N/A,FALSE,"단축3";#N/A,#N/A,FALSE,"장축";#N/A,#N/A,FALSE,"4WD"}</definedName>
    <definedName name="_2793Z3_" localSheetId="13" hidden="1">{#N/A,#N/A,FALSE,"KMC최종회의(7월) 자료"}</definedName>
    <definedName name="_2793Z3_" hidden="1">{#N/A,#N/A,FALSE,"KMC최종회의(7월) 자료"}</definedName>
    <definedName name="_279K488_" localSheetId="13" hidden="1">{#N/A,#N/A,TRUE,"LOADCOVE";#N/A,#N/A,TRUE,"PAGE001";#N/A,#N/A,TRUE,"PAGE002";#N/A,#N/A,TRUE,"PAGE003";#N/A,#N/A,TRUE,"PAGE004";#N/A,#N/A,TRUE,"PAGE005";#N/A,#N/A,TRUE,"PAGE006";#N/A,#N/A,TRUE,"PAGE007";#N/A,#N/A,TRUE,"PAGE008";#N/A,#N/A,TRUE,"PAGE009";#N/A,#N/A,TRUE,"PAGE010";#N/A,#N/A,TRUE,"PAGE011";#N/A,#N/A,TRUE,"PAGE012";#N/A,#N/A,TRUE,"PAGE013"}</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localSheetId="13" hidden="1">{#N/A,#N/A,FALSE,"단축1";#N/A,#N/A,FALSE,"단축2";#N/A,#N/A,FALSE,"단축3";#N/A,#N/A,FALSE,"장축";#N/A,#N/A,FALSE,"4WD"}</definedName>
    <definedName name="_279T3_" hidden="1">{#N/A,#N/A,FALSE,"단축1";#N/A,#N/A,FALSE,"단축2";#N/A,#N/A,FALSE,"단축3";#N/A,#N/A,FALSE,"장축";#N/A,#N/A,FALSE,"4WD"}</definedName>
    <definedName name="_27A23_" localSheetId="13" hidden="1">{#N/A,#N/A,FALSE,"단축1";#N/A,#N/A,FALSE,"단축2";#N/A,#N/A,FALSE,"단축3";#N/A,#N/A,FALSE,"장축";#N/A,#N/A,FALSE,"4WD"}</definedName>
    <definedName name="_27A23_" hidden="1">{#N/A,#N/A,FALSE,"단축1";#N/A,#N/A,FALSE,"단축2";#N/A,#N/A,FALSE,"단축3";#N/A,#N/A,FALSE,"장축";#N/A,#N/A,FALSE,"4WD"}</definedName>
    <definedName name="_27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B00__44__.DATABASEUPLOAD" localSheetId="13">'[56]운휴계획 (2)'!_27B00__44__.DATABASEUPLOAD</definedName>
    <definedName name="_27B00__44__.DATABASEUPLOAD" localSheetId="4">'[56]운휴계획 (2)'!_27B00__44__.DATABASEUPLOAD</definedName>
    <definedName name="_27B00__44__.DATABASEUPLOAD">'[56]운휴계획 (2)'!_27B00__44__.DATABASEUPLOAD</definedName>
    <definedName name="_27E222_" localSheetId="13" hidden="1">{#N/A,#N/A,FALSE,"단축1";#N/A,#N/A,FALSE,"단축2";#N/A,#N/A,FALSE,"단축3";#N/A,#N/A,FALSE,"장축";#N/A,#N/A,FALSE,"4WD"}</definedName>
    <definedName name="_27E222_" hidden="1">{#N/A,#N/A,FALSE,"단축1";#N/A,#N/A,FALSE,"단축2";#N/A,#N/A,FALSE,"단축3";#N/A,#N/A,FALSE,"장축";#N/A,#N/A,FALSE,"4WD"}</definedName>
    <definedName name="_27K41_" localSheetId="13" hidden="1">{#N/A,#N/A,TRUE,"LOADCOVE";#N/A,#N/A,TRUE,"PAGE001";#N/A,#N/A,TRUE,"PAGE002";#N/A,#N/A,TRUE,"PAGE003";#N/A,#N/A,TRUE,"PAGE004";#N/A,#N/A,TRUE,"PAGE005";#N/A,#N/A,TRUE,"PAGE006";#N/A,#N/A,TRUE,"PAGE007";#N/A,#N/A,TRUE,"PAGE008";#N/A,#N/A,TRUE,"PAGE009";#N/A,#N/A,TRUE,"PAGE010";#N/A,#N/A,TRUE,"PAGE011";#N/A,#N/A,TRUE,"PAGE012";#N/A,#N/A,TRUE,"PAGE013"}</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19]Panel Graphs'!$B$182:$I$182</definedName>
    <definedName name="_28___7_0__123Grap" localSheetId="13" hidden="1">[70]시산표!#REF!</definedName>
    <definedName name="_28___7_0__123Grap" hidden="1">[71]시산표!#REF!</definedName>
    <definedName name="_28__123Graph_A차트_1" localSheetId="13" hidden="1">#REF!</definedName>
    <definedName name="_28__123Graph_A차트_1" hidden="1">#REF!</definedName>
    <definedName name="_28__123Graph_B96F_93_.CGM" localSheetId="13" hidden="1">#REF!</definedName>
    <definedName name="_28__123Graph_B96F_93_.CGM" hidden="1">#REF!</definedName>
    <definedName name="_28__123Graph_BCHART_7" localSheetId="13" hidden="1">'[65]end use'!#REF!</definedName>
    <definedName name="_28__123Graph_BCHART_7" hidden="1">'[65]end use'!#REF!</definedName>
    <definedName name="_28__123Graph_CA_\96F_92_A.CGM" localSheetId="13" hidden="1">#REF!</definedName>
    <definedName name="_28__123Graph_CA_\96F_92_A.CGM" hidden="1">#REF!</definedName>
    <definedName name="_28__123Graph_CCHART_17" hidden="1">'[19]Panel Graphs'!$B$77:$I$77</definedName>
    <definedName name="_28__123Graph_CCHART_18" hidden="1">'[60]Panel Graphs'!$B$185:$I$185</definedName>
    <definedName name="_28__123Graph_DCHART_31" hidden="1">'[19]Panel Graphs'!$T$246:$AA$246</definedName>
    <definedName name="_28__123Graph_XCHART_18" hidden="1">'[19]Panel Graphs'!$B$182:$I$182</definedName>
    <definedName name="_28__FDSAUDITLINK__" localSheetId="13"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localSheetId="13" hidden="1">{#N/A,#N/A,TRUE,"LOADCOVE";#N/A,#N/A,TRUE,"PAGE001";#N/A,#N/A,TRUE,"PAGE002";#N/A,#N/A,TRUE,"PAGE003";#N/A,#N/A,TRUE,"PAGE004";#N/A,#N/A,TRUE,"PAGE005";#N/A,#N/A,TRUE,"PAGE006";#N/A,#N/A,TRUE,"PAGE007";#N/A,#N/A,TRUE,"PAGE008";#N/A,#N/A,TRUE,"PAGE009";#N/A,#N/A,TRUE,"PAGE010";#N/A,#N/A,TRUE,"PAGE011";#N/A,#N/A,TRUE,"PAGE012";#N/A,#N/A,TRUE,"PAGE013"}</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localSheetId="13" hidden="1">{#N/A,#N/A,FALSE,"KMC최종회의(7월) 자료"}</definedName>
    <definedName name="_2826Z4_" hidden="1">{#N/A,#N/A,FALSE,"KMC최종회의(7월) 자료"}</definedName>
    <definedName name="_282T2_" localSheetId="13" hidden="1">{#N/A,#N/A,FALSE,"단축1";#N/A,#N/A,FALSE,"단축2";#N/A,#N/A,FALSE,"단축3";#N/A,#N/A,FALSE,"장축";#N/A,#N/A,FALSE,"4WD"}</definedName>
    <definedName name="_282T2_" hidden="1">{#N/A,#N/A,FALSE,"단축1";#N/A,#N/A,FALSE,"단축2";#N/A,#N/A,FALSE,"단축3";#N/A,#N/A,FALSE,"장축";#N/A,#N/A,FALSE,"4WD"}</definedName>
    <definedName name="_282T5_" localSheetId="13" hidden="1">{#N/A,#N/A,FALSE,"단축1";#N/A,#N/A,FALSE,"단축2";#N/A,#N/A,FALSE,"단축3";#N/A,#N/A,FALSE,"장축";#N/A,#N/A,FALSE,"4WD"}</definedName>
    <definedName name="_282T5_" hidden="1">{#N/A,#N/A,FALSE,"단축1";#N/A,#N/A,FALSE,"단축2";#N/A,#N/A,FALSE,"단축3";#N/A,#N/A,FALSE,"장축";#N/A,#N/A,FALSE,"4WD"}</definedName>
    <definedName name="_282W9_" localSheetId="13" hidden="1">{#N/A,#N/A,FALSE,"KMC최종회의(7월) 자료"}</definedName>
    <definedName name="_282W9_" hidden="1">{#N/A,#N/A,FALSE,"KMC최종회의(7월) 자료"}</definedName>
    <definedName name="_2859Z5_" localSheetId="13" hidden="1">{#N/A,#N/A,FALSE,"KMC최종회의(7월) 자료"}</definedName>
    <definedName name="_2859Z5_" hidden="1">{#N/A,#N/A,FALSE,"KMC최종회의(7월) 자료"}</definedName>
    <definedName name="_285W23_" localSheetId="13" hidden="1">{#N/A,#N/A,FALSE,"단축1";#N/A,#N/A,FALSE,"단축2";#N/A,#N/A,FALSE,"단축3";#N/A,#N/A,FALSE,"장축";#N/A,#N/A,FALSE,"4WD"}</definedName>
    <definedName name="_285W23_" hidden="1">{#N/A,#N/A,FALSE,"단축1";#N/A,#N/A,FALSE,"단축2";#N/A,#N/A,FALSE,"단축3";#N/A,#N/A,FALSE,"장축";#N/A,#N/A,FALSE,"4WD"}</definedName>
    <definedName name="_286K4400_" localSheetId="13" hidden="1">{#N/A,#N/A,TRUE,"LOADCOVE";#N/A,#N/A,TRUE,"PAGE001";#N/A,#N/A,TRUE,"PAGE002";#N/A,#N/A,TRUE,"PAGE003";#N/A,#N/A,TRUE,"PAGE004";#N/A,#N/A,TRUE,"PAGE005";#N/A,#N/A,TRUE,"PAGE006";#N/A,#N/A,TRUE,"PAGE007";#N/A,#N/A,TRUE,"PAGE008";#N/A,#N/A,TRUE,"PAGE009";#N/A,#N/A,TRUE,"PAGE010";#N/A,#N/A,TRUE,"PAGE011";#N/A,#N/A,TRUE,"PAGE012";#N/A,#N/A,TRUE,"PAGE013"}</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localSheetId="13"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localSheetId="13" hidden="1">{#N/A,#N/A,FALSE,"단축1";#N/A,#N/A,FALSE,"단축2";#N/A,#N/A,FALSE,"단축3";#N/A,#N/A,FALSE,"장축";#N/A,#N/A,FALSE,"4WD"}</definedName>
    <definedName name="_288T3_" hidden="1">{#N/A,#N/A,FALSE,"단축1";#N/A,#N/A,FALSE,"단축2";#N/A,#N/A,FALSE,"단축3";#N/A,#N/A,FALSE,"장축";#N/A,#N/A,FALSE,"4WD"}</definedName>
    <definedName name="_288W32_" localSheetId="13" hidden="1">{#N/A,#N/A,FALSE,"단축1";#N/A,#N/A,FALSE,"단축2";#N/A,#N/A,FALSE,"단축3";#N/A,#N/A,FALSE,"장축";#N/A,#N/A,FALSE,"4WD"}</definedName>
    <definedName name="_288W32_" hidden="1">{#N/A,#N/A,FALSE,"단축1";#N/A,#N/A,FALSE,"단축2";#N/A,#N/A,FALSE,"단축3";#N/A,#N/A,FALSE,"장축";#N/A,#N/A,FALSE,"4WD"}</definedName>
    <definedName name="_288X1_" localSheetId="13" hidden="1">{#N/A,#N/A,FALSE,"KMC최종회의(7월) 자료"}</definedName>
    <definedName name="_288X1_" hidden="1">{#N/A,#N/A,FALSE,"KMC최종회의(7월) 자료"}</definedName>
    <definedName name="_2892Z6_" localSheetId="13" hidden="1">{#N/A,#N/A,FALSE,"KMC최종회의(7월) 자료"}</definedName>
    <definedName name="_2892Z6_" hidden="1">{#N/A,#N/A,FALSE,"KMC최종회의(7월) 자료"}</definedName>
    <definedName name="_28B00__44__.DATABASEUPLOAD" localSheetId="13">'[56]운휴계획 (2)'!_28B00__44__.DATABASEUPLOAD</definedName>
    <definedName name="_28B00__44__.DATABASEUPLOAD" localSheetId="4">'[56]운휴계획 (2)'!_28B00__44__.DATABASEUPLOAD</definedName>
    <definedName name="_28B00__44__.DATABASEUPLOAD">'[56]운휴계획 (2)'!_28B00__44__.DATABASEUPLOAD</definedName>
    <definedName name="_28D6_" localSheetId="13" hidden="1">{"'표지'!$B$5"}</definedName>
    <definedName name="_28D6_" hidden="1">{"'표지'!$B$5"}</definedName>
    <definedName name="_29___123Graph_XCHART_31" hidden="1">'[19]Panel Graphs'!$T$240:$AA$240</definedName>
    <definedName name="_29__123Graph_A차트_2" localSheetId="13" hidden="1">#REF!</definedName>
    <definedName name="_29__123Graph_A차트_2" hidden="1">#REF!</definedName>
    <definedName name="_29__123Graph_BA_\96F_92_A.CGM" localSheetId="13" hidden="1">#REF!</definedName>
    <definedName name="_29__123Graph_BA_\96F_92_A.CGM" hidden="1">#REF!</definedName>
    <definedName name="_29__123Graph_C96F_91_A" localSheetId="13" hidden="1">#REF!</definedName>
    <definedName name="_29__123Graph_C96F_91_A" hidden="1">#REF!</definedName>
    <definedName name="_29__123Graph_CCHART_1" hidden="1">#REF!</definedName>
    <definedName name="_29__123Graph_CCHART_18" hidden="1">'[19]Panel Graphs'!$B$185:$I$185</definedName>
    <definedName name="_29__123Graph_CCHART_31" hidden="1">'[60]Panel Graphs'!$T$243:$AA$243</definedName>
    <definedName name="_29__123Graph_D차트_4" localSheetId="13" hidden="1">#REF!</definedName>
    <definedName name="_29__123Graph_D차트_4" hidden="1">#REF!</definedName>
    <definedName name="_29__123Graph_ECHART_16" hidden="1">'[19]Panel Graphs'!$B$126:$I$126</definedName>
    <definedName name="_29__123Graph_XCHART_31" hidden="1">'[19]Panel Graphs'!$T$240:$AA$240</definedName>
    <definedName name="_29__FDSAUDITLINK__" localSheetId="13"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9]시산표!#REF!</definedName>
    <definedName name="_290K4800_" localSheetId="13" hidden="1">{#N/A,#N/A,TRUE,"LOADCOVE";#N/A,#N/A,TRUE,"PAGE001";#N/A,#N/A,TRUE,"PAGE002";#N/A,#N/A,TRUE,"PAGE003";#N/A,#N/A,TRUE,"PAGE004";#N/A,#N/A,TRUE,"PAGE005";#N/A,#N/A,TRUE,"PAGE006";#N/A,#N/A,TRUE,"PAGE007";#N/A,#N/A,TRUE,"PAGE008";#N/A,#N/A,TRUE,"PAGE009";#N/A,#N/A,TRUE,"PAGE010";#N/A,#N/A,TRUE,"PAGE011";#N/A,#N/A,TRUE,"PAGE012";#N/A,#N/A,TRUE,"PAGE013"}</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localSheetId="13" hidden="1">{#N/A,#N/A,FALSE,"단축1";#N/A,#N/A,FALSE,"단축2";#N/A,#N/A,FALSE,"단축3";#N/A,#N/A,FALSE,"장축";#N/A,#N/A,FALSE,"4WD"}</definedName>
    <definedName name="_291W456_" hidden="1">{#N/A,#N/A,FALSE,"단축1";#N/A,#N/A,FALSE,"단축2";#N/A,#N/A,FALSE,"단축3";#N/A,#N/A,FALSE,"장축";#N/A,#N/A,FALSE,"4WD"}</definedName>
    <definedName name="_2925Z7_" localSheetId="13" hidden="1">{#N/A,#N/A,FALSE,"KMC최종회의(7월) 자료"}</definedName>
    <definedName name="_2925Z7_" hidden="1">{#N/A,#N/A,FALSE,"KMC최종회의(7월) 자료"}</definedName>
    <definedName name="_294T5_" localSheetId="13" hidden="1">{#N/A,#N/A,FALSE,"단축1";#N/A,#N/A,FALSE,"단축2";#N/A,#N/A,FALSE,"단축3";#N/A,#N/A,FALSE,"장축";#N/A,#N/A,FALSE,"4WD"}</definedName>
    <definedName name="_294T5_" hidden="1">{#N/A,#N/A,FALSE,"단축1";#N/A,#N/A,FALSE,"단축2";#N/A,#N/A,FALSE,"단축3";#N/A,#N/A,FALSE,"장축";#N/A,#N/A,FALSE,"4WD"}</definedName>
    <definedName name="_294X2_" localSheetId="13" hidden="1">{#N/A,#N/A,FALSE,"KMC최종회의(7월) 자료"}</definedName>
    <definedName name="_294X2_" hidden="1">{#N/A,#N/A,FALSE,"KMC최종회의(7월) 자료"}</definedName>
    <definedName name="_2958Z8_" localSheetId="13" hidden="1">{#N/A,#N/A,FALSE,"KMC최종회의(7월) 자료"}</definedName>
    <definedName name="_2958Z8_" hidden="1">{#N/A,#N/A,FALSE,"KMC최종회의(7월) 자료"}</definedName>
    <definedName name="_297k7_" localSheetId="13" hidden="1">{#N/A,#N/A,FALSE,"단축1";#N/A,#N/A,FALSE,"단축2";#N/A,#N/A,FALSE,"단축3";#N/A,#N/A,FALSE,"장축";#N/A,#N/A,FALSE,"4WD"}</definedName>
    <definedName name="_297k7_" hidden="1">{#N/A,#N/A,FALSE,"단축1";#N/A,#N/A,FALSE,"단축2";#N/A,#N/A,FALSE,"단축3";#N/A,#N/A,FALSE,"장축";#N/A,#N/A,FALSE,"4WD"}</definedName>
    <definedName name="_297X21_" localSheetId="13" hidden="1">{#N/A,#N/A,FALSE,"단축1";#N/A,#N/A,FALSE,"단축2";#N/A,#N/A,FALSE,"단축3";#N/A,#N/A,FALSE,"장축";#N/A,#N/A,FALSE,"4WD"}</definedName>
    <definedName name="_297X21_" hidden="1">{#N/A,#N/A,FALSE,"단축1";#N/A,#N/A,FALSE,"단축2";#N/A,#N/A,FALSE,"단축3";#N/A,#N/A,FALSE,"장축";#N/A,#N/A,FALSE,"4WD"}</definedName>
    <definedName name="_2991Z9_" localSheetId="13" hidden="1">{#N/A,#N/A,FALSE,"KMC최종회의(7월) 자료"}</definedName>
    <definedName name="_2991Z9_" hidden="1">{#N/A,#N/A,FALSE,"KMC최종회의(7월) 자료"}</definedName>
    <definedName name="_299K44000_" localSheetId="13" hidden="1">{#N/A,#N/A,TRUE,"LOADCOVE";#N/A,#N/A,TRUE,"PAGE001";#N/A,#N/A,TRUE,"PAGE002";#N/A,#N/A,TRUE,"PAGE003";#N/A,#N/A,TRUE,"PAGE004";#N/A,#N/A,TRUE,"PAGE005";#N/A,#N/A,TRUE,"PAGE006";#N/A,#N/A,TRUE,"PAGE007";#N/A,#N/A,TRUE,"PAGE008";#N/A,#N/A,TRUE,"PAGE009";#N/A,#N/A,TRUE,"PAGE010";#N/A,#N/A,TRUE,"PAGE011";#N/A,#N/A,TRUE,"PAGE012";#N/A,#N/A,TRUE,"PAGE013"}</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localSheetId="13"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B00__45__.DATABASEUPLOAD" localSheetId="13">'[56]운휴계획 (2)'!_29B00__45__.DATABASEUPLOAD</definedName>
    <definedName name="_29B00__45__.DATABASEUPLOAD" localSheetId="4">'[56]운휴계획 (2)'!_29B00__45__.DATABASEUPLOAD</definedName>
    <definedName name="_29B00__45__.DATABASEUPLOAD">'[56]운휴계획 (2)'!_29B00__45__.DATABASEUPLOAD</definedName>
    <definedName name="_29K42_" localSheetId="13"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123_" localSheetId="13">{"'연구소 (게시용)'!$A$2:$H$12"}</definedName>
    <definedName name="_2A123_">{"'연구소 (게시용)'!$A$2:$H$12"}</definedName>
    <definedName name="_2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localSheetId="13" hidden="1">{#N/A,#N/A,TRUE,"LOADCOVE";#N/A,#N/A,TRUE,"PAGE001";#N/A,#N/A,TRUE,"PAGE002";#N/A,#N/A,TRUE,"PAGE003";#N/A,#N/A,TRUE,"PAGE004";#N/A,#N/A,TRUE,"PAGE005";#N/A,#N/A,TRUE,"PAGE006";#N/A,#N/A,TRUE,"PAGE007";#N/A,#N/A,TRUE,"PAGE008";#N/A,#N/A,TRUE,"PAGE009";#N/A,#N/A,TRUE,"PAGE010";#N/A,#N/A,TRUE,"PAGE011";#N/A,#N/A,TRUE,"PAGE012";#N/A,#N/A,TRUE,"PAGE013"}</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B00__10__.DATABASEUPLOAD" localSheetId="13">'[56]운휴계획 (2)'!_2B00__10__.DATABASEUPLOAD</definedName>
    <definedName name="_2B00__10__.DATABASEUPLOAD" localSheetId="4">'[56]운휴계획 (2)'!_2B00__10__.DATABASEUPLOAD</definedName>
    <definedName name="_2B00__10__.DATABASEUPLOAD">'[56]운휴계획 (2)'!_2B00__10__.DATABASEUPLOAD</definedName>
    <definedName name="_2f3_" localSheetId="13" hidden="1">{"'분양원가'!$B$1:$F$113"}</definedName>
    <definedName name="_2f3_" hidden="1">{"'분양원가'!$B$1:$F$113"}</definedName>
    <definedName name="_2FY01_" localSheetId="13" hidden="1">{"'Sheet1'!$A$1:$D$15"}</definedName>
    <definedName name="_2FY01_" hidden="1">{"'Sheet1'!$A$1:$D$15"}</definedName>
    <definedName name="_2J10_" localSheetId="13" hidden="1">{#N/A,#N/A,FALSE,"OTC"}</definedName>
    <definedName name="_2J10_" hidden="1">{#N/A,#N/A,FALSE,"OTC"}</definedName>
    <definedName name="_2M">[67]판가반영!#REF!</definedName>
    <definedName name="_3">#N/A</definedName>
    <definedName name="_3_____0_0__123Grap" localSheetId="13" hidden="1">[45]공문!#REF!</definedName>
    <definedName name="_3_____0_0__123Grap" hidden="1">[46]공문!#REF!</definedName>
    <definedName name="_3____123Graph_ACHART_9" hidden="1">'[47]end use'!#REF!</definedName>
    <definedName name="_3___123Graph_A차트_2" localSheetId="13" hidden="1">#REF!</definedName>
    <definedName name="_3___123Graph_A차트_2" hidden="1">#REF!</definedName>
    <definedName name="_3__123Graph_A96F_93_.CGM" localSheetId="13" hidden="1">#REF!</definedName>
    <definedName name="_3__123Graph_A96F_93_.CGM" hidden="1">#REF!</definedName>
    <definedName name="_3__123Graph_ACHART_10" localSheetId="13" hidden="1">'[59]end use'!#REF!</definedName>
    <definedName name="_3__123Graph_ACHART_10" hidden="1">'[59]end use'!#REF!</definedName>
    <definedName name="_3__123Graph_ACHART_18" hidden="1">'[19]Panel Graphs'!$B$183:$I$183</definedName>
    <definedName name="_3__123Graph_AChart_1U" hidden="1">[69]DELINS!$T$5:$T$13</definedName>
    <definedName name="_3__123Graph_ACHART_31" hidden="1">'[19]Panel Graphs'!$T$241:$AA$241</definedName>
    <definedName name="_3__FDSAUDITLINK__" localSheetId="13"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localSheetId="13" hidden="1">#REF!</definedName>
    <definedName name="_3_0_0_K" hidden="1">#REF!</definedName>
    <definedName name="_3_0_Dist_" hidden="1">#REF!</definedName>
    <definedName name="_3_0Depende" localSheetId="13">#REF!,#REF!,#REF!</definedName>
    <definedName name="_3_0Depende">#REF!,#REF!,#REF!</definedName>
    <definedName name="_3_1ÆAAI°Cºn" localSheetId="13">[51]실행계획!#REF!</definedName>
    <definedName name="_3_1ÆAAI°Cºn">[51]실행계획!#REF!</definedName>
    <definedName name="_3_1팀인건비" localSheetId="13">[51]실행계획!#REF!</definedName>
    <definedName name="_3_1팀인건비">[51]실행계획!#REF!</definedName>
    <definedName name="_3_2ÆAAI°Cºn" localSheetId="13">[51]실행계획!#REF!</definedName>
    <definedName name="_3_2ÆAAI°Cºn">[51]실행계획!#REF!</definedName>
    <definedName name="_3_2팀인건비" localSheetId="13">[51]실행계획!#REF!</definedName>
    <definedName name="_3_2팀인건비">[51]실행계획!#REF!</definedName>
    <definedName name="_3_3ÆAAI°Cºn" localSheetId="13">[51]실행계획!#REF!</definedName>
    <definedName name="_3_3ÆAAI°Cºn">[51]실행계획!#REF!</definedName>
    <definedName name="_3_3팀인건비" localSheetId="13">[51]실행계획!#REF!</definedName>
    <definedName name="_3_3팀인건비">[51]실행계획!#REF!</definedName>
    <definedName name="_3_7_0__123Graph_LB" localSheetId="13" hidden="1">[52]시산표!#REF!</definedName>
    <definedName name="_3_7_0__123Graph_LB" hidden="1">[52]시산표!#REF!</definedName>
    <definedName name="_30___7_0__123Graph_LB" localSheetId="13" hidden="1">[70]시산표!#REF!</definedName>
    <definedName name="_30___7_0__123Graph_LB" hidden="1">[71]시산표!#REF!</definedName>
    <definedName name="_30__123Graph_A차트_3" localSheetId="13" hidden="1">#REF!</definedName>
    <definedName name="_30__123Graph_A차트_3" hidden="1">#REF!</definedName>
    <definedName name="_30__123Graph_BCHART_1" localSheetId="13" hidden="1">#REF!</definedName>
    <definedName name="_30__123Graph_BCHART_1" hidden="1">#REF!</definedName>
    <definedName name="_30__123Graph_BCHART_7" localSheetId="13" hidden="1">'[48]end use'!#REF!</definedName>
    <definedName name="_30__123Graph_BCHART_7" hidden="1">'[48]end use'!#REF!</definedName>
    <definedName name="_30__123Graph_C96F_91_A.WK3" localSheetId="13" hidden="1">#REF!</definedName>
    <definedName name="_30__123Graph_C96F_91_A.WK3" hidden="1">#REF!</definedName>
    <definedName name="_30__123Graph_CCHART_16" hidden="1">'[60]Panel Graphs'!$B$122:$I$122</definedName>
    <definedName name="_30__123Graph_CCHART_31" hidden="1">'[19]Panel Graphs'!$T$243:$AA$243</definedName>
    <definedName name="_30__123Graph_DCHART_1" localSheetId="13" hidden="1">#REF!</definedName>
    <definedName name="_30__123Graph_DCHART_1" hidden="1">#REF!</definedName>
    <definedName name="_30__FDSAUDITLINK__" localSheetId="13"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9]시산표!#REF!</definedName>
    <definedName name="_300W23_" localSheetId="13" hidden="1">{#N/A,#N/A,FALSE,"단축1";#N/A,#N/A,FALSE,"단축2";#N/A,#N/A,FALSE,"단축3";#N/A,#N/A,FALSE,"장축";#N/A,#N/A,FALSE,"4WD"}</definedName>
    <definedName name="_300W23_" hidden="1">{#N/A,#N/A,FALSE,"단축1";#N/A,#N/A,FALSE,"단축2";#N/A,#N/A,FALSE,"단축3";#N/A,#N/A,FALSE,"장축";#N/A,#N/A,FALSE,"4WD"}</definedName>
    <definedName name="_300X3_" localSheetId="13" hidden="1">{#N/A,#N/A,FALSE,"KMC최종회의(7월) 자료"}</definedName>
    <definedName name="_300X3_" hidden="1">{#N/A,#N/A,FALSE,"KMC최종회의(7월) 자료"}</definedName>
    <definedName name="_300Z23_" localSheetId="13" hidden="1">{#N/A,#N/A,FALSE,"단축1";#N/A,#N/A,FALSE,"단축2";#N/A,#N/A,FALSE,"단축3";#N/A,#N/A,FALSE,"장축";#N/A,#N/A,FALSE,"4WD"}</definedName>
    <definedName name="_300Z23_" hidden="1">{#N/A,#N/A,FALSE,"단축1";#N/A,#N/A,FALSE,"단축2";#N/A,#N/A,FALSE,"단축3";#N/A,#N/A,FALSE,"장축";#N/A,#N/A,FALSE,"4WD"}</definedName>
    <definedName name="_3028__0_S" localSheetId="13" hidden="1">#REF!</definedName>
    <definedName name="_3028__0_S" hidden="1">#REF!</definedName>
    <definedName name="_3029__0_S" localSheetId="13" hidden="1">#REF!</definedName>
    <definedName name="_3029__0_S" hidden="1">#REF!</definedName>
    <definedName name="_306k8_" localSheetId="13" hidden="1">{#N/A,#N/A,FALSE,"단축1";#N/A,#N/A,FALSE,"단축2";#N/A,#N/A,FALSE,"단축3";#N/A,#N/A,FALSE,"장축";#N/A,#N/A,FALSE,"4WD"}</definedName>
    <definedName name="_306k8_" hidden="1">{#N/A,#N/A,FALSE,"단축1";#N/A,#N/A,FALSE,"단축2";#N/A,#N/A,FALSE,"단축3";#N/A,#N/A,FALSE,"장축";#N/A,#N/A,FALSE,"4WD"}</definedName>
    <definedName name="_306W32_" localSheetId="13" hidden="1">{#N/A,#N/A,FALSE,"단축1";#N/A,#N/A,FALSE,"단축2";#N/A,#N/A,FALSE,"단축3";#N/A,#N/A,FALSE,"장축";#N/A,#N/A,FALSE,"4WD"}</definedName>
    <definedName name="_306W32_" hidden="1">{#N/A,#N/A,FALSE,"단축1";#N/A,#N/A,FALSE,"단축2";#N/A,#N/A,FALSE,"단축3";#N/A,#N/A,FALSE,"장축";#N/A,#N/A,FALSE,"4WD"}</definedName>
    <definedName name="_306X4_" localSheetId="13" hidden="1">{#N/A,#N/A,FALSE,"KMC최종회의(7월) 자료"}</definedName>
    <definedName name="_306X4_" hidden="1">{#N/A,#N/A,FALSE,"KMC최종회의(7월) 자료"}</definedName>
    <definedName name="_307Q5_" localSheetId="13" hidden="1">{#N/A,#N/A,FALSE,"KMC최종회의(7월) 자료"}</definedName>
    <definedName name="_307Q5_" hidden="1">{#N/A,#N/A,FALSE,"KMC최종회의(7월) 자료"}</definedName>
    <definedName name="_308K488_" localSheetId="13" hidden="1">{#N/A,#N/A,TRUE,"LOADCOVE";#N/A,#N/A,TRUE,"PAGE001";#N/A,#N/A,TRUE,"PAGE002";#N/A,#N/A,TRUE,"PAGE003";#N/A,#N/A,TRUE,"PAGE004";#N/A,#N/A,TRUE,"PAGE005";#N/A,#N/A,TRUE,"PAGE006";#N/A,#N/A,TRUE,"PAGE007";#N/A,#N/A,TRUE,"PAGE008";#N/A,#N/A,TRUE,"PAGE009";#N/A,#N/A,TRUE,"PAGE010";#N/A,#N/A,TRUE,"PAGE011";#N/A,#N/A,TRUE,"PAGE012";#N/A,#N/A,TRUE,"PAGE013"}</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localSheetId="13" hidden="1">{#N/A,#N/A,FALSE,"KMC최종회의(7월) 자료"}</definedName>
    <definedName name="_30A6_" hidden="1">{#N/A,#N/A,FALSE,"KMC최종회의(7월) 자료"}</definedName>
    <definedName name="_30AA46_" localSheetId="13" hidden="1">{#N/A,#N/A,TRUE,"LOADCOVE";#N/A,#N/A,TRUE,"PAGE001";#N/A,#N/A,TRUE,"PAGE002";#N/A,#N/A,TRUE,"PAGE003";#N/A,#N/A,TRUE,"PAGE004";#N/A,#N/A,TRUE,"PAGE005";#N/A,#N/A,TRUE,"PAGE006";#N/A,#N/A,TRUE,"PAGE007";#N/A,#N/A,TRUE,"PAGE008";#N/A,#N/A,TRUE,"PAGE009";#N/A,#N/A,TRUE,"PAGE010";#N/A,#N/A,TRUE,"PAGE011";#N/A,#N/A,TRUE,"PAGE012";#N/A,#N/A,TRUE,"PAGE013"}</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localSheetId="13"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B00__45__.DATABASEUPLOAD" localSheetId="13">'[56]운휴계획 (2)'!_30B00__45__.DATABASEUPLOAD</definedName>
    <definedName name="_30B00__45__.DATABASEUPLOAD" localSheetId="4">'[56]운휴계획 (2)'!_30B00__45__.DATABASEUPLOAD</definedName>
    <definedName name="_30B00__45__.DATABASEUPLOAD">'[56]운휴계획 (2)'!_30B00__45__.DATABASEUPLOAD</definedName>
    <definedName name="_30D7_" localSheetId="13" hidden="1">{"'표지'!$B$5"}</definedName>
    <definedName name="_30D7_" hidden="1">{"'표지'!$B$5"}</definedName>
    <definedName name="_30E32_" localSheetId="13" hidden="1">{#N/A,#N/A,FALSE,"단축1";#N/A,#N/A,FALSE,"단축2";#N/A,#N/A,FALSE,"단축3";#N/A,#N/A,FALSE,"장축";#N/A,#N/A,FALSE,"4WD"}</definedName>
    <definedName name="_30E32_" hidden="1">{#N/A,#N/A,FALSE,"단축1";#N/A,#N/A,FALSE,"단축2";#N/A,#N/A,FALSE,"단축3";#N/A,#N/A,FALSE,"장축";#N/A,#N/A,FALSE,"4WD"}</definedName>
    <definedName name="_30el68_" localSheetId="13" hidden="1">{#N/A,#N/A,TRUE,"목차";#N/A,#N/A,TRUE,"1.";#N/A,#N/A,TRUE,"2.";#N/A,#N/A,TRUE,"3.";#N/A,#N/A,TRUE,"4-1";#N/A,#N/A,TRUE,"-2";#N/A,#N/A,TRUE,"-3";#N/A,#N/A,TRUE,"-4";#N/A,#N/A,TRUE,"5-1";#N/A,#N/A,TRUE,"5-2";#N/A,#N/A,TRUE,"6-1";#N/A,#N/A,TRUE,"6-2";#N/A,#N/A,TRUE,"7-1";#N/A,#N/A,TRUE,"7-2";#N/A,#N/A,TRUE,"8.";#N/A,#N/A,TRUE,"9."}</definedName>
    <definedName name="_30el68_" hidden="1">{#N/A,#N/A,TRUE,"목차";#N/A,#N/A,TRUE,"1.";#N/A,#N/A,TRUE,"2.";#N/A,#N/A,TRUE,"3.";#N/A,#N/A,TRUE,"4-1";#N/A,#N/A,TRUE,"-2";#N/A,#N/A,TRUE,"-3";#N/A,#N/A,TRUE,"-4";#N/A,#N/A,TRUE,"5-1";#N/A,#N/A,TRUE,"5-2";#N/A,#N/A,TRUE,"6-1";#N/A,#N/A,TRUE,"6-2";#N/A,#N/A,TRUE,"7-1";#N/A,#N/A,TRUE,"7-2";#N/A,#N/A,TRUE,"8.";#N/A,#N/A,TRUE,"9."}</definedName>
    <definedName name="_30IS1_" localSheetId="13">{"'MNT'!$AE$4:$AN$34"}</definedName>
    <definedName name="_30IS1_">{"'MNT'!$AE$4:$AN$34"}</definedName>
    <definedName name="_30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localSheetId="13" hidden="1">{#N/A,#N/A,TRUE,"LOADCOVE";#N/A,#N/A,TRUE,"PAGE001";#N/A,#N/A,TRUE,"PAGE002";#N/A,#N/A,TRUE,"PAGE003";#N/A,#N/A,TRUE,"PAGE004";#N/A,#N/A,TRUE,"PAGE005";#N/A,#N/A,TRUE,"PAGE006";#N/A,#N/A,TRUE,"PAGE007";#N/A,#N/A,TRUE,"PAGE008";#N/A,#N/A,TRUE,"PAGE009";#N/A,#N/A,TRUE,"PAGE010";#N/A,#N/A,TRUE,"PAGE011";#N/A,#N/A,TRUE,"PAGE012";#N/A,#N/A,TRUE,"PAGE013"}</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48]end use'!#REF!</definedName>
    <definedName name="_31__123Graph_A차트_4" localSheetId="13" hidden="1">#REF!</definedName>
    <definedName name="_31__123Graph_A차트_4" hidden="1">#REF!</definedName>
    <definedName name="_31__123Graph_BCHART_16" hidden="1">'[19]Panel Graphs'!$B$121:$I$121</definedName>
    <definedName name="_31__123Graph_C96F_93_.CGM" localSheetId="13" hidden="1">#REF!</definedName>
    <definedName name="_31__123Graph_C96F_93_.CGM" hidden="1">#REF!</definedName>
    <definedName name="_31__123Graph_CCHART_1" localSheetId="13" hidden="1">'[62]end use'!#REF!</definedName>
    <definedName name="_31__123Graph_CCHART_1" hidden="1">'[62]end use'!#REF!</definedName>
    <definedName name="_31__123Graph_CCHART_17" hidden="1">'[60]Panel Graphs'!$B$77:$I$77</definedName>
    <definedName name="_31__123Graph_C차트_1" localSheetId="13" hidden="1">#REF!</definedName>
    <definedName name="_31__123Graph_C차트_1" hidden="1">#REF!</definedName>
    <definedName name="_31__123Graph_DCHART_16" hidden="1">'[19]Panel Graphs'!$B$123:$I$123</definedName>
    <definedName name="_31__FDSAUDITLINK__" localSheetId="13"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9]시산표!#REF!</definedName>
    <definedName name="_310Q7_" localSheetId="13" hidden="1">{#N/A,#N/A,FALSE,"KMC최종회의(7월) 자료"}</definedName>
    <definedName name="_310Q7_" hidden="1">{#N/A,#N/A,FALSE,"KMC최종회의(7월) 자료"}</definedName>
    <definedName name="_312K44444_" localSheetId="13" hidden="1">{#N/A,#N/A,TRUE,"LOADCOVE";#N/A,#N/A,TRUE,"PAGE001";#N/A,#N/A,TRUE,"PAGE002";#N/A,#N/A,TRUE,"PAGE003";#N/A,#N/A,TRUE,"PAGE004";#N/A,#N/A,TRUE,"PAGE005";#N/A,#N/A,TRUE,"PAGE006";#N/A,#N/A,TRUE,"PAGE007";#N/A,#N/A,TRUE,"PAGE008";#N/A,#N/A,TRUE,"PAGE009";#N/A,#N/A,TRUE,"PAGE010";#N/A,#N/A,TRUE,"PAGE011";#N/A,#N/A,TRUE,"PAGE012";#N/A,#N/A,TRUE,"PAGE013"}</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localSheetId="13" hidden="1">{#N/A,#N/A,FALSE,"단축1";#N/A,#N/A,FALSE,"단축2";#N/A,#N/A,FALSE,"단축3";#N/A,#N/A,FALSE,"장축";#N/A,#N/A,FALSE,"4WD"}</definedName>
    <definedName name="_312W456_" hidden="1">{#N/A,#N/A,FALSE,"단축1";#N/A,#N/A,FALSE,"단축2";#N/A,#N/A,FALSE,"단축3";#N/A,#N/A,FALSE,"장축";#N/A,#N/A,FALSE,"4WD"}</definedName>
    <definedName name="_312X5_" localSheetId="13" hidden="1">{#N/A,#N/A,FALSE,"KMC최종회의(7월) 자료"}</definedName>
    <definedName name="_312X5_" hidden="1">{#N/A,#N/A,FALSE,"KMC최종회의(7월) 자료"}</definedName>
    <definedName name="_313Q8_" localSheetId="13" hidden="1">{#N/A,#N/A,FALSE,"KMC최종회의(7월) 자료"}</definedName>
    <definedName name="_313Q8_" hidden="1">{#N/A,#N/A,FALSE,"KMC최종회의(7월) 자료"}</definedName>
    <definedName name="_315k9_" localSheetId="13" hidden="1">{#N/A,#N/A,FALSE,"단축1";#N/A,#N/A,FALSE,"단축2";#N/A,#N/A,FALSE,"단축3";#N/A,#N/A,FALSE,"장축";#N/A,#N/A,FALSE,"4WD"}</definedName>
    <definedName name="_315k9_" hidden="1">{#N/A,#N/A,FALSE,"단축1";#N/A,#N/A,FALSE,"단축2";#N/A,#N/A,FALSE,"단축3";#N/A,#N/A,FALSE,"장축";#N/A,#N/A,FALSE,"4WD"}</definedName>
    <definedName name="_316Q9_" localSheetId="13" hidden="1">{#N/A,#N/A,FALSE,"KMC최종회의(7월) 자료"}</definedName>
    <definedName name="_316Q9_" hidden="1">{#N/A,#N/A,FALSE,"KMC최종회의(7월) 자료"}</definedName>
    <definedName name="_317K4888_" localSheetId="13" hidden="1">{#N/A,#N/A,TRUE,"LOADCOVE";#N/A,#N/A,TRUE,"PAGE001";#N/A,#N/A,TRUE,"PAGE002";#N/A,#N/A,TRUE,"PAGE003";#N/A,#N/A,TRUE,"PAGE004";#N/A,#N/A,TRUE,"PAGE005";#N/A,#N/A,TRUE,"PAGE006";#N/A,#N/A,TRUE,"PAGE007";#N/A,#N/A,TRUE,"PAGE008";#N/A,#N/A,TRUE,"PAGE009";#N/A,#N/A,TRUE,"PAGE010";#N/A,#N/A,TRUE,"PAGE011";#N/A,#N/A,TRUE,"PAGE012";#N/A,#N/A,TRUE,"PAGE013"}</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localSheetId="13" hidden="1">{#N/A,#N/A,FALSE,"단축1";#N/A,#N/A,FALSE,"단축2";#N/A,#N/A,FALSE,"단축3";#N/A,#N/A,FALSE,"장축";#N/A,#N/A,FALSE,"4WD"}</definedName>
    <definedName name="_318X21_" hidden="1">{#N/A,#N/A,FALSE,"단축1";#N/A,#N/A,FALSE,"단축2";#N/A,#N/A,FALSE,"단축3";#N/A,#N/A,FALSE,"장축";#N/A,#N/A,FALSE,"4WD"}</definedName>
    <definedName name="_318X6_" localSheetId="13" hidden="1">{#N/A,#N/A,FALSE,"KMC최종회의(7월) 자료"}</definedName>
    <definedName name="_318X6_" hidden="1">{#N/A,#N/A,FALSE,"KMC최종회의(7월) 자료"}</definedName>
    <definedName name="_319S1_" localSheetId="13" hidden="1">{#N/A,#N/A,FALSE,"KMC최종회의(7월) 자료"}</definedName>
    <definedName name="_319S1_" hidden="1">{#N/A,#N/A,FALSE,"KMC최종회의(7월) 자료"}</definedName>
    <definedName name="_31B00__46__.DATABASEUPLOAD" localSheetId="13">'[56]운휴계획 (2)'!_31B00__46__.DATABASEUPLOAD</definedName>
    <definedName name="_31B00__46__.DATABASEUPLOAD" localSheetId="4">'[56]운휴계획 (2)'!_31B00__46__.DATABASEUPLOAD</definedName>
    <definedName name="_31B00__46__.DATABASEUPLOAD">'[56]운휴계획 (2)'!_31B00__46__.DATABASEUPLOAD</definedName>
    <definedName name="_31K420_" localSheetId="13" hidden="1">{#N/A,#N/A,TRUE,"LOADCOVE";#N/A,#N/A,TRUE,"PAGE001";#N/A,#N/A,TRUE,"PAGE002";#N/A,#N/A,TRUE,"PAGE003";#N/A,#N/A,TRUE,"PAGE004";#N/A,#N/A,TRUE,"PAGE005";#N/A,#N/A,TRUE,"PAGE006";#N/A,#N/A,TRUE,"PAGE007";#N/A,#N/A,TRUE,"PAGE008";#N/A,#N/A,TRUE,"PAGE009";#N/A,#N/A,TRUE,"PAGE010";#N/A,#N/A,TRUE,"PAGE011";#N/A,#N/A,TRUE,"PAGE012";#N/A,#N/A,TRUE,"PAGE013"}</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localSheetId="13" hidden="1">[70]시산표!#REF!</definedName>
    <definedName name="_32___9_0__123Grap" hidden="1">[71]시산표!#REF!</definedName>
    <definedName name="_32__123Graph_ACHART_18" hidden="1">'[19]Panel Graphs'!$B$183:$I$183</definedName>
    <definedName name="_32__123Graph_AChart_3" hidden="1">#REF!</definedName>
    <definedName name="_32__123Graph_BCHART_17" hidden="1">'[19]Panel Graphs'!$B$76:$I$76</definedName>
    <definedName name="_32__123Graph_CA_\96F_92_A.CGM" localSheetId="13" hidden="1">#REF!</definedName>
    <definedName name="_32__123Graph_CA_\96F_92_A.CGM" hidden="1">#REF!</definedName>
    <definedName name="_32__123Graph_CCHART_16" hidden="1">'[19]Panel Graphs'!$B$122:$I$122</definedName>
    <definedName name="_32__123Graph_CCHART_18" hidden="1">'[60]Panel Graphs'!$B$185:$I$185</definedName>
    <definedName name="_32__123Graph_DCHART_18" hidden="1">'[19]Panel Graphs'!$B$188:$I$188</definedName>
    <definedName name="_32__123Graph_XCHART_15" hidden="1">'[59]end use'!#REF!</definedName>
    <definedName name="_32__123Graph_X차트_1" hidden="1">[34]생산량!$B$39:$F$39</definedName>
    <definedName name="_32__FDSAUDITLINK__" localSheetId="13"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9]시산표!#REF!</definedName>
    <definedName name="_324O21_" localSheetId="13" hidden="1">{#N/A,#N/A,FALSE,"단축1";#N/A,#N/A,FALSE,"단축2";#N/A,#N/A,FALSE,"단축3";#N/A,#N/A,FALSE,"장축";#N/A,#N/A,FALSE,"4WD"}</definedName>
    <definedName name="_324O21_" hidden="1">{#N/A,#N/A,FALSE,"단축1";#N/A,#N/A,FALSE,"단축2";#N/A,#N/A,FALSE,"단축3";#N/A,#N/A,FALSE,"장축";#N/A,#N/A,FALSE,"4WD"}</definedName>
    <definedName name="_324X7_" localSheetId="13" hidden="1">{#N/A,#N/A,FALSE,"KMC최종회의(7월) 자료"}</definedName>
    <definedName name="_324X7_" hidden="1">{#N/A,#N/A,FALSE,"KMC최종회의(7월) 자료"}</definedName>
    <definedName name="_324Z23_" localSheetId="13" hidden="1">{#N/A,#N/A,FALSE,"단축1";#N/A,#N/A,FALSE,"단축2";#N/A,#N/A,FALSE,"단축3";#N/A,#N/A,FALSE,"장축";#N/A,#N/A,FALSE,"4WD"}</definedName>
    <definedName name="_324Z23_" hidden="1">{#N/A,#N/A,FALSE,"단축1";#N/A,#N/A,FALSE,"단축2";#N/A,#N/A,FALSE,"단축3";#N/A,#N/A,FALSE,"장축";#N/A,#N/A,FALSE,"4WD"}</definedName>
    <definedName name="_325K45_" localSheetId="13" hidden="1">{#N/A,#N/A,TRUE,"LOADCOVE";#N/A,#N/A,TRUE,"PAGE001";#N/A,#N/A,TRUE,"PAGE002";#N/A,#N/A,TRUE,"PAGE003";#N/A,#N/A,TRUE,"PAGE004";#N/A,#N/A,TRUE,"PAGE005";#N/A,#N/A,TRUE,"PAGE006";#N/A,#N/A,TRUE,"PAGE007";#N/A,#N/A,TRUE,"PAGE008";#N/A,#N/A,TRUE,"PAGE009";#N/A,#N/A,TRUE,"PAGE010";#N/A,#N/A,TRUE,"PAGE011";#N/A,#N/A,TRUE,"PAGE012";#N/A,#N/A,TRUE,"PAGE013"}</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localSheetId="13" hidden="1">{#N/A,#N/A,FALSE,"KMC최종회의(7월) 자료"}</definedName>
    <definedName name="_325S3_" hidden="1">{#N/A,#N/A,FALSE,"KMC최종회의(7월) 자료"}</definedName>
    <definedName name="_328S4_" localSheetId="13" hidden="1">{#N/A,#N/A,FALSE,"KMC최종회의(7월) 자료"}</definedName>
    <definedName name="_328S4_" hidden="1">{#N/A,#N/A,FALSE,"KMC최종회의(7월) 자료"}</definedName>
    <definedName name="_32AA46_" localSheetId="13" hidden="1">{#N/A,#N/A,TRUE,"LOADCOVE";#N/A,#N/A,TRUE,"PAGE001";#N/A,#N/A,TRUE,"PAGE002";#N/A,#N/A,TRUE,"PAGE003";#N/A,#N/A,TRUE,"PAGE004";#N/A,#N/A,TRUE,"PAGE005";#N/A,#N/A,TRUE,"PAGE006";#N/A,#N/A,TRUE,"PAGE007";#N/A,#N/A,TRUE,"PAGE008";#N/A,#N/A,TRUE,"PAGE009";#N/A,#N/A,TRUE,"PAGE010";#N/A,#N/A,TRUE,"PAGE011";#N/A,#N/A,TRUE,"PAGE012";#N/A,#N/A,TRUE,"PAGE013"}</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2B00__46__.DATABASEUPLOAD" localSheetId="13">'[56]운휴계획 (2)'!_32B00__46__.DATABASEUPLOAD</definedName>
    <definedName name="_32B00__46__.DATABASEUPLOAD" localSheetId="4">'[56]운휴계획 (2)'!_32B00__46__.DATABASEUPLOAD</definedName>
    <definedName name="_32B00__46__.DATABASEUPLOAD">'[56]운휴계획 (2)'!_32B00__46__.DATABASEUPLOAD</definedName>
    <definedName name="_33__123Graph_ACHART_31" hidden="1">'[19]Panel Graphs'!$T$241:$AA$241</definedName>
    <definedName name="_33__123Graph_BCHART_18" hidden="1">'[19]Panel Graphs'!$B$184:$I$184</definedName>
    <definedName name="_33__123Graph_CCHART_17" hidden="1">'[19]Panel Graphs'!$B$77:$I$77</definedName>
    <definedName name="_33__123Graph_CCHART_31" hidden="1">'[60]Panel Graphs'!$T$243:$AA$243</definedName>
    <definedName name="_33__123Graph_DCHART_31" hidden="1">'[19]Panel Graphs'!$T$246:$AA$246</definedName>
    <definedName name="_33__123Graph_XCHART_17" hidden="1">'[19]Panel Graphs'!$B$75:$I$75</definedName>
    <definedName name="_33__123Graph_X차트_2" localSheetId="13" hidden="1">#REF!</definedName>
    <definedName name="_33__123Graph_X차트_2" hidden="1">#REF!</definedName>
    <definedName name="_33__FDSAUDITLINK__" localSheetId="13"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localSheetId="13" hidden="1">{#N/A,#N/A,FALSE,"KMC최종회의(7월) 자료"}</definedName>
    <definedName name="_330X8_" hidden="1">{#N/A,#N/A,FALSE,"KMC최종회의(7월) 자료"}</definedName>
    <definedName name="_331S5_" localSheetId="13" hidden="1">{#N/A,#N/A,FALSE,"KMC최종회의(7월) 자료"}</definedName>
    <definedName name="_331S5_" hidden="1">{#N/A,#N/A,FALSE,"KMC최종회의(7월) 자료"}</definedName>
    <definedName name="_333Q1_" localSheetId="13" hidden="1">{#N/A,#N/A,FALSE,"단축1";#N/A,#N/A,FALSE,"단축2";#N/A,#N/A,FALSE,"단축3";#N/A,#N/A,FALSE,"장축";#N/A,#N/A,FALSE,"4WD"}</definedName>
    <definedName name="_333Q1_" hidden="1">{#N/A,#N/A,FALSE,"단축1";#N/A,#N/A,FALSE,"단축2";#N/A,#N/A,FALSE,"단축3";#N/A,#N/A,FALSE,"장축";#N/A,#N/A,FALSE,"4WD"}</definedName>
    <definedName name="_335S6_" localSheetId="13" hidden="1">{#N/A,#N/A,FALSE,"KMC최종회의(7월) 자료"}</definedName>
    <definedName name="_335S6_" hidden="1">{#N/A,#N/A,FALSE,"KMC최종회의(7월) 자료"}</definedName>
    <definedName name="_336Z1_" localSheetId="13" hidden="1">{#N/A,#N/A,FALSE,"KMC최종회의(7월) 자료"}</definedName>
    <definedName name="_336Z1_" hidden="1">{#N/A,#N/A,FALSE,"KMC최종회의(7월) 자료"}</definedName>
    <definedName name="_338K46_" localSheetId="13" hidden="1">{#N/A,#N/A,TRUE,"LOADCOVE";#N/A,#N/A,TRUE,"PAGE001";#N/A,#N/A,TRUE,"PAGE002";#N/A,#N/A,TRUE,"PAGE003";#N/A,#N/A,TRUE,"PAGE004";#N/A,#N/A,TRUE,"PAGE005";#N/A,#N/A,TRUE,"PAGE006";#N/A,#N/A,TRUE,"PAGE007";#N/A,#N/A,TRUE,"PAGE008";#N/A,#N/A,TRUE,"PAGE009";#N/A,#N/A,TRUE,"PAGE010";#N/A,#N/A,TRUE,"PAGE011";#N/A,#N/A,TRUE,"PAGE012";#N/A,#N/A,TRUE,"PAGE013"}</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localSheetId="13" hidden="1">{#N/A,#N/A,FALSE,"KMC최종회의(7월) 자료"}</definedName>
    <definedName name="_338S7_" hidden="1">{#N/A,#N/A,FALSE,"KMC최종회의(7월) 자료"}</definedName>
    <definedName name="_33AK45_" localSheetId="13" hidden="1">{#N/A,#N/A,TRUE,"LOADCOVE";#N/A,#N/A,TRUE,"PAGE001";#N/A,#N/A,TRUE,"PAGE002";#N/A,#N/A,TRUE,"PAGE003";#N/A,#N/A,TRUE,"PAGE004";#N/A,#N/A,TRUE,"PAGE005";#N/A,#N/A,TRUE,"PAGE006";#N/A,#N/A,TRUE,"PAGE007";#N/A,#N/A,TRUE,"PAGE008";#N/A,#N/A,TRUE,"PAGE009";#N/A,#N/A,TRUE,"PAGE010";#N/A,#N/A,TRUE,"PAGE011";#N/A,#N/A,TRUE,"PAGE012";#N/A,#N/A,TRUE,"PAGE013"}</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B00__48__.DATABASEUPLOAD" localSheetId="13">'[56]운휴계획 (2)'!_33B00__48__.DATABASEUPLOAD</definedName>
    <definedName name="_33B00__48__.DATABASEUPLOAD" localSheetId="4">'[56]운휴계획 (2)'!_33B00__48__.DATABASEUPLOAD</definedName>
    <definedName name="_33B00__48__.DATABASEUPLOAD">'[56]운휴계획 (2)'!_33B00__48__.DATABASEUPLOAD</definedName>
    <definedName name="_33E45_" localSheetId="13" hidden="1">{#N/A,#N/A,FALSE,"단축1";#N/A,#N/A,FALSE,"단축2";#N/A,#N/A,FALSE,"단축3";#N/A,#N/A,FALSE,"장축";#N/A,#N/A,FALSE,"4WD"}</definedName>
    <definedName name="_33E45_" hidden="1">{#N/A,#N/A,FALSE,"단축1";#N/A,#N/A,FALSE,"단축2";#N/A,#N/A,FALSE,"단축3";#N/A,#N/A,FALSE,"장축";#N/A,#N/A,FALSE,"4WD"}</definedName>
    <definedName name="_33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localSheetId="13" hidden="1">{#N/A,#N/A,TRUE,"LOADCOVE";#N/A,#N/A,TRUE,"PAGE001";#N/A,#N/A,TRUE,"PAGE002";#N/A,#N/A,TRUE,"PAGE003";#N/A,#N/A,TRUE,"PAGE004";#N/A,#N/A,TRUE,"PAGE005";#N/A,#N/A,TRUE,"PAGE006";#N/A,#N/A,TRUE,"PAGE007";#N/A,#N/A,TRUE,"PAGE008";#N/A,#N/A,TRUE,"PAGE009";#N/A,#N/A,TRUE,"PAGE010";#N/A,#N/A,TRUE,"PAGE011";#N/A,#N/A,TRUE,"PAGE012";#N/A,#N/A,TRUE,"PAGE013"}</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localSheetId="13" hidden="1">[70]시산표!#REF!</definedName>
    <definedName name="_34___9_0__123Graph_LB" hidden="1">[71]시산표!#REF!</definedName>
    <definedName name="_34__123Graph_BCHART_31" hidden="1">'[19]Panel Graphs'!$T$242:$AA$242</definedName>
    <definedName name="_34__123Graph_CCHART_1" hidden="1">'[65]end use'!#REF!</definedName>
    <definedName name="_34__123Graph_CCHART_18" hidden="1">'[19]Panel Graphs'!$B$185:$I$185</definedName>
    <definedName name="_34__123Graph_C차트_4" localSheetId="13" hidden="1">#REF!</definedName>
    <definedName name="_34__123Graph_C차트_4" hidden="1">#REF!</definedName>
    <definedName name="_34__123Graph_DCHART_1" localSheetId="13" hidden="1">#REF!</definedName>
    <definedName name="_34__123Graph_DCHART_1" hidden="1">#REF!</definedName>
    <definedName name="_34__123Graph_E96F_91_A" localSheetId="13" hidden="1">#REF!</definedName>
    <definedName name="_34__123Graph_E96F_91_A" hidden="1">#REF!</definedName>
    <definedName name="_34__123Graph_ECHART_16" hidden="1">'[19]Panel Graphs'!$B$126:$I$126</definedName>
    <definedName name="_34__123Graph_LBL_A차트_1" localSheetId="13" hidden="1">#REF!</definedName>
    <definedName name="_34__123Graph_LBL_A차트_1" hidden="1">#REF!</definedName>
    <definedName name="_34__123Graph_XCHART_18" hidden="1">'[19]Panel Graphs'!$B$182:$I$182</definedName>
    <definedName name="_34__123Graph_X차트_3" localSheetId="13" hidden="1">#REF!</definedName>
    <definedName name="_34__123Graph_X차트_3" hidden="1">#REF!</definedName>
    <definedName name="_34__FDSAUDITLINK__" localSheetId="13"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localSheetId="13" hidden="1">{#N/A,#N/A,FALSE,"KMC최종회의(7월) 자료"}</definedName>
    <definedName name="_341S8_" hidden="1">{#N/A,#N/A,FALSE,"KMC최종회의(7월) 자료"}</definedName>
    <definedName name="_342Q12_" localSheetId="13" hidden="1">{#N/A,#N/A,FALSE,"단축1";#N/A,#N/A,FALSE,"단축2";#N/A,#N/A,FALSE,"단축3";#N/A,#N/A,FALSE,"장축";#N/A,#N/A,FALSE,"4WD"}</definedName>
    <definedName name="_342Q12_" hidden="1">{#N/A,#N/A,FALSE,"단축1";#N/A,#N/A,FALSE,"단축2";#N/A,#N/A,FALSE,"단축3";#N/A,#N/A,FALSE,"장축";#N/A,#N/A,FALSE,"4WD"}</definedName>
    <definedName name="_342Z2_" localSheetId="13" hidden="1">{#N/A,#N/A,FALSE,"KMC최종회의(7월) 자료"}</definedName>
    <definedName name="_342Z2_" hidden="1">{#N/A,#N/A,FALSE,"KMC최종회의(7월) 자료"}</definedName>
    <definedName name="_344T2_" localSheetId="13" hidden="1">{#N/A,#N/A,FALSE,"단축1";#N/A,#N/A,FALSE,"단축2";#N/A,#N/A,FALSE,"단축3";#N/A,#N/A,FALSE,"장축";#N/A,#N/A,FALSE,"4WD"}</definedName>
    <definedName name="_344T2_" hidden="1">{#N/A,#N/A,FALSE,"단축1";#N/A,#N/A,FALSE,"단축2";#N/A,#N/A,FALSE,"단축3";#N/A,#N/A,FALSE,"장축";#N/A,#N/A,FALSE,"4WD"}</definedName>
    <definedName name="_347T3_" localSheetId="13" hidden="1">{#N/A,#N/A,FALSE,"단축1";#N/A,#N/A,FALSE,"단축2";#N/A,#N/A,FALSE,"단축3";#N/A,#N/A,FALSE,"장축";#N/A,#N/A,FALSE,"4WD"}</definedName>
    <definedName name="_347T3_" hidden="1">{#N/A,#N/A,FALSE,"단축1";#N/A,#N/A,FALSE,"단축2";#N/A,#N/A,FALSE,"단축3";#N/A,#N/A,FALSE,"장축";#N/A,#N/A,FALSE,"4WD"}</definedName>
    <definedName name="_348Z3_" localSheetId="13" hidden="1">{#N/A,#N/A,FALSE,"KMC최종회의(7월) 자료"}</definedName>
    <definedName name="_348Z3_" hidden="1">{#N/A,#N/A,FALSE,"KMC최종회의(7월) 자료"}</definedName>
    <definedName name="_34B00__48__.DATABASEUPLOAD" localSheetId="13">'[56]운휴계획 (2)'!_34B00__48__.DATABASEUPLOAD</definedName>
    <definedName name="_34B00__48__.DATABASEUPLOAD" localSheetId="4">'[56]운휴계획 (2)'!_34B00__48__.DATABASEUPLOAD</definedName>
    <definedName name="_34B00__48__.DATABASEUPLOAD">'[56]운휴계획 (2)'!_34B00__48__.DATABASEUPLOAD</definedName>
    <definedName name="_34dd100_" localSheetId="13" hidden="1">{#N/A,#N/A,TRUE,"LOADCOVE";#N/A,#N/A,TRUE,"PAGE001";#N/A,#N/A,TRUE,"PAGE002";#N/A,#N/A,TRUE,"PAGE003";#N/A,#N/A,TRUE,"PAGE004";#N/A,#N/A,TRUE,"PAGE005";#N/A,#N/A,TRUE,"PAGE006";#N/A,#N/A,TRUE,"PAGE007";#N/A,#N/A,TRUE,"PAGE008";#N/A,#N/A,TRUE,"PAGE009";#N/A,#N/A,TRUE,"PAGE010";#N/A,#N/A,TRUE,"PAGE011";#N/A,#N/A,TRUE,"PAGE012";#N/A,#N/A,TRUE,"PAGE013"}</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localSheetId="13" hidden="1">{#N/A,#N/A,TRUE,"LOADCOVE";#N/A,#N/A,TRUE,"PAGE001";#N/A,#N/A,TRUE,"PAGE002";#N/A,#N/A,TRUE,"PAGE003";#N/A,#N/A,TRUE,"PAGE004";#N/A,#N/A,TRUE,"PAGE005";#N/A,#N/A,TRUE,"PAGE006";#N/A,#N/A,TRUE,"PAGE007";#N/A,#N/A,TRUE,"PAGE008";#N/A,#N/A,TRUE,"PAGE009";#N/A,#N/A,TRUE,"PAGE010";#N/A,#N/A,TRUE,"PAGE011";#N/A,#N/A,TRUE,"PAGE012";#N/A,#N/A,TRUE,"PAGE013"}</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48]end use'!#REF!</definedName>
    <definedName name="_35__123Graph_CCHART_16" hidden="1">'[19]Panel Graphs'!$B$122:$I$122</definedName>
    <definedName name="_35__123Graph_CCHART_31" hidden="1">'[19]Panel Graphs'!$T$243:$AA$243</definedName>
    <definedName name="_35__123Graph_DCHART_16" hidden="1">'[60]Panel Graphs'!$B$123:$I$123</definedName>
    <definedName name="_35__123Graph_E96F_91_A.WK3" localSheetId="13" hidden="1">#REF!</definedName>
    <definedName name="_35__123Graph_E96F_91_A.WK3" hidden="1">#REF!</definedName>
    <definedName name="_35__123Graph_LBL_A차트_2" localSheetId="13" hidden="1">#REF!</definedName>
    <definedName name="_35__123Graph_LBL_A차트_2" hidden="1">#REF!</definedName>
    <definedName name="_35__123Graph_XCHART_31" hidden="1">'[19]Panel Graphs'!$T$240:$AA$240</definedName>
    <definedName name="_35__123Graph_X차트_4" localSheetId="13" hidden="1">#REF!</definedName>
    <definedName name="_35__123Graph_X차트_4" hidden="1">#REF!</definedName>
    <definedName name="_35__FDSAUDITLINK__" localSheetId="13"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localSheetId="13" hidden="1">{#N/A,#N/A,FALSE,"단축1";#N/A,#N/A,FALSE,"단축2";#N/A,#N/A,FALSE,"단축3";#N/A,#N/A,FALSE,"장축";#N/A,#N/A,FALSE,"4WD"}</definedName>
    <definedName name="_350T5_" hidden="1">{#N/A,#N/A,FALSE,"단축1";#N/A,#N/A,FALSE,"단축2";#N/A,#N/A,FALSE,"단축3";#N/A,#N/A,FALSE,"장축";#N/A,#N/A,FALSE,"4WD"}</definedName>
    <definedName name="_351K47_" localSheetId="13" hidden="1">{#N/A,#N/A,TRUE,"LOADCOVE";#N/A,#N/A,TRUE,"PAGE001";#N/A,#N/A,TRUE,"PAGE002";#N/A,#N/A,TRUE,"PAGE003";#N/A,#N/A,TRUE,"PAGE004";#N/A,#N/A,TRUE,"PAGE005";#N/A,#N/A,TRUE,"PAGE006";#N/A,#N/A,TRUE,"PAGE007";#N/A,#N/A,TRUE,"PAGE008";#N/A,#N/A,TRUE,"PAGE009";#N/A,#N/A,TRUE,"PAGE010";#N/A,#N/A,TRUE,"PAGE011";#N/A,#N/A,TRUE,"PAGE012";#N/A,#N/A,TRUE,"PAGE013"}</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localSheetId="13" hidden="1">{#N/A,#N/A,FALSE,"단축1";#N/A,#N/A,FALSE,"단축2";#N/A,#N/A,FALSE,"단축3";#N/A,#N/A,FALSE,"장축";#N/A,#N/A,FALSE,"4WD"}</definedName>
    <definedName name="_351Q124_" hidden="1">{#N/A,#N/A,FALSE,"단축1";#N/A,#N/A,FALSE,"단축2";#N/A,#N/A,FALSE,"단축3";#N/A,#N/A,FALSE,"장축";#N/A,#N/A,FALSE,"4WD"}</definedName>
    <definedName name="_353__FDSAUDITLINK__" localSheetId="13"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localSheetId="13" hidden="1">{#N/A,#N/A,FALSE,"KMC최종회의(7월) 자료"}</definedName>
    <definedName name="_354Z4_" hidden="1">{#N/A,#N/A,FALSE,"KMC최종회의(7월) 자료"}</definedName>
    <definedName name="_357W1_" localSheetId="13" hidden="1">{#N/A,#N/A,FALSE,"KMC최종회의(7월) 자료"}</definedName>
    <definedName name="_357W1_" hidden="1">{#N/A,#N/A,FALSE,"KMC최종회의(7월) 자료"}</definedName>
    <definedName name="_35A6666_" localSheetId="13" hidden="1">{#N/A,#N/A,FALSE,"KMC최종회의(7월) 자료"}</definedName>
    <definedName name="_35A6666_" hidden="1">{#N/A,#N/A,FALSE,"KMC최종회의(7월) 자료"}</definedName>
    <definedName name="_35B00__5__.DATABASEUPLOAD" localSheetId="13">'[56]운휴계획 (2)'!_35B00__5__.DATABASEUPLOAD</definedName>
    <definedName name="_35B00__5__.DATABASEUPLOAD" localSheetId="4">'[56]운휴계획 (2)'!_35B00__5__.DATABASEUPLOAD</definedName>
    <definedName name="_35B00__5__.DATABASEUPLOAD">'[56]운휴계획 (2)'!_35B00__5__.DATABASEUPLOAD</definedName>
    <definedName name="_35D12_" localSheetId="13" hidden="1">{#N/A,#N/A,FALSE,"단축1";#N/A,#N/A,FALSE,"단축2";#N/A,#N/A,FALSE,"단축3";#N/A,#N/A,FALSE,"장축";#N/A,#N/A,FALSE,"4WD"}</definedName>
    <definedName name="_35D12_" hidden="1">{#N/A,#N/A,FALSE,"단축1";#N/A,#N/A,FALSE,"단축2";#N/A,#N/A,FALSE,"단축3";#N/A,#N/A,FALSE,"장축";#N/A,#N/A,FALSE,"4WD"}</definedName>
    <definedName name="_35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localSheetId="13" hidden="1">{#N/A,#N/A,TRUE,"LOADCOVE";#N/A,#N/A,TRUE,"PAGE001";#N/A,#N/A,TRUE,"PAGE002";#N/A,#N/A,TRUE,"PAGE003";#N/A,#N/A,TRUE,"PAGE004";#N/A,#N/A,TRUE,"PAGE005";#N/A,#N/A,TRUE,"PAGE006";#N/A,#N/A,TRUE,"PAGE007";#N/A,#N/A,TRUE,"PAGE008";#N/A,#N/A,TRUE,"PAGE009";#N/A,#N/A,TRUE,"PAGE010";#N/A,#N/A,TRUE,"PAGE011";#N/A,#N/A,TRUE,"PAGE012";#N/A,#N/A,TRUE,"PAGE013"}</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localSheetId="13"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localSheetId="13" hidden="1">[45]공문!#REF!</definedName>
    <definedName name="_36__0_0__123Grap" hidden="1">[46]공문!#REF!</definedName>
    <definedName name="_36__123Graph_CCHART_1" hidden="1">'[48]end use'!#REF!</definedName>
    <definedName name="_36__123Graph_CCHART_17" hidden="1">'[19]Panel Graphs'!$B$77:$I$77</definedName>
    <definedName name="_36__123Graph_DCHART_16" hidden="1">'[19]Panel Graphs'!$B$123:$I$123</definedName>
    <definedName name="_36__123Graph_DCHART_18" hidden="1">'[60]Panel Graphs'!$B$188:$I$188</definedName>
    <definedName name="_36__123Graph_E96F_93_.CGM" localSheetId="13" hidden="1">#REF!</definedName>
    <definedName name="_36__123Graph_E96F_93_.CGM" hidden="1">#REF!</definedName>
    <definedName name="_36__123Graph_LBL_A차트_3" localSheetId="13" hidden="1">#REF!</definedName>
    <definedName name="_36__123Graph_LBL_A차트_3" hidden="1">#REF!</definedName>
    <definedName name="_36__5_0__123Grap" localSheetId="13" hidden="1">[70]시산표!#REF!</definedName>
    <definedName name="_36__5_0__123Grap" hidden="1">[71]시산표!#REF!</definedName>
    <definedName name="_36__FDSAUDITLINK__" localSheetId="13"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localSheetId="13" hidden="1">{#N/A,#N/A,FALSE,"단축1";#N/A,#N/A,FALSE,"단축2";#N/A,#N/A,FALSE,"단축3";#N/A,#N/A,FALSE,"장축";#N/A,#N/A,FALSE,"4WD"}</definedName>
    <definedName name="_360Q21_" hidden="1">{#N/A,#N/A,FALSE,"단축1";#N/A,#N/A,FALSE,"단축2";#N/A,#N/A,FALSE,"단축3";#N/A,#N/A,FALSE,"장축";#N/A,#N/A,FALSE,"4WD"}</definedName>
    <definedName name="_360Z5_" localSheetId="13" hidden="1">{#N/A,#N/A,FALSE,"KMC최종회의(7월) 자료"}</definedName>
    <definedName name="_360Z5_" hidden="1">{#N/A,#N/A,FALSE,"KMC최종회의(7월) 자료"}</definedName>
    <definedName name="_361W2_" localSheetId="13" hidden="1">{#N/A,#N/A,FALSE,"KMC최종회의(7월) 자료"}</definedName>
    <definedName name="_361W2_" hidden="1">{#N/A,#N/A,FALSE,"KMC최종회의(7월) 자료"}</definedName>
    <definedName name="_364K48_" localSheetId="13" hidden="1">{#N/A,#N/A,TRUE,"LOADCOVE";#N/A,#N/A,TRUE,"PAGE001";#N/A,#N/A,TRUE,"PAGE002";#N/A,#N/A,TRUE,"PAGE003";#N/A,#N/A,TRUE,"PAGE004";#N/A,#N/A,TRUE,"PAGE005";#N/A,#N/A,TRUE,"PAGE006";#N/A,#N/A,TRUE,"PAGE007";#N/A,#N/A,TRUE,"PAGE008";#N/A,#N/A,TRUE,"PAGE009";#N/A,#N/A,TRUE,"PAGE010";#N/A,#N/A,TRUE,"PAGE011";#N/A,#N/A,TRUE,"PAGE012";#N/A,#N/A,TRUE,"PAGE013"}</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localSheetId="13" hidden="1">{#N/A,#N/A,FALSE,"KMC최종회의(7월) 자료"}</definedName>
    <definedName name="_364W3_" hidden="1">{#N/A,#N/A,FALSE,"KMC최종회의(7월) 자료"}</definedName>
    <definedName name="_366Z6_" localSheetId="13" hidden="1">{#N/A,#N/A,FALSE,"KMC최종회의(7월) 자료"}</definedName>
    <definedName name="_366Z6_" hidden="1">{#N/A,#N/A,FALSE,"KMC최종회의(7월) 자료"}</definedName>
    <definedName name="_367W4_" localSheetId="13" hidden="1">{#N/A,#N/A,FALSE,"KMC최종회의(7월) 자료"}</definedName>
    <definedName name="_367W4_" hidden="1">{#N/A,#N/A,FALSE,"KMC최종회의(7월) 자료"}</definedName>
    <definedName name="_369Q32_" localSheetId="13" hidden="1">{#N/A,#N/A,FALSE,"단축1";#N/A,#N/A,FALSE,"단축2";#N/A,#N/A,FALSE,"단축3";#N/A,#N/A,FALSE,"장축";#N/A,#N/A,FALSE,"4WD"}</definedName>
    <definedName name="_369Q32_" hidden="1">{#N/A,#N/A,FALSE,"단축1";#N/A,#N/A,FALSE,"단축2";#N/A,#N/A,FALSE,"단축3";#N/A,#N/A,FALSE,"장축";#N/A,#N/A,FALSE,"4WD"}</definedName>
    <definedName name="_36A41_" localSheetId="13" hidden="1">{#N/A,#N/A,FALSE,"단축1";#N/A,#N/A,FALSE,"단축2";#N/A,#N/A,FALSE,"단축3";#N/A,#N/A,FALSE,"장축";#N/A,#N/A,FALSE,"4WD"}</definedName>
    <definedName name="_36A41_" hidden="1">{#N/A,#N/A,FALSE,"단축1";#N/A,#N/A,FALSE,"단축2";#N/A,#N/A,FALSE,"단축3";#N/A,#N/A,FALSE,"장축";#N/A,#N/A,FALSE,"4WD"}</definedName>
    <definedName name="_36AK45_" localSheetId="13" hidden="1">{#N/A,#N/A,TRUE,"LOADCOVE";#N/A,#N/A,TRUE,"PAGE001";#N/A,#N/A,TRUE,"PAGE002";#N/A,#N/A,TRUE,"PAGE003";#N/A,#N/A,TRUE,"PAGE004";#N/A,#N/A,TRUE,"PAGE005";#N/A,#N/A,TRUE,"PAGE006";#N/A,#N/A,TRUE,"PAGE007";#N/A,#N/A,TRUE,"PAGE008";#N/A,#N/A,TRUE,"PAGE009";#N/A,#N/A,TRUE,"PAGE010";#N/A,#N/A,TRUE,"PAGE011";#N/A,#N/A,TRUE,"PAGE012";#N/A,#N/A,TRUE,"PAGE013"}</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B00__5__.DATABASEUPLOAD" localSheetId="13">'[56]운휴계획 (2)'!_36B00__5__.DATABASEUPLOAD</definedName>
    <definedName name="_36B00__5__.DATABASEUPLOAD" localSheetId="4">'[56]운휴계획 (2)'!_36B00__5__.DATABASEUPLOAD</definedName>
    <definedName name="_36B00__5__.DATABASEUPLOAD">'[56]운휴계획 (2)'!_36B00__5__.DATABASEUPLOAD</definedName>
    <definedName name="_36E56_" localSheetId="13" hidden="1">{#N/A,#N/A,FALSE,"단축1";#N/A,#N/A,FALSE,"단축2";#N/A,#N/A,FALSE,"단축3";#N/A,#N/A,FALSE,"장축";#N/A,#N/A,FALSE,"4WD"}</definedName>
    <definedName name="_36E56_" hidden="1">{#N/A,#N/A,FALSE,"단축1";#N/A,#N/A,FALSE,"단축2";#N/A,#N/A,FALSE,"단축3";#N/A,#N/A,FALSE,"장축";#N/A,#N/A,FALSE,"4WD"}</definedName>
    <definedName name="_36K420_" localSheetId="13" hidden="1">{#N/A,#N/A,TRUE,"LOADCOVE";#N/A,#N/A,TRUE,"PAGE001";#N/A,#N/A,TRUE,"PAGE002";#N/A,#N/A,TRUE,"PAGE003";#N/A,#N/A,TRUE,"PAGE004";#N/A,#N/A,TRUE,"PAGE005";#N/A,#N/A,TRUE,"PAGE006";#N/A,#N/A,TRUE,"PAGE007";#N/A,#N/A,TRUE,"PAGE008";#N/A,#N/A,TRUE,"PAGE009";#N/A,#N/A,TRUE,"PAGE010";#N/A,#N/A,TRUE,"PAGE011";#N/A,#N/A,TRUE,"PAGE012";#N/A,#N/A,TRUE,"PAGE013"}</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48]end use'!#REF!</definedName>
    <definedName name="_37__123Graph_CCHART_16" hidden="1">'[19]Panel Graphs'!$B$122:$I$122</definedName>
    <definedName name="_37__123Graph_CCHART_18" hidden="1">'[19]Panel Graphs'!$B$185:$I$185</definedName>
    <definedName name="_37__123Graph_DCHART_18" hidden="1">'[19]Panel Graphs'!$B$188:$I$188</definedName>
    <definedName name="_37__123Graph_DCHART_31" hidden="1">'[60]Panel Graphs'!$T$246:$AA$246</definedName>
    <definedName name="_37__123Graph_EA_\96F_92_A.CGM" localSheetId="13" hidden="1">#REF!</definedName>
    <definedName name="_37__123Graph_EA_\96F_92_A.CGM" hidden="1">#REF!</definedName>
    <definedName name="_37__123Graph_LBL_A차트_4" localSheetId="13" hidden="1">#REF!</definedName>
    <definedName name="_37__123Graph_LBL_A차트_4" hidden="1">#REF!</definedName>
    <definedName name="_37__7_0__123Grap" localSheetId="13" hidden="1">[70]시산표!#REF!</definedName>
    <definedName name="_37__7_0__123Grap" hidden="1">[71]시산표!#REF!</definedName>
    <definedName name="_37__FDSAUDITLINK__" localSheetId="13"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localSheetId="13" hidden="1">{#N/A,#N/A,FALSE,"KMC최종회의(7월) 자료"}</definedName>
    <definedName name="_370W5_" hidden="1">{#N/A,#N/A,FALSE,"KMC최종회의(7월) 자료"}</definedName>
    <definedName name="_371__FDSAUDITLINK__" localSheetId="1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localSheetId="13" hidden="1">{#N/A,#N/A,FALSE,"KMC최종회의(7월) 자료"}</definedName>
    <definedName name="_372Z7_" hidden="1">{#N/A,#N/A,FALSE,"KMC최종회의(7월) 자료"}</definedName>
    <definedName name="_373W6_" localSheetId="13" hidden="1">{#N/A,#N/A,FALSE,"KMC최종회의(7월) 자료"}</definedName>
    <definedName name="_373W6_" hidden="1">{#N/A,#N/A,FALSE,"KMC최종회의(7월) 자료"}</definedName>
    <definedName name="_376W7_" localSheetId="13" hidden="1">{#N/A,#N/A,FALSE,"KMC최종회의(7월) 자료"}</definedName>
    <definedName name="_376W7_" hidden="1">{#N/A,#N/A,FALSE,"KMC최종회의(7월) 자료"}</definedName>
    <definedName name="_377K4800_" localSheetId="13" hidden="1">{#N/A,#N/A,TRUE,"LOADCOVE";#N/A,#N/A,TRUE,"PAGE001";#N/A,#N/A,TRUE,"PAGE002";#N/A,#N/A,TRUE,"PAGE003";#N/A,#N/A,TRUE,"PAGE004";#N/A,#N/A,TRUE,"PAGE005";#N/A,#N/A,TRUE,"PAGE006";#N/A,#N/A,TRUE,"PAGE007";#N/A,#N/A,TRUE,"PAGE008";#N/A,#N/A,TRUE,"PAGE009";#N/A,#N/A,TRUE,"PAGE010";#N/A,#N/A,TRUE,"PAGE011";#N/A,#N/A,TRUE,"PAGE012";#N/A,#N/A,TRUE,"PAGE013"}</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localSheetId="13" hidden="1">{#N/A,#N/A,FALSE,"단축1";#N/A,#N/A,FALSE,"단축2";#N/A,#N/A,FALSE,"단축3";#N/A,#N/A,FALSE,"장축";#N/A,#N/A,FALSE,"4WD"}</definedName>
    <definedName name="_378Q43_" hidden="1">{#N/A,#N/A,FALSE,"단축1";#N/A,#N/A,FALSE,"단축2";#N/A,#N/A,FALSE,"단축3";#N/A,#N/A,FALSE,"장축";#N/A,#N/A,FALSE,"4WD"}</definedName>
    <definedName name="_378Z8_" localSheetId="13" hidden="1">{#N/A,#N/A,FALSE,"KMC최종회의(7월) 자료"}</definedName>
    <definedName name="_378Z8_" hidden="1">{#N/A,#N/A,FALSE,"KMC최종회의(7월) 자료"}</definedName>
    <definedName name="_379W8_" localSheetId="13" hidden="1">{#N/A,#N/A,FALSE,"KMC최종회의(7월) 자료"}</definedName>
    <definedName name="_379W8_" hidden="1">{#N/A,#N/A,FALSE,"KMC최종회의(7월) 자료"}</definedName>
    <definedName name="_37B00__50__.DATABASEUPLOAD" localSheetId="13">'[56]운휴계획 (2)'!_37B00__50__.DATABASEUPLOAD</definedName>
    <definedName name="_37B00__50__.DATABASEUPLOAD" localSheetId="4">'[56]운휴계획 (2)'!_37B00__50__.DATABASEUPLOAD</definedName>
    <definedName name="_37B00__50__.DATABASEUPLOAD">'[56]운휴계획 (2)'!_37B00__50__.DATABASEUPLOAD</definedName>
    <definedName name="_37K430_" localSheetId="13" hidden="1">{#N/A,#N/A,TRUE,"LOADCOVE";#N/A,#N/A,TRUE,"PAGE001";#N/A,#N/A,TRUE,"PAGE002";#N/A,#N/A,TRUE,"PAGE003";#N/A,#N/A,TRUE,"PAGE004";#N/A,#N/A,TRUE,"PAGE005";#N/A,#N/A,TRUE,"PAGE006";#N/A,#N/A,TRUE,"PAGE007";#N/A,#N/A,TRUE,"PAGE008";#N/A,#N/A,TRUE,"PAGE009";#N/A,#N/A,TRUE,"PAGE010";#N/A,#N/A,TRUE,"PAGE011";#N/A,#N/A,TRUE,"PAGE012";#N/A,#N/A,TRUE,"PAGE013"}</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localSheetId="13"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19]Panel Graphs'!$B$121:$I$121</definedName>
    <definedName name="_38__123Graph_CCHART_17" hidden="1">'[19]Panel Graphs'!$B$77:$I$77</definedName>
    <definedName name="_38__123Graph_CCHART_31" hidden="1">'[19]Panel Graphs'!$T$243:$AA$243</definedName>
    <definedName name="_38__123Graph_DCHART_31" hidden="1">'[19]Panel Graphs'!$T$246:$AA$246</definedName>
    <definedName name="_38__123Graph_E96F_91_A" localSheetId="13" hidden="1">#REF!</definedName>
    <definedName name="_38__123Graph_E96F_91_A" hidden="1">#REF!</definedName>
    <definedName name="_38__123Graph_ECHART_16" hidden="1">'[60]Panel Graphs'!$B$126:$I$126</definedName>
    <definedName name="_38__123Graph_LBL_C차트_1" localSheetId="13" hidden="1">#REF!</definedName>
    <definedName name="_38__123Graph_LBL_C차트_1" hidden="1">#REF!</definedName>
    <definedName name="_38__123Graph_XCHART_15" localSheetId="13" hidden="1">'[47]end use'!#REF!</definedName>
    <definedName name="_38__123Graph_XCHART_15" hidden="1">'[47]end use'!#REF!</definedName>
    <definedName name="_38__7_0__123Graph_LB" localSheetId="13" hidden="1">[70]시산표!#REF!</definedName>
    <definedName name="_38__7_0__123Graph_LB" hidden="1">[71]시산표!#REF!</definedName>
    <definedName name="_38__FDSAUDITLINK__" localSheetId="13"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localSheetId="13" hidden="1">[3]공문!#REF!</definedName>
    <definedName name="_38_123Grap" hidden="1">[4]공문!#REF!</definedName>
    <definedName name="_384Z9_" localSheetId="13" hidden="1">{#N/A,#N/A,FALSE,"KMC최종회의(7월) 자료"}</definedName>
    <definedName name="_384Z9_" hidden="1">{#N/A,#N/A,FALSE,"KMC최종회의(7월) 자료"}</definedName>
    <definedName name="_385X3_" localSheetId="13" hidden="1">{#N/A,#N/A,FALSE,"KMC최종회의(7월) 자료"}</definedName>
    <definedName name="_385X3_" hidden="1">{#N/A,#N/A,FALSE,"KMC최종회의(7월) 자료"}</definedName>
    <definedName name="_387Q54_" localSheetId="13" hidden="1">{#N/A,#N/A,FALSE,"단축1";#N/A,#N/A,FALSE,"단축2";#N/A,#N/A,FALSE,"단축3";#N/A,#N/A,FALSE,"장축";#N/A,#N/A,FALSE,"4WD"}</definedName>
    <definedName name="_387Q54_" hidden="1">{#N/A,#N/A,FALSE,"단축1";#N/A,#N/A,FALSE,"단축2";#N/A,#N/A,FALSE,"단축3";#N/A,#N/A,FALSE,"장축";#N/A,#N/A,FALSE,"4WD"}</definedName>
    <definedName name="_388X4_" localSheetId="13" hidden="1">{#N/A,#N/A,FALSE,"KMC최종회의(7월) 자료"}</definedName>
    <definedName name="_388X4_" hidden="1">{#N/A,#N/A,FALSE,"KMC최종회의(7월) 자료"}</definedName>
    <definedName name="_389____S" localSheetId="13" hidden="1">#REF!</definedName>
    <definedName name="_389____S" hidden="1">#REF!</definedName>
    <definedName name="_38B00__50__.DATABASEUPLOAD" localSheetId="13">'[56]운휴계획 (2)'!_38B00__50__.DATABASEUPLOAD</definedName>
    <definedName name="_38B00__50__.DATABASEUPLOAD" localSheetId="4">'[56]운휴계획 (2)'!_38B00__50__.DATABASEUPLOAD</definedName>
    <definedName name="_38B00__50__.DATABASEUPLOAD">'[56]운휴계획 (2)'!_38B00__50__.DATABASEUPLOAD</definedName>
    <definedName name="_38f4_" hidden="1">#REF!</definedName>
    <definedName name="_38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localSheetId="13" hidden="1">{#N/A,#N/A,TRUE,"LOADCOVE";#N/A,#N/A,TRUE,"PAGE001";#N/A,#N/A,TRUE,"PAGE002";#N/A,#N/A,TRUE,"PAGE003";#N/A,#N/A,TRUE,"PAGE004";#N/A,#N/A,TRUE,"PAGE005";#N/A,#N/A,TRUE,"PAGE006";#N/A,#N/A,TRUE,"PAGE007";#N/A,#N/A,TRUE,"PAGE008";#N/A,#N/A,TRUE,"PAGE009";#N/A,#N/A,TRUE,"PAGE010";#N/A,#N/A,TRUE,"PAGE011";#N/A,#N/A,TRUE,"PAGE012";#N/A,#N/A,TRUE,"PAGE013"}</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localSheetId="13" hidden="1">#REF!</definedName>
    <definedName name="_39__123Graph_A차트_1" hidden="1">#REF!</definedName>
    <definedName name="_39__123Graph_BCHART_17" hidden="1">'[19]Panel Graphs'!$B$76:$I$76</definedName>
    <definedName name="_39__123Graph_CCHART_18" hidden="1">'[19]Panel Graphs'!$B$185:$I$185</definedName>
    <definedName name="_39__123Graph_DCHART_1" localSheetId="13" hidden="1">#REF!</definedName>
    <definedName name="_39__123Graph_DCHART_1" hidden="1">#REF!</definedName>
    <definedName name="_39__123Graph_E96F_91_A.WK3" localSheetId="13" hidden="1">#REF!</definedName>
    <definedName name="_39__123Graph_E96F_91_A.WK3" hidden="1">#REF!</definedName>
    <definedName name="_39__123Graph_ECHART_16" hidden="1">'[19]Panel Graphs'!$B$126:$I$126</definedName>
    <definedName name="_39__123Graph_LBL_A96F_91_A" localSheetId="13" hidden="1">#REF!</definedName>
    <definedName name="_39__123Graph_LBL_A96F_91_A" hidden="1">#REF!</definedName>
    <definedName name="_39__123Graph_LBL_A차트_1" localSheetId="13" hidden="1">#REF!</definedName>
    <definedName name="_39__123Graph_LBL_A차트_1" hidden="1">#REF!</definedName>
    <definedName name="_39__123Graph_XCHART_17" hidden="1">'[19]Panel Graphs'!$B$75:$I$75</definedName>
    <definedName name="_39__123Graph_X차트_3" localSheetId="13" hidden="1">#REF!</definedName>
    <definedName name="_39__123Graph_X차트_3" hidden="1">#REF!</definedName>
    <definedName name="_39__9_0__123Grap" localSheetId="13" hidden="1">[70]시산표!#REF!</definedName>
    <definedName name="_39__9_0__123Grap" hidden="1">[71]시산표!#REF!</definedName>
    <definedName name="_39__FDSAUDITLINK__" localSheetId="13"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localSheetId="13" hidden="1">{#N/A,#N/A,TRUE,"LOADCOVE";#N/A,#N/A,TRUE,"PAGE001";#N/A,#N/A,TRUE,"PAGE002";#N/A,#N/A,TRUE,"PAGE003";#N/A,#N/A,TRUE,"PAGE004";#N/A,#N/A,TRUE,"PAGE005";#N/A,#N/A,TRUE,"PAGE006";#N/A,#N/A,TRUE,"PAGE007";#N/A,#N/A,TRUE,"PAGE008";#N/A,#N/A,TRUE,"PAGE009";#N/A,#N/A,TRUE,"PAGE010";#N/A,#N/A,TRUE,"PAGE011";#N/A,#N/A,TRUE,"PAGE012";#N/A,#N/A,TRUE,"PAGE013"}</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localSheetId="13" hidden="1">{#N/A,#N/A,FALSE,"KMC최종회의(7월) 자료"}</definedName>
    <definedName name="_391X5_" hidden="1">{#N/A,#N/A,FALSE,"KMC최종회의(7월) 자료"}</definedName>
    <definedName name="_394__0_S" localSheetId="13" hidden="1">#REF!</definedName>
    <definedName name="_394__0_S" hidden="1">#REF!</definedName>
    <definedName name="_394X6_" localSheetId="13" hidden="1">{#N/A,#N/A,FALSE,"KMC최종회의(7월) 자료"}</definedName>
    <definedName name="_394X6_" hidden="1">{#N/A,#N/A,FALSE,"KMC최종회의(7월) 자료"}</definedName>
    <definedName name="_396Q56_" localSheetId="13" hidden="1">{#N/A,#N/A,FALSE,"단축1";#N/A,#N/A,FALSE,"단축2";#N/A,#N/A,FALSE,"단축3";#N/A,#N/A,FALSE,"장축";#N/A,#N/A,FALSE,"4WD"}</definedName>
    <definedName name="_396Q56_" hidden="1">{#N/A,#N/A,FALSE,"단축1";#N/A,#N/A,FALSE,"단축2";#N/A,#N/A,FALSE,"단축3";#N/A,#N/A,FALSE,"장축";#N/A,#N/A,FALSE,"4WD"}</definedName>
    <definedName name="_397X7_" localSheetId="13" hidden="1">{#N/A,#N/A,FALSE,"KMC최종회의(7월) 자료"}</definedName>
    <definedName name="_397X7_" hidden="1">{#N/A,#N/A,FALSE,"KMC최종회의(7월) 자료"}</definedName>
    <definedName name="_39A23_" localSheetId="13" hidden="1">{#N/A,#N/A,FALSE,"단축1";#N/A,#N/A,FALSE,"단축2";#N/A,#N/A,FALSE,"단축3";#N/A,#N/A,FALSE,"장축";#N/A,#N/A,FALSE,"4WD"}</definedName>
    <definedName name="_39A23_" hidden="1">{#N/A,#N/A,FALSE,"단축1";#N/A,#N/A,FALSE,"단축2";#N/A,#N/A,FALSE,"단축3";#N/A,#N/A,FALSE,"장축";#N/A,#N/A,FALSE,"4WD"}</definedName>
    <definedName name="_39B00__51__.DATABASEUPLOAD" localSheetId="13">'[56]운휴계획 (2)'!_39B00__51__.DATABASEUPLOAD</definedName>
    <definedName name="_39B00__51__.DATABASEUPLOAD" localSheetId="4">'[56]운휴계획 (2)'!_39B00__51__.DATABASEUPLOAD</definedName>
    <definedName name="_39B00__51__.DATABASEUPLOAD">'[56]운휴계획 (2)'!_39B00__51__.DATABASEUPLOAD</definedName>
    <definedName name="_39el55_" localSheetId="13" hidden="1">{#N/A,#N/A,TRUE,"목차";#N/A,#N/A,TRUE,"1.";#N/A,#N/A,TRUE,"2.";#N/A,#N/A,TRUE,"3.";#N/A,#N/A,TRUE,"4-1";#N/A,#N/A,TRUE,"-2";#N/A,#N/A,TRUE,"-3";#N/A,#N/A,TRUE,"-4";#N/A,#N/A,TRUE,"5-1";#N/A,#N/A,TRUE,"5-2";#N/A,#N/A,TRUE,"6-1";#N/A,#N/A,TRUE,"6-2";#N/A,#N/A,TRUE,"7-1";#N/A,#N/A,TRUE,"7-2";#N/A,#N/A,TRUE,"8.";#N/A,#N/A,TRUE,"9."}</definedName>
    <definedName name="_39el55_" hidden="1">{#N/A,#N/A,TRUE,"목차";#N/A,#N/A,TRUE,"1.";#N/A,#N/A,TRUE,"2.";#N/A,#N/A,TRUE,"3.";#N/A,#N/A,TRUE,"4-1";#N/A,#N/A,TRUE,"-2";#N/A,#N/A,TRUE,"-3";#N/A,#N/A,TRUE,"-4";#N/A,#N/A,TRUE,"5-1";#N/A,#N/A,TRUE,"5-2";#N/A,#N/A,TRUE,"6-1";#N/A,#N/A,TRUE,"6-2";#N/A,#N/A,TRUE,"7-1";#N/A,#N/A,TRUE,"7-2";#N/A,#N/A,TRUE,"8.";#N/A,#N/A,TRUE,"9."}</definedName>
    <definedName name="_39K440_" localSheetId="13" hidden="1">{#N/A,#N/A,TRUE,"LOADCOVE";#N/A,#N/A,TRUE,"PAGE001";#N/A,#N/A,TRUE,"PAGE002";#N/A,#N/A,TRUE,"PAGE003";#N/A,#N/A,TRUE,"PAGE004";#N/A,#N/A,TRUE,"PAGE005";#N/A,#N/A,TRUE,"PAGE006";#N/A,#N/A,TRUE,"PAGE007";#N/A,#N/A,TRUE,"PAGE008";#N/A,#N/A,TRUE,"PAGE009";#N/A,#N/A,TRUE,"PAGE010";#N/A,#N/A,TRUE,"PAGE011";#N/A,#N/A,TRUE,"PAGE012";#N/A,#N/A,TRUE,"PAGE013"}</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localSheetId="13"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localSheetId="13" hidden="1">{"'Sheet1'!$A$1:$H$36"}</definedName>
    <definedName name="_39Q1_" hidden="1">{"'Sheet1'!$A$1:$H$36"}</definedName>
    <definedName name="_3a1_">'[72]97년추정손익계산서'!$I$6:$I$8</definedName>
    <definedName name="_3A123_" localSheetId="13">{"'연구소 (게시용)'!$A$2:$H$12"}</definedName>
    <definedName name="_3A123_">{"'연구소 (게시용)'!$A$2:$H$12"}</definedName>
    <definedName name="_3A2040_" localSheetId="13" hidden="1">{#N/A,#N/A,FALSE,"단축1";#N/A,#N/A,FALSE,"단축2";#N/A,#N/A,FALSE,"단축3";#N/A,#N/A,FALSE,"장축";#N/A,#N/A,FALSE,"4WD"}</definedName>
    <definedName name="_3A2040_" hidden="1">{#N/A,#N/A,FALSE,"단축1";#N/A,#N/A,FALSE,"단축2";#N/A,#N/A,FALSE,"단축3";#N/A,#N/A,FALSE,"장축";#N/A,#N/A,FALSE,"4WD"}</definedName>
    <definedName name="_3B00__11__.DATABASEUPLOAD" localSheetId="13">'[56]운휴계획 (2)'!_3B00__11__.DATABASEUPLOAD</definedName>
    <definedName name="_3B00__11__.DATABASEUPLOAD" localSheetId="4">'[56]운휴계획 (2)'!_3B00__11__.DATABASEUPLOAD</definedName>
    <definedName name="_3B00__11__.DATABASEUPLOAD">'[56]운휴계획 (2)'!_3B00__11__.DATABASEUPLOAD</definedName>
    <definedName name="_3k1_" localSheetId="13">{"'연구소 (게시용)'!$A$2:$H$12"}</definedName>
    <definedName name="_3k1_">{"'연구소 (게시용)'!$A$2:$H$12"}</definedName>
    <definedName name="_3K30_" localSheetId="13" hidden="1">{#N/A,#N/A,FALSE,"OTC"}</definedName>
    <definedName name="_3K30_" hidden="1">{#N/A,#N/A,FALSE,"OTC"}</definedName>
    <definedName name="_3K41_" localSheetId="13" hidden="1">{#N/A,#N/A,TRUE,"LOADCOVE";#N/A,#N/A,TRUE,"PAGE001";#N/A,#N/A,TRUE,"PAGE002";#N/A,#N/A,TRUE,"PAGE003";#N/A,#N/A,TRUE,"PAGE004";#N/A,#N/A,TRUE,"PAGE005";#N/A,#N/A,TRUE,"PAGE006";#N/A,#N/A,TRUE,"PAGE007";#N/A,#N/A,TRUE,"PAGE008";#N/A,#N/A,TRUE,"PAGE009";#N/A,#N/A,TRUE,"PAGE010";#N/A,#N/A,TRUE,"PAGE011";#N/A,#N/A,TRUE,"PAGE012";#N/A,#N/A,TRUE,"PAGE013"}</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M">[67]판가반영!#REF!</definedName>
    <definedName name="_4_______0_0__123Grap" localSheetId="13" hidden="1">[45]공문!#REF!</definedName>
    <definedName name="_4_______0_0__123Grap" hidden="1">[46]공문!#REF!</definedName>
    <definedName name="_4____0_0__123Grap" localSheetId="13" hidden="1">[45]공문!#REF!</definedName>
    <definedName name="_4____0_0__123Grap" hidden="1">[46]공문!#REF!</definedName>
    <definedName name="_4____123Graph_BCHART_7" hidden="1">'[47]end use'!#REF!</definedName>
    <definedName name="_4___123Graph_A차트_3" localSheetId="13" hidden="1">#REF!</definedName>
    <definedName name="_4___123Graph_A차트_3" hidden="1">#REF!</definedName>
    <definedName name="_4__123Graph_AA_\96F_92_A.CGM" localSheetId="13" hidden="1">#REF!</definedName>
    <definedName name="_4__123Graph_AA_\96F_92_A.CGM" hidden="1">#REF!</definedName>
    <definedName name="_4__123Graph_ACHART_10" localSheetId="13" hidden="1">'[47]end use'!#REF!</definedName>
    <definedName name="_4__123Graph_ACHART_10" hidden="1">'[47]end use'!#REF!</definedName>
    <definedName name="_4__123Graph_ACHART_18" hidden="1">'[19]Panel Graphs'!$B$183:$I$183</definedName>
    <definedName name="_4__123Graph_ACHART_31" hidden="1">'[19]Panel Graphs'!$T$241:$AA$241</definedName>
    <definedName name="_4__123Graph_AChart_3H" hidden="1">'[69]Costs Savings'!$E$7:$E$22</definedName>
    <definedName name="_4__123Graph_ACHART_7" hidden="1">'[48]end use'!#REF!</definedName>
    <definedName name="_4__FDSAUDITLINK__" localSheetId="13"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localSheetId="13" hidden="1">#REF!</definedName>
    <definedName name="_4___0_S" hidden="1">#REF!</definedName>
    <definedName name="_4_0__123Grap" localSheetId="13" hidden="1">#REF!</definedName>
    <definedName name="_4_0__123Grap" hidden="1">#REF!</definedName>
    <definedName name="_4_0_Dist_" hidden="1">#REF!</definedName>
    <definedName name="_4_5_0__123Grap" localSheetId="13" hidden="1">[64]시산표!#REF!</definedName>
    <definedName name="_4_5_0__123Grap" hidden="1">[64]시산표!#REF!</definedName>
    <definedName name="_4_9_0__123Grap" localSheetId="13" hidden="1">[52]시산표!#REF!</definedName>
    <definedName name="_4_9_0__123Grap" hidden="1">[52]시산표!#REF!</definedName>
    <definedName name="_40__123Graph_A차트_2" localSheetId="13" hidden="1">#REF!</definedName>
    <definedName name="_40__123Graph_A차트_2" hidden="1">#REF!</definedName>
    <definedName name="_40__123Graph_BCHART_18" hidden="1">'[19]Panel Graphs'!$B$184:$I$184</definedName>
    <definedName name="_40__123Graph_BCHART_7" hidden="1">'[59]end use'!#REF!</definedName>
    <definedName name="_40__123Graph_CCHART_31" hidden="1">'[19]Panel Graphs'!$T$243:$AA$243</definedName>
    <definedName name="_40__123Graph_DCHART_16" hidden="1">'[19]Panel Graphs'!$B$123:$I$123</definedName>
    <definedName name="_40__123Graph_D차트_4" localSheetId="13" hidden="1">#REF!</definedName>
    <definedName name="_40__123Graph_D차트_4" hidden="1">#REF!</definedName>
    <definedName name="_40__123Graph_E96F_93_.CGM" localSheetId="13" hidden="1">#REF!</definedName>
    <definedName name="_40__123Graph_E96F_93_.CGM" hidden="1">#REF!</definedName>
    <definedName name="_40__123Graph_LBL_A96F_91_A.WK3" localSheetId="13" hidden="1">#REF!</definedName>
    <definedName name="_40__123Graph_LBL_A96F_91_A.WK3" hidden="1">#REF!</definedName>
    <definedName name="_40__123Graph_LBL_A차트_2" hidden="1">#REF!</definedName>
    <definedName name="_40__123Graph_XCHART_18" hidden="1">'[19]Panel Graphs'!$B$182:$I$182</definedName>
    <definedName name="_40__9_0__123Graph_LB" localSheetId="13" hidden="1">[70]시산표!#REF!</definedName>
    <definedName name="_40__9_0__123Graph_LB" hidden="1">[71]시산표!#REF!</definedName>
    <definedName name="_40__FDSAUDITLINK__" localSheetId="13"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localSheetId="13" hidden="1">{#N/A,#N/A,FALSE,"KMC최종회의(7월) 자료"}</definedName>
    <definedName name="_400X8_" hidden="1">{#N/A,#N/A,FALSE,"KMC최종회의(7월) 자료"}</definedName>
    <definedName name="_403K488_" localSheetId="13" hidden="1">{#N/A,#N/A,TRUE,"LOADCOVE";#N/A,#N/A,TRUE,"PAGE001";#N/A,#N/A,TRUE,"PAGE002";#N/A,#N/A,TRUE,"PAGE003";#N/A,#N/A,TRUE,"PAGE004";#N/A,#N/A,TRUE,"PAGE005";#N/A,#N/A,TRUE,"PAGE006";#N/A,#N/A,TRUE,"PAGE007";#N/A,#N/A,TRUE,"PAGE008";#N/A,#N/A,TRUE,"PAGE009";#N/A,#N/A,TRUE,"PAGE010";#N/A,#N/A,TRUE,"PAGE011";#N/A,#N/A,TRUE,"PAGE012";#N/A,#N/A,TRUE,"PAGE013"}</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localSheetId="13" hidden="1">{#N/A,#N/A,FALSE,"KMC최종회의(7월) 자료"}</definedName>
    <definedName name="_403Z1_" hidden="1">{#N/A,#N/A,FALSE,"KMC최종회의(7월) 자료"}</definedName>
    <definedName name="_405Q76_" localSheetId="13" hidden="1">{#N/A,#N/A,FALSE,"단축1";#N/A,#N/A,FALSE,"단축2";#N/A,#N/A,FALSE,"단축3";#N/A,#N/A,FALSE,"장축";#N/A,#N/A,FALSE,"4WD"}</definedName>
    <definedName name="_405Q76_" hidden="1">{#N/A,#N/A,FALSE,"단축1";#N/A,#N/A,FALSE,"단축2";#N/A,#N/A,FALSE,"단축3";#N/A,#N/A,FALSE,"장축";#N/A,#N/A,FALSE,"4WD"}</definedName>
    <definedName name="_406Z2_" localSheetId="13" hidden="1">{#N/A,#N/A,FALSE,"KMC최종회의(7월) 자료"}</definedName>
    <definedName name="_406Z2_" hidden="1">{#N/A,#N/A,FALSE,"KMC최종회의(7월) 자료"}</definedName>
    <definedName name="_409Z3_" localSheetId="13" hidden="1">{#N/A,#N/A,FALSE,"KMC최종회의(7월) 자료"}</definedName>
    <definedName name="_409Z3_" hidden="1">{#N/A,#N/A,FALSE,"KMC최종회의(7월) 자료"}</definedName>
    <definedName name="_40A1_" localSheetId="13" hidden="1">{#N/A,#N/A,FALSE,"단축1";#N/A,#N/A,FALSE,"단축2";#N/A,#N/A,FALSE,"단축3";#N/A,#N/A,FALSE,"장축";#N/A,#N/A,FALSE,"4WD"}</definedName>
    <definedName name="_40A1_" hidden="1">{#N/A,#N/A,FALSE,"단축1";#N/A,#N/A,FALSE,"단축2";#N/A,#N/A,FALSE,"단축3";#N/A,#N/A,FALSE,"장축";#N/A,#N/A,FALSE,"4WD"}</definedName>
    <definedName name="_40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B00__51__.DATABASEUPLOAD" localSheetId="13">'[56]운휴계획 (2)'!_40B00__51__.DATABASEUPLOAD</definedName>
    <definedName name="_40B00__51__.DATABASEUPLOAD" localSheetId="4">'[56]운휴계획 (2)'!_40B00__51__.DATABASEUPLOAD</definedName>
    <definedName name="_40B00__51__.DATABASEUPLOAD">'[56]운휴계획 (2)'!_40B00__51__.DATABASEUPLOAD</definedName>
    <definedName name="_40dt1_" localSheetId="13" hidden="1">{#N/A,#N/A,TRUE,"목차";#N/A,#N/A,TRUE,"1.";#N/A,#N/A,TRUE,"2.";#N/A,#N/A,TRUE,"3.";#N/A,#N/A,TRUE,"4-1";#N/A,#N/A,TRUE,"-2";#N/A,#N/A,TRUE,"-3";#N/A,#N/A,TRUE,"-4";#N/A,#N/A,TRUE,"5-1";#N/A,#N/A,TRUE,"5-2";#N/A,#N/A,TRUE,"6-1";#N/A,#N/A,TRUE,"6-2";#N/A,#N/A,TRUE,"7-1";#N/A,#N/A,TRUE,"7-2";#N/A,#N/A,TRUE,"8.";#N/A,#N/A,TRUE,"9."}</definedName>
    <definedName name="_40dt1_" hidden="1">{#N/A,#N/A,TRUE,"목차";#N/A,#N/A,TRUE,"1.";#N/A,#N/A,TRUE,"2.";#N/A,#N/A,TRUE,"3.";#N/A,#N/A,TRUE,"4-1";#N/A,#N/A,TRUE,"-2";#N/A,#N/A,TRUE,"-3";#N/A,#N/A,TRUE,"-4";#N/A,#N/A,TRUE,"5-1";#N/A,#N/A,TRUE,"5-2";#N/A,#N/A,TRUE,"6-1";#N/A,#N/A,TRUE,"6-2";#N/A,#N/A,TRUE,"7-1";#N/A,#N/A,TRUE,"7-2";#N/A,#N/A,TRUE,"8.";#N/A,#N/A,TRUE,"9."}</definedName>
    <definedName name="_40fa2_" localSheetId="13" hidden="1">{"'Sheet1'!$A$1:$H$36"}</definedName>
    <definedName name="_40fa2_" hidden="1">{"'Sheet1'!$A$1:$H$36"}</definedName>
    <definedName name="_40K440_" localSheetId="13" hidden="1">{#N/A,#N/A,TRUE,"LOADCOVE";#N/A,#N/A,TRUE,"PAGE001";#N/A,#N/A,TRUE,"PAGE002";#N/A,#N/A,TRUE,"PAGE003";#N/A,#N/A,TRUE,"PAGE004";#N/A,#N/A,TRUE,"PAGE005";#N/A,#N/A,TRUE,"PAGE006";#N/A,#N/A,TRUE,"PAGE007";#N/A,#N/A,TRUE,"PAGE008";#N/A,#N/A,TRUE,"PAGE009";#N/A,#N/A,TRUE,"PAGE010";#N/A,#N/A,TRUE,"PAGE011";#N/A,#N/A,TRUE,"PAGE012";#N/A,#N/A,TRUE,"PAGE013"}</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localSheetId="13"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localSheetId="13" hidden="1">#REF!</definedName>
    <definedName name="_41__123Graph_A차트_3" hidden="1">#REF!</definedName>
    <definedName name="_41__123Graph_BCHART_31" hidden="1">'[19]Panel Graphs'!$T$242:$AA$242</definedName>
    <definedName name="_41__123Graph_C96F_91_A" localSheetId="13" hidden="1">#REF!</definedName>
    <definedName name="_41__123Graph_C96F_91_A" hidden="1">#REF!</definedName>
    <definedName name="_41__123Graph_DCHART_16" hidden="1">'[19]Panel Graphs'!$B$123:$I$123</definedName>
    <definedName name="_41__123Graph_DCHART_18" hidden="1">'[19]Panel Graphs'!$B$188:$I$188</definedName>
    <definedName name="_41__123Graph_EA_\96F_92_A.CGM" localSheetId="13" hidden="1">#REF!</definedName>
    <definedName name="_41__123Graph_EA_\96F_92_A.CGM" hidden="1">#REF!</definedName>
    <definedName name="_41__123Graph_LBL_A96F_93_.CGM" localSheetId="13" hidden="1">#REF!</definedName>
    <definedName name="_41__123Graph_LBL_A96F_93_.CGM" hidden="1">#REF!</definedName>
    <definedName name="_41__123Graph_LBL_A차트_3" localSheetId="13" hidden="1">#REF!</definedName>
    <definedName name="_41__123Graph_LBL_A차트_3" hidden="1">#REF!</definedName>
    <definedName name="_41__123Graph_XCHART_31" hidden="1">'[19]Panel Graphs'!$T$240:$AA$240</definedName>
    <definedName name="_41__FDSAUDITLINK__" localSheetId="13"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localSheetId="13" hidden="1">[45]공문!#REF!</definedName>
    <definedName name="_41_0_0__123Grap" hidden="1">[46]공문!#REF!</definedName>
    <definedName name="_412Z4_" localSheetId="13" hidden="1">{#N/A,#N/A,FALSE,"KMC최종회의(7월) 자료"}</definedName>
    <definedName name="_412Z4_" hidden="1">{#N/A,#N/A,FALSE,"KMC최종회의(7월) 자료"}</definedName>
    <definedName name="_414S12_" localSheetId="13" hidden="1">{#N/A,#N/A,FALSE,"단축1";#N/A,#N/A,FALSE,"단축2";#N/A,#N/A,FALSE,"단축3";#N/A,#N/A,FALSE,"장축";#N/A,#N/A,FALSE,"4WD"}</definedName>
    <definedName name="_414S12_" hidden="1">{#N/A,#N/A,FALSE,"단축1";#N/A,#N/A,FALSE,"단축2";#N/A,#N/A,FALSE,"단축3";#N/A,#N/A,FALSE,"장축";#N/A,#N/A,FALSE,"4WD"}</definedName>
    <definedName name="_415Z5_" localSheetId="13" hidden="1">{#N/A,#N/A,FALSE,"KMC최종회의(7월) 자료"}</definedName>
    <definedName name="_415Z5_" hidden="1">{#N/A,#N/A,FALSE,"KMC최종회의(7월) 자료"}</definedName>
    <definedName name="_416K4888_" localSheetId="13" hidden="1">{#N/A,#N/A,TRUE,"LOADCOVE";#N/A,#N/A,TRUE,"PAGE001";#N/A,#N/A,TRUE,"PAGE002";#N/A,#N/A,TRUE,"PAGE003";#N/A,#N/A,TRUE,"PAGE004";#N/A,#N/A,TRUE,"PAGE005";#N/A,#N/A,TRUE,"PAGE006";#N/A,#N/A,TRUE,"PAGE007";#N/A,#N/A,TRUE,"PAGE008";#N/A,#N/A,TRUE,"PAGE009";#N/A,#N/A,TRUE,"PAGE010";#N/A,#N/A,TRUE,"PAGE011";#N/A,#N/A,TRUE,"PAGE012";#N/A,#N/A,TRUE,"PAGE013"}</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localSheetId="13" hidden="1">{#N/A,#N/A,FALSE,"KMC최종회의(7월) 자료"}</definedName>
    <definedName name="_418Z6_" hidden="1">{#N/A,#N/A,FALSE,"KMC최종회의(7월) 자료"}</definedName>
    <definedName name="_41A7_" localSheetId="13" hidden="1">{#N/A,#N/A,FALSE,"KMC최종회의(7월) 자료"}</definedName>
    <definedName name="_41A7_" hidden="1">{#N/A,#N/A,FALSE,"KMC최종회의(7월) 자료"}</definedName>
    <definedName name="_41B00__57__.DATABASEUPLOAD" localSheetId="13">'[56]운휴계획 (2)'!_41B00__57__.DATABASEUPLOAD</definedName>
    <definedName name="_41B00__57__.DATABASEUPLOAD" localSheetId="4">'[56]운휴계획 (2)'!_41B00__57__.DATABASEUPLOAD</definedName>
    <definedName name="_41B00__57__.DATABASEUPLOAD">'[56]운휴계획 (2)'!_41B00__57__.DATABASEUPLOAD</definedName>
    <definedName name="_41K44000_" localSheetId="13" hidden="1">{#N/A,#N/A,TRUE,"LOADCOVE";#N/A,#N/A,TRUE,"PAGE001";#N/A,#N/A,TRUE,"PAGE002";#N/A,#N/A,TRUE,"PAGE003";#N/A,#N/A,TRUE,"PAGE004";#N/A,#N/A,TRUE,"PAGE005";#N/A,#N/A,TRUE,"PAGE006";#N/A,#N/A,TRUE,"PAGE007";#N/A,#N/A,TRUE,"PAGE008";#N/A,#N/A,TRUE,"PAGE009";#N/A,#N/A,TRUE,"PAGE010";#N/A,#N/A,TRUE,"PAGE011";#N/A,#N/A,TRUE,"PAGE012";#N/A,#N/A,TRUE,"PAGE013"}</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localSheetId="13" hidden="1">#REF!</definedName>
    <definedName name="_42__123Graph_A차트_4" hidden="1">#REF!</definedName>
    <definedName name="_42__123Graph_C96F_91_A.WK3" localSheetId="13" hidden="1">#REF!</definedName>
    <definedName name="_42__123Graph_C96F_91_A.WK3" hidden="1">#REF!</definedName>
    <definedName name="_42__123Graph_DCHART_18" hidden="1">'[19]Panel Graphs'!$B$188:$I$188</definedName>
    <definedName name="_42__123Graph_DCHART_31" hidden="1">'[19]Panel Graphs'!$T$246:$AA$246</definedName>
    <definedName name="_42__123Graph_ECHART_16" hidden="1">'[60]Panel Graphs'!$B$126:$I$126</definedName>
    <definedName name="_42__123Graph_LBL_AA_\96F_92_A.CGM" localSheetId="13" hidden="1">#REF!</definedName>
    <definedName name="_42__123Graph_LBL_AA_\96F_92_A.CGM" hidden="1">#REF!</definedName>
    <definedName name="_42__123Graph_LBL_A차트_4" localSheetId="13" hidden="1">#REF!</definedName>
    <definedName name="_42__123Graph_LBL_A차트_4" hidden="1">#REF!</definedName>
    <definedName name="_42__FDSAUDITLINK__" localSheetId="13"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localSheetId="13" hidden="1">{#N/A,#N/A,FALSE,"KMC최종회의(7월) 자료"}</definedName>
    <definedName name="_421Z7_" hidden="1">{#N/A,#N/A,FALSE,"KMC최종회의(7월) 자료"}</definedName>
    <definedName name="_423T2_" localSheetId="13" hidden="1">{#N/A,#N/A,FALSE,"단축1";#N/A,#N/A,FALSE,"단축2";#N/A,#N/A,FALSE,"단축3";#N/A,#N/A,FALSE,"장축";#N/A,#N/A,FALSE,"4WD"}</definedName>
    <definedName name="_423T2_" hidden="1">{#N/A,#N/A,FALSE,"단축1";#N/A,#N/A,FALSE,"단축2";#N/A,#N/A,FALSE,"단축3";#N/A,#N/A,FALSE,"장축";#N/A,#N/A,FALSE,"4WD"}</definedName>
    <definedName name="_424Z8_" localSheetId="13" hidden="1">{#N/A,#N/A,FALSE,"KMC최종회의(7월) 자료"}</definedName>
    <definedName name="_424Z8_" hidden="1">{#N/A,#N/A,FALSE,"KMC최종회의(7월) 자료"}</definedName>
    <definedName name="_427Z9_" localSheetId="13" hidden="1">{#N/A,#N/A,FALSE,"KMC최종회의(7월) 자료"}</definedName>
    <definedName name="_427Z9_" hidden="1">{#N/A,#N/A,FALSE,"KMC최종회의(7월) 자료"}</definedName>
    <definedName name="_429k7_" localSheetId="13" hidden="1">{#N/A,#N/A,FALSE,"단축1";#N/A,#N/A,FALSE,"단축2";#N/A,#N/A,FALSE,"단축3";#N/A,#N/A,FALSE,"장축";#N/A,#N/A,FALSE,"4WD"}</definedName>
    <definedName name="_429k7_" hidden="1">{#N/A,#N/A,FALSE,"단축1";#N/A,#N/A,FALSE,"단축2";#N/A,#N/A,FALSE,"단축3";#N/A,#N/A,FALSE,"장축";#N/A,#N/A,FALSE,"4WD"}</definedName>
    <definedName name="_42AT1_" localSheetId="13" hidden="1">{#N/A,#N/A,FALSE,"인원";#N/A,#N/A,FALSE,"비용2";#N/A,#N/A,FALSE,"비용1";#N/A,#N/A,FALSE,"비용";#N/A,#N/A,FALSE,"보증2";#N/A,#N/A,FALSE,"보증1";#N/A,#N/A,FALSE,"보증";#N/A,#N/A,FALSE,"손익1";#N/A,#N/A,FALSE,"손익";#N/A,#N/A,FALSE,"부서별매출";#N/A,#N/A,FALSE,"매출"}</definedName>
    <definedName name="_42AT1_" hidden="1">{#N/A,#N/A,FALSE,"인원";#N/A,#N/A,FALSE,"비용2";#N/A,#N/A,FALSE,"비용1";#N/A,#N/A,FALSE,"비용";#N/A,#N/A,FALSE,"보증2";#N/A,#N/A,FALSE,"보증1";#N/A,#N/A,FALSE,"보증";#N/A,#N/A,FALSE,"손익1";#N/A,#N/A,FALSE,"손익";#N/A,#N/A,FALSE,"부서별매출";#N/A,#N/A,FALSE,"매출"}</definedName>
    <definedName name="_42B00__57__.DATABASEUPLOAD" localSheetId="13">'[56]운휴계획 (2)'!_42B00__57__.DATABASEUPLOAD</definedName>
    <definedName name="_42B00__57__.DATABASEUPLOAD" localSheetId="4">'[56]운휴계획 (2)'!_42B00__57__.DATABASEUPLOAD</definedName>
    <definedName name="_42B00__57__.DATABASEUPLOAD">'[56]운휴계획 (2)'!_42B00__57__.DATABASEUPLOAD</definedName>
    <definedName name="_42D12_" localSheetId="13" hidden="1">{#N/A,#N/A,FALSE,"단축1";#N/A,#N/A,FALSE,"단축2";#N/A,#N/A,FALSE,"단축3";#N/A,#N/A,FALSE,"장축";#N/A,#N/A,FALSE,"4WD"}</definedName>
    <definedName name="_42D12_" hidden="1">{#N/A,#N/A,FALSE,"단축1";#N/A,#N/A,FALSE,"단축2";#N/A,#N/A,FALSE,"단축3";#N/A,#N/A,FALSE,"장축";#N/A,#N/A,FALSE,"4WD"}</definedName>
    <definedName name="_42el68_" localSheetId="13" hidden="1">{#N/A,#N/A,TRUE,"목차";#N/A,#N/A,TRUE,"1.";#N/A,#N/A,TRUE,"2.";#N/A,#N/A,TRUE,"3.";#N/A,#N/A,TRUE,"4-1";#N/A,#N/A,TRUE,"-2";#N/A,#N/A,TRUE,"-3";#N/A,#N/A,TRUE,"-4";#N/A,#N/A,TRUE,"5-1";#N/A,#N/A,TRUE,"5-2";#N/A,#N/A,TRUE,"6-1";#N/A,#N/A,TRUE,"6-2";#N/A,#N/A,TRUE,"7-1";#N/A,#N/A,TRUE,"7-2";#N/A,#N/A,TRUE,"8.";#N/A,#N/A,TRUE,"9."}</definedName>
    <definedName name="_42el68_" hidden="1">{#N/A,#N/A,TRUE,"목차";#N/A,#N/A,TRUE,"1.";#N/A,#N/A,TRUE,"2.";#N/A,#N/A,TRUE,"3.";#N/A,#N/A,TRUE,"4-1";#N/A,#N/A,TRUE,"-2";#N/A,#N/A,TRUE,"-3";#N/A,#N/A,TRUE,"-4";#N/A,#N/A,TRUE,"5-1";#N/A,#N/A,TRUE,"5-2";#N/A,#N/A,TRUE,"6-1";#N/A,#N/A,TRUE,"6-2";#N/A,#N/A,TRUE,"7-1";#N/A,#N/A,TRUE,"7-2";#N/A,#N/A,TRUE,"8.";#N/A,#N/A,TRUE,"9."}</definedName>
    <definedName name="_42F" localSheetId="13" hidden="1">[53]Sheet1!#REF!</definedName>
    <definedName name="_42F" hidden="1">[54]Sheet1!#REF!</definedName>
    <definedName name="_42K44444_" localSheetId="13" hidden="1">{#N/A,#N/A,TRUE,"LOADCOVE";#N/A,#N/A,TRUE,"PAGE001";#N/A,#N/A,TRUE,"PAGE002";#N/A,#N/A,TRUE,"PAGE003";#N/A,#N/A,TRUE,"PAGE004";#N/A,#N/A,TRUE,"PAGE005";#N/A,#N/A,TRUE,"PAGE006";#N/A,#N/A,TRUE,"PAGE007";#N/A,#N/A,TRUE,"PAGE008";#N/A,#N/A,TRUE,"PAGE009";#N/A,#N/A,TRUE,"PAGE010";#N/A,#N/A,TRUE,"PAGE011";#N/A,#N/A,TRUE,"PAGE012";#N/A,#N/A,TRUE,"PAGE013"}</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localSheetId="13" hidden="1">{"'Sheet1'!$A$1:$H$36"}</definedName>
    <definedName name="_42q12_" hidden="1">{"'Sheet1'!$A$1:$H$36"}</definedName>
    <definedName name="_42wrn.²Ä1­Ó¤ë1_Ü20¤H." localSheetId="13" hidden="1">{#N/A,#N/A,FALSE,"²Ä1­Ó¤ë"}</definedName>
    <definedName name="_42wrn.²Ä1­Ó¤ë1_Ü20¤H." hidden="1">{#N/A,#N/A,FALSE,"²Ä1­Ó¤ë"}</definedName>
    <definedName name="_43__123Graph_BCHART_7" hidden="1">'[48]end use'!#REF!</definedName>
    <definedName name="_43__123Graph_C96F_93_.CGM" localSheetId="13" hidden="1">#REF!</definedName>
    <definedName name="_43__123Graph_C96F_93_.CGM" hidden="1">#REF!</definedName>
    <definedName name="_43__123Graph_DCHART_31" hidden="1">'[19]Panel Graphs'!$T$246:$AA$246</definedName>
    <definedName name="_43__123Graph_E96F_91_A" localSheetId="13" hidden="1">#REF!</definedName>
    <definedName name="_43__123Graph_E96F_91_A" hidden="1">#REF!</definedName>
    <definedName name="_43__123Graph_LBL_A96F_91_A" localSheetId="13" hidden="1">#REF!</definedName>
    <definedName name="_43__123Graph_LBL_A96F_91_A" hidden="1">#REF!</definedName>
    <definedName name="_43__123Graph_LBL_ACHART_1" localSheetId="13" hidden="1">#REF!</definedName>
    <definedName name="_43__123Graph_LBL_ACHART_1" hidden="1">#REF!</definedName>
    <definedName name="_43__123Graph_LBL_C차트_1" hidden="1">#REF!</definedName>
    <definedName name="_43__123Graph_X차트_1" hidden="1">[34]생산량!$B$39:$F$39</definedName>
    <definedName name="_43__FDSAUDITLINK__" localSheetId="13"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localSheetId="13" hidden="1">[53]Sheet1!#REF!</definedName>
    <definedName name="_43_0_F" hidden="1">[54]Sheet1!#REF!</definedName>
    <definedName name="_430____S" hidden="1">#N/A</definedName>
    <definedName name="_432T3_" localSheetId="13" hidden="1">{#N/A,#N/A,FALSE,"단축1";#N/A,#N/A,FALSE,"단축2";#N/A,#N/A,FALSE,"단축3";#N/A,#N/A,FALSE,"장축";#N/A,#N/A,FALSE,"4WD"}</definedName>
    <definedName name="_432T3_" hidden="1">{#N/A,#N/A,FALSE,"단축1";#N/A,#N/A,FALSE,"단축2";#N/A,#N/A,FALSE,"단축3";#N/A,#N/A,FALSE,"장축";#N/A,#N/A,FALSE,"4WD"}</definedName>
    <definedName name="_433__0_S" hidden="1">#N/A</definedName>
    <definedName name="_43AT2_"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B00__6__.DATABASEUPLOAD" localSheetId="13">'[56]운휴계획 (2)'!_43B00__6__.DATABASEUPLOAD</definedName>
    <definedName name="_43B00__6__.DATABASEUPLOAD" localSheetId="4">'[56]운휴계획 (2)'!_43B00__6__.DATABASEUPLOAD</definedName>
    <definedName name="_43B00__6__.DATABASEUPLOAD">'[56]운휴계획 (2)'!_43B00__6__.DATABASEUPLOAD</definedName>
    <definedName name="_43K44444_" localSheetId="13" hidden="1">{#N/A,#N/A,TRUE,"LOADCOVE";#N/A,#N/A,TRUE,"PAGE001";#N/A,#N/A,TRUE,"PAGE002";#N/A,#N/A,TRUE,"PAGE003";#N/A,#N/A,TRUE,"PAGE004";#N/A,#N/A,TRUE,"PAGE005";#N/A,#N/A,TRUE,"PAGE006";#N/A,#N/A,TRUE,"PAGE007";#N/A,#N/A,TRUE,"PAGE008";#N/A,#N/A,TRUE,"PAGE009";#N/A,#N/A,TRUE,"PAGE010";#N/A,#N/A,TRUE,"PAGE011";#N/A,#N/A,TRUE,"PAGE012";#N/A,#N/A,TRUE,"PAGE013"}</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localSheetId="13"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localSheetId="13" hidden="1">#REF!</definedName>
    <definedName name="_44__123Graph_CA_\96F_92_A.CGM" hidden="1">#REF!</definedName>
    <definedName name="_44__123Graph_E96F_91_A.WK3" localSheetId="13" hidden="1">#REF!</definedName>
    <definedName name="_44__123Graph_E96F_91_A.WK3" hidden="1">#REF!</definedName>
    <definedName name="_44__123Graph_ECHART_16" hidden="1">'[19]Panel Graphs'!$B$126:$I$126</definedName>
    <definedName name="_44__123Graph_LBL_A96F_91_A.WK3" localSheetId="13" hidden="1">#REF!</definedName>
    <definedName name="_44__123Graph_LBL_A96F_91_A.WK3" hidden="1">#REF!</definedName>
    <definedName name="_44__123Graph_LBL_B96F_91_A" localSheetId="13" hidden="1">#REF!</definedName>
    <definedName name="_44__123Graph_LBL_B96F_91_A" hidden="1">#REF!</definedName>
    <definedName name="_44__123Graph_XCHART_15" localSheetId="13" hidden="1">'[62]end use'!#REF!</definedName>
    <definedName name="_44__123Graph_XCHART_15" hidden="1">'[62]end use'!#REF!</definedName>
    <definedName name="_44__123Graph_X차트_2" localSheetId="13" hidden="1">#REF!</definedName>
    <definedName name="_44__123Graph_X차트_2" hidden="1">#REF!</definedName>
    <definedName name="_44__123Graph_X차트_3" localSheetId="13" hidden="1">#REF!</definedName>
    <definedName name="_44__123Graph_X차트_3" hidden="1">#REF!</definedName>
    <definedName name="_44__FDSAUDITLINK__" localSheetId="13"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63]#REF'!#REF!</definedName>
    <definedName name="_441T5_" localSheetId="13" hidden="1">{#N/A,#N/A,FALSE,"단축1";#N/A,#N/A,FALSE,"단축2";#N/A,#N/A,FALSE,"단축3";#N/A,#N/A,FALSE,"장축";#N/A,#N/A,FALSE,"4WD"}</definedName>
    <definedName name="_441T5_" hidden="1">{#N/A,#N/A,FALSE,"단축1";#N/A,#N/A,FALSE,"단축2";#N/A,#N/A,FALSE,"단축3";#N/A,#N/A,FALSE,"장축";#N/A,#N/A,FALSE,"4WD"}</definedName>
    <definedName name="_442k8_" localSheetId="13" hidden="1">{#N/A,#N/A,FALSE,"단축1";#N/A,#N/A,FALSE,"단축2";#N/A,#N/A,FALSE,"단축3";#N/A,#N/A,FALSE,"장축";#N/A,#N/A,FALSE,"4WD"}</definedName>
    <definedName name="_442k8_" hidden="1">{#N/A,#N/A,FALSE,"단축1";#N/A,#N/A,FALSE,"단축2";#N/A,#N/A,FALSE,"단축3";#N/A,#N/A,FALSE,"장축";#N/A,#N/A,FALSE,"4WD"}</definedName>
    <definedName name="_44AT3_" localSheetId="13" hidden="1">{#N/A,#N/A,FALSE,"인원";#N/A,#N/A,FALSE,"비용2";#N/A,#N/A,FALSE,"비용1";#N/A,#N/A,FALSE,"비용";#N/A,#N/A,FALSE,"보증2";#N/A,#N/A,FALSE,"보증1";#N/A,#N/A,FALSE,"보증";#N/A,#N/A,FALSE,"손익1";#N/A,#N/A,FALSE,"손익";#N/A,#N/A,FALSE,"부서별매출";#N/A,#N/A,FALSE,"매출"}</definedName>
    <definedName name="_44AT3_" hidden="1">{#N/A,#N/A,FALSE,"인원";#N/A,#N/A,FALSE,"비용2";#N/A,#N/A,FALSE,"비용1";#N/A,#N/A,FALSE,"비용";#N/A,#N/A,FALSE,"보증2";#N/A,#N/A,FALSE,"보증1";#N/A,#N/A,FALSE,"보증";#N/A,#N/A,FALSE,"손익1";#N/A,#N/A,FALSE,"손익";#N/A,#N/A,FALSE,"부서별매출";#N/A,#N/A,FALSE,"매출"}</definedName>
    <definedName name="_44B00__6__.DATABASEUPLOAD" localSheetId="13">'[56]운휴계획 (2)'!_44B00__6__.DATABASEUPLOAD</definedName>
    <definedName name="_44B00__6__.DATABASEUPLOAD" localSheetId="4">'[56]운휴계획 (2)'!_44B00__6__.DATABASEUPLOAD</definedName>
    <definedName name="_44B00__6__.DATABASEUPLOAD">'[56]운휴계획 (2)'!_44B00__6__.DATABASEUPLOAD</definedName>
    <definedName name="_44K46_" localSheetId="13" hidden="1">{#N/A,#N/A,TRUE,"LOADCOVE";#N/A,#N/A,TRUE,"PAGE001";#N/A,#N/A,TRUE,"PAGE002";#N/A,#N/A,TRUE,"PAGE003";#N/A,#N/A,TRUE,"PAGE004";#N/A,#N/A,TRUE,"PAGE005";#N/A,#N/A,TRUE,"PAGE006";#N/A,#N/A,TRUE,"PAGE007";#N/A,#N/A,TRUE,"PAGE008";#N/A,#N/A,TRUE,"PAGE009";#N/A,#N/A,TRUE,"PAGE010";#N/A,#N/A,TRUE,"PAGE011";#N/A,#N/A,TRUE,"PAGE012";#N/A,#N/A,TRUE,"PAGE013"}</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48]end use'!#REF!</definedName>
    <definedName name="_45__123Graph_E96F_93_.CGM" localSheetId="13" hidden="1">#REF!</definedName>
    <definedName name="_45__123Graph_E96F_93_.CGM" hidden="1">#REF!</definedName>
    <definedName name="_45__123Graph_LBL_A96F_93_.CGM" localSheetId="13" hidden="1">#REF!</definedName>
    <definedName name="_45__123Graph_LBL_A96F_93_.CGM" hidden="1">#REF!</definedName>
    <definedName name="_45__123Graph_LBL_B96F_91_A.WK3" localSheetId="13" hidden="1">#REF!</definedName>
    <definedName name="_45__123Graph_LBL_B96F_91_A.WK3" hidden="1">#REF!</definedName>
    <definedName name="_45__123Graph_XCHART_17" hidden="1">'[19]Panel Graphs'!$B$75:$I$75</definedName>
    <definedName name="_45__123Graph_X차트_3" localSheetId="13" hidden="1">#REF!</definedName>
    <definedName name="_45__123Graph_X차트_3" hidden="1">#REF!</definedName>
    <definedName name="_45__FDSAUDITLINK__" localSheetId="13"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localSheetId="13" hidden="1">{#N/A,#N/A,FALSE,"단축1";#N/A,#N/A,FALSE,"단축2";#N/A,#N/A,FALSE,"단축3";#N/A,#N/A,FALSE,"장축";#N/A,#N/A,FALSE,"4WD"}</definedName>
    <definedName name="_450W23_" hidden="1">{#N/A,#N/A,FALSE,"단축1";#N/A,#N/A,FALSE,"단축2";#N/A,#N/A,FALSE,"단축3";#N/A,#N/A,FALSE,"장축";#N/A,#N/A,FALSE,"4WD"}</definedName>
    <definedName name="_455k9_" localSheetId="13" hidden="1">{#N/A,#N/A,FALSE,"단축1";#N/A,#N/A,FALSE,"단축2";#N/A,#N/A,FALSE,"단축3";#N/A,#N/A,FALSE,"장축";#N/A,#N/A,FALSE,"4WD"}</definedName>
    <definedName name="_455k9_" hidden="1">{#N/A,#N/A,FALSE,"단축1";#N/A,#N/A,FALSE,"단축2";#N/A,#N/A,FALSE,"단축3";#N/A,#N/A,FALSE,"장축";#N/A,#N/A,FALSE,"4WD"}</definedName>
    <definedName name="_459W32_" localSheetId="13" hidden="1">{#N/A,#N/A,FALSE,"단축1";#N/A,#N/A,FALSE,"단축2";#N/A,#N/A,FALSE,"단축3";#N/A,#N/A,FALSE,"장축";#N/A,#N/A,FALSE,"4WD"}</definedName>
    <definedName name="_459W32_" hidden="1">{#N/A,#N/A,FALSE,"단축1";#N/A,#N/A,FALSE,"단축2";#N/A,#N/A,FALSE,"단축3";#N/A,#N/A,FALSE,"장축";#N/A,#N/A,FALSE,"4WD"}</definedName>
    <definedName name="_45A2_" localSheetId="13" hidden="1">{#N/A,#N/A,FALSE,"단축1";#N/A,#N/A,FALSE,"단축2";#N/A,#N/A,FALSE,"단축3";#N/A,#N/A,FALSE,"장축";#N/A,#N/A,FALSE,"4WD"}</definedName>
    <definedName name="_45A2_" hidden="1">{#N/A,#N/A,FALSE,"단축1";#N/A,#N/A,FALSE,"단축2";#N/A,#N/A,FALSE,"단축3";#N/A,#N/A,FALSE,"장축";#N/A,#N/A,FALSE,"4WD"}</definedName>
    <definedName name="_45AA46_" localSheetId="13" hidden="1">{#N/A,#N/A,TRUE,"LOADCOVE";#N/A,#N/A,TRUE,"PAGE001";#N/A,#N/A,TRUE,"PAGE002";#N/A,#N/A,TRUE,"PAGE003";#N/A,#N/A,TRUE,"PAGE004";#N/A,#N/A,TRUE,"PAGE005";#N/A,#N/A,TRUE,"PAGE006";#N/A,#N/A,TRUE,"PAGE007";#N/A,#N/A,TRUE,"PAGE008";#N/A,#N/A,TRUE,"PAGE009";#N/A,#N/A,TRUE,"PAGE010";#N/A,#N/A,TRUE,"PAGE011";#N/A,#N/A,TRUE,"PAGE012";#N/A,#N/A,TRUE,"PAGE013"}</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localSheetId="13" hidden="1">{#N/A,#N/A,FALSE,"인원";#N/A,#N/A,FALSE,"비용2";#N/A,#N/A,FALSE,"비용1";#N/A,#N/A,FALSE,"비용";#N/A,#N/A,FALSE,"보증2";#N/A,#N/A,FALSE,"보증1";#N/A,#N/A,FALSE,"보증";#N/A,#N/A,FALSE,"손익1";#N/A,#N/A,FALSE,"손익";#N/A,#N/A,FALSE,"부서별매출";#N/A,#N/A,FALSE,"매출"}</definedName>
    <definedName name="_45at4_" hidden="1">{#N/A,#N/A,FALSE,"인원";#N/A,#N/A,FALSE,"비용2";#N/A,#N/A,FALSE,"비용1";#N/A,#N/A,FALSE,"비용";#N/A,#N/A,FALSE,"보증2";#N/A,#N/A,FALSE,"보증1";#N/A,#N/A,FALSE,"보증";#N/A,#N/A,FALSE,"손익1";#N/A,#N/A,FALSE,"손익";#N/A,#N/A,FALSE,"부서별매출";#N/A,#N/A,FALSE,"매출"}</definedName>
    <definedName name="_45B00__60__.DATABASEUPLOAD" localSheetId="13">'[56]운휴계획 (2)'!_45B00__60__.DATABASEUPLOAD</definedName>
    <definedName name="_45B00__60__.DATABASEUPLOAD" localSheetId="4">'[56]운휴계획 (2)'!_45B00__60__.DATABASEUPLOAD</definedName>
    <definedName name="_45B00__60__.DATABASEUPLOAD">'[56]운휴계획 (2)'!_45B00__60__.DATABASEUPLOAD</definedName>
    <definedName name="_45E222_" localSheetId="13" hidden="1">{#N/A,#N/A,FALSE,"단축1";#N/A,#N/A,FALSE,"단축2";#N/A,#N/A,FALSE,"단축3";#N/A,#N/A,FALSE,"장축";#N/A,#N/A,FALSE,"4WD"}</definedName>
    <definedName name="_45E222_" hidden="1">{#N/A,#N/A,FALSE,"단축1";#N/A,#N/A,FALSE,"단축2";#N/A,#N/A,FALSE,"단축3";#N/A,#N/A,FALSE,"장축";#N/A,#N/A,FALSE,"4WD"}</definedName>
    <definedName name="_45F12_" localSheetId="13" hidden="1">{#N/A,#N/A,FALSE,"단축1";#N/A,#N/A,FALSE,"단축2";#N/A,#N/A,FALSE,"단축3";#N/A,#N/A,FALSE,"장축";#N/A,#N/A,FALSE,"4WD"}</definedName>
    <definedName name="_45F12_" hidden="1">{#N/A,#N/A,FALSE,"단축1";#N/A,#N/A,FALSE,"단축2";#N/A,#N/A,FALSE,"단축3";#N/A,#N/A,FALSE,"장축";#N/A,#N/A,FALSE,"4WD"}</definedName>
    <definedName name="_45K4400_" localSheetId="13" hidden="1">{#N/A,#N/A,TRUE,"LOADCOVE";#N/A,#N/A,TRUE,"PAGE001";#N/A,#N/A,TRUE,"PAGE002";#N/A,#N/A,TRUE,"PAGE003";#N/A,#N/A,TRUE,"PAGE004";#N/A,#N/A,TRUE,"PAGE005";#N/A,#N/A,TRUE,"PAGE006";#N/A,#N/A,TRUE,"PAGE007";#N/A,#N/A,TRUE,"PAGE008";#N/A,#N/A,TRUE,"PAGE009";#N/A,#N/A,TRUE,"PAGE010";#N/A,#N/A,TRUE,"PAGE011";#N/A,#N/A,TRUE,"PAGE012";#N/A,#N/A,TRUE,"PAGE013"}</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localSheetId="13"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localSheetId="13"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19]Panel Graphs'!$B$122:$I$122</definedName>
    <definedName name="_46__123Graph_EA_\96F_92_A.CGM" localSheetId="13" hidden="1">#REF!</definedName>
    <definedName name="_46__123Graph_EA_\96F_92_A.CGM" hidden="1">#REF!</definedName>
    <definedName name="_46__123Graph_LBL_AA_\96F_92_A.CGM" localSheetId="13" hidden="1">#REF!</definedName>
    <definedName name="_46__123Graph_LBL_AA_\96F_92_A.CGM" hidden="1">#REF!</definedName>
    <definedName name="_46__123Graph_LBL_B96F_93_.CGM" localSheetId="13" hidden="1">#REF!</definedName>
    <definedName name="_46__123Graph_LBL_B96F_93_.CGM" hidden="1">#REF!</definedName>
    <definedName name="_46__123Graph_XCHART_18" hidden="1">'[19]Panel Graphs'!$B$182:$I$182</definedName>
    <definedName name="_46__123Graph_X차트_4" localSheetId="13" hidden="1">#REF!</definedName>
    <definedName name="_46__123Graph_X차트_4" hidden="1">#REF!</definedName>
    <definedName name="_46__FDSAUDITLINK__" localSheetId="13"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localSheetId="13" hidden="1">{#N/A,#N/A,FALSE,"단축1";#N/A,#N/A,FALSE,"단축2";#N/A,#N/A,FALSE,"단축3";#N/A,#N/A,FALSE,"장축";#N/A,#N/A,FALSE,"4WD"}</definedName>
    <definedName name="_468O21_" hidden="1">{#N/A,#N/A,FALSE,"단축1";#N/A,#N/A,FALSE,"단축2";#N/A,#N/A,FALSE,"단축3";#N/A,#N/A,FALSE,"장축";#N/A,#N/A,FALSE,"4WD"}</definedName>
    <definedName name="_468W456_" localSheetId="13" hidden="1">{#N/A,#N/A,FALSE,"단축1";#N/A,#N/A,FALSE,"단축2";#N/A,#N/A,FALSE,"단축3";#N/A,#N/A,FALSE,"장축";#N/A,#N/A,FALSE,"4WD"}</definedName>
    <definedName name="_468W456_" hidden="1">{#N/A,#N/A,FALSE,"단축1";#N/A,#N/A,FALSE,"단축2";#N/A,#N/A,FALSE,"단축3";#N/A,#N/A,FALSE,"장축";#N/A,#N/A,FALSE,"4WD"}</definedName>
    <definedName name="_46B00__60__.DATABASEUPLOAD" localSheetId="13">'[56]운휴계획 (2)'!_46B00__60__.DATABASEUPLOAD</definedName>
    <definedName name="_46B00__60__.DATABASEUPLOAD" localSheetId="4">'[56]운휴계획 (2)'!_46B00__60__.DATABASEUPLOAD</definedName>
    <definedName name="_46B00__60__.DATABASEUPLOAD">'[56]운휴계획 (2)'!_46B00__60__.DATABASEUPLOAD</definedName>
    <definedName name="_46h1_" localSheetId="13" hidden="1">{"'표지'!$B$5"}</definedName>
    <definedName name="_46h1_" hidden="1">{"'표지'!$B$5"}</definedName>
    <definedName name="_46K48_" localSheetId="13" hidden="1">{#N/A,#N/A,TRUE,"LOADCOVE";#N/A,#N/A,TRUE,"PAGE001";#N/A,#N/A,TRUE,"PAGE002";#N/A,#N/A,TRUE,"PAGE003";#N/A,#N/A,TRUE,"PAGE004";#N/A,#N/A,TRUE,"PAGE005";#N/A,#N/A,TRUE,"PAGE006";#N/A,#N/A,TRUE,"PAGE007";#N/A,#N/A,TRUE,"PAGE008";#N/A,#N/A,TRUE,"PAGE009";#N/A,#N/A,TRUE,"PAGE010";#N/A,#N/A,TRUE,"PAGE011";#N/A,#N/A,TRUE,"PAGE012";#N/A,#N/A,TRUE,"PAGE013"}</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19]Panel Graphs'!$B$77:$I$77</definedName>
    <definedName name="_47__123Graph_ECHART_16" hidden="1">'[19]Panel Graphs'!$B$126:$I$126</definedName>
    <definedName name="_47__123Graph_LBL_ACHART_1" localSheetId="13" hidden="1">#REF!</definedName>
    <definedName name="_47__123Graph_LBL_ACHART_1" hidden="1">#REF!</definedName>
    <definedName name="_47__123Graph_LBL_BA_\96F_92_A.CGM" localSheetId="13" hidden="1">#REF!</definedName>
    <definedName name="_47__123Graph_LBL_BA_\96F_92_A.CGM" hidden="1">#REF!</definedName>
    <definedName name="_47__123Graph_XCHART_31" hidden="1">'[19]Panel Graphs'!$T$240:$AA$240</definedName>
    <definedName name="_47__FDSAUDITLINK__" localSheetId="13"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localSheetId="13" hidden="1">[3]공문!#REF!</definedName>
    <definedName name="_47_0_0__123Grap" hidden="1">[4]공문!#REF!</definedName>
    <definedName name="_477X21_" localSheetId="13" hidden="1">{#N/A,#N/A,FALSE,"단축1";#N/A,#N/A,FALSE,"단축2";#N/A,#N/A,FALSE,"단축3";#N/A,#N/A,FALSE,"장축";#N/A,#N/A,FALSE,"4WD"}</definedName>
    <definedName name="_477X21_" hidden="1">{#N/A,#N/A,FALSE,"단축1";#N/A,#N/A,FALSE,"단축2";#N/A,#N/A,FALSE,"단축3";#N/A,#N/A,FALSE,"장축";#N/A,#N/A,FALSE,"4WD"}</definedName>
    <definedName name="_47A8_" localSheetId="13" hidden="1">{#N/A,#N/A,FALSE,"KMC최종회의(7월) 자료"}</definedName>
    <definedName name="_47A8_" hidden="1">{#N/A,#N/A,FALSE,"KMC최종회의(7월) 자료"}</definedName>
    <definedName name="_47B00__61__.DATABASEUPLOAD" localSheetId="13">'[56]운휴계획 (2)'!_47B00__61__.DATABASEUPLOAD</definedName>
    <definedName name="_47B00__61__.DATABASEUPLOAD" localSheetId="4">'[56]운휴계획 (2)'!_47B00__61__.DATABASEUPLOAD</definedName>
    <definedName name="_47B00__61__.DATABASEUPLOAD">'[56]운휴계획 (2)'!_47B00__61__.DATABASEUPLOAD</definedName>
    <definedName name="_47K46_" localSheetId="13" hidden="1">{#N/A,#N/A,TRUE,"LOADCOVE";#N/A,#N/A,TRUE,"PAGE001";#N/A,#N/A,TRUE,"PAGE002";#N/A,#N/A,TRUE,"PAGE003";#N/A,#N/A,TRUE,"PAGE004";#N/A,#N/A,TRUE,"PAGE005";#N/A,#N/A,TRUE,"PAGE006";#N/A,#N/A,TRUE,"PAGE007";#N/A,#N/A,TRUE,"PAGE008";#N/A,#N/A,TRUE,"PAGE009";#N/A,#N/A,TRUE,"PAGE010";#N/A,#N/A,TRUE,"PAGE011";#N/A,#N/A,TRUE,"PAGE012";#N/A,#N/A,TRUE,"PAGE013"}</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localSheetId="13"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19]Panel Graphs'!$B$185:$I$185</definedName>
    <definedName name="_48__123Graph_LBL_A96F_91_A" localSheetId="13" hidden="1">#REF!</definedName>
    <definedName name="_48__123Graph_LBL_A96F_91_A" hidden="1">#REF!</definedName>
    <definedName name="_48__123Graph_LBL_B96F_91_A" localSheetId="13" hidden="1">#REF!</definedName>
    <definedName name="_48__123Graph_LBL_B96F_91_A" hidden="1">#REF!</definedName>
    <definedName name="_48__123Graph_LBL_BCHART_1" localSheetId="13" hidden="1">#REF!</definedName>
    <definedName name="_48__123Graph_LBL_BCHART_1" hidden="1">#REF!</definedName>
    <definedName name="_48__5_0__123Grap" localSheetId="13" hidden="1">[70]시산표!#REF!</definedName>
    <definedName name="_48__5_0__123Grap" hidden="1">[71]시산표!#REF!</definedName>
    <definedName name="_48__FDSAUDITLINK__" localSheetId="13"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localSheetId="13" hidden="1">#REF!</definedName>
    <definedName name="_48_0_0_F" hidden="1">#REF!</definedName>
    <definedName name="_481Q1_" localSheetId="13" hidden="1">{#N/A,#N/A,FALSE,"단축1";#N/A,#N/A,FALSE,"단축2";#N/A,#N/A,FALSE,"단축3";#N/A,#N/A,FALSE,"장축";#N/A,#N/A,FALSE,"4WD"}</definedName>
    <definedName name="_481Q1_" hidden="1">{#N/A,#N/A,FALSE,"단축1";#N/A,#N/A,FALSE,"단축2";#N/A,#N/A,FALSE,"단축3";#N/A,#N/A,FALSE,"장축";#N/A,#N/A,FALSE,"4WD"}</definedName>
    <definedName name="_486Z23_" localSheetId="13" hidden="1">{#N/A,#N/A,FALSE,"단축1";#N/A,#N/A,FALSE,"단축2";#N/A,#N/A,FALSE,"단축3";#N/A,#N/A,FALSE,"장축";#N/A,#N/A,FALSE,"4WD"}</definedName>
    <definedName name="_486Z23_" hidden="1">{#N/A,#N/A,FALSE,"단축1";#N/A,#N/A,FALSE,"단축2";#N/A,#N/A,FALSE,"단축3";#N/A,#N/A,FALSE,"장축";#N/A,#N/A,FALSE,"4WD"}</definedName>
    <definedName name="_48A1_" localSheetId="13" hidden="1">{#N/A,#N/A,FALSE,"단축1";#N/A,#N/A,FALSE,"단축2";#N/A,#N/A,FALSE,"단축3";#N/A,#N/A,FALSE,"장축";#N/A,#N/A,FALSE,"4WD"}</definedName>
    <definedName name="_48A1_" hidden="1">{#N/A,#N/A,FALSE,"단축1";#N/A,#N/A,FALSE,"단축2";#N/A,#N/A,FALSE,"단축3";#N/A,#N/A,FALSE,"장축";#N/A,#N/A,FALSE,"4WD"}</definedName>
    <definedName name="_48A2040_" localSheetId="13" hidden="1">{#N/A,#N/A,FALSE,"단축1";#N/A,#N/A,FALSE,"단축2";#N/A,#N/A,FALSE,"단축3";#N/A,#N/A,FALSE,"장축";#N/A,#N/A,FALSE,"4WD"}</definedName>
    <definedName name="_48A2040_" hidden="1">{#N/A,#N/A,FALSE,"단축1";#N/A,#N/A,FALSE,"단축2";#N/A,#N/A,FALSE,"단축3";#N/A,#N/A,FALSE,"장축";#N/A,#N/A,FALSE,"4WD"}</definedName>
    <definedName name="_48B00__61__.DATABASEUPLOAD" localSheetId="13">'[56]운휴계획 (2)'!_48B00__61__.DATABASEUPLOAD</definedName>
    <definedName name="_48B00__61__.DATABASEUPLOAD" localSheetId="4">'[56]운휴계획 (2)'!_48B00__61__.DATABASEUPLOAD</definedName>
    <definedName name="_48B00__61__.DATABASEUPLOAD">'[56]운휴계획 (2)'!_48B00__61__.DATABASEUPLOAD</definedName>
    <definedName name="_48dt1_" localSheetId="13" hidden="1">{#N/A,#N/A,TRUE,"목차";#N/A,#N/A,TRUE,"1.";#N/A,#N/A,TRUE,"2.";#N/A,#N/A,TRUE,"3.";#N/A,#N/A,TRUE,"4-1";#N/A,#N/A,TRUE,"-2";#N/A,#N/A,TRUE,"-3";#N/A,#N/A,TRUE,"-4";#N/A,#N/A,TRUE,"5-1";#N/A,#N/A,TRUE,"5-2";#N/A,#N/A,TRUE,"6-1";#N/A,#N/A,TRUE,"6-2";#N/A,#N/A,TRUE,"7-1";#N/A,#N/A,TRUE,"7-2";#N/A,#N/A,TRUE,"8.";#N/A,#N/A,TRUE,"9."}</definedName>
    <definedName name="_48dt1_" hidden="1">{#N/A,#N/A,TRUE,"목차";#N/A,#N/A,TRUE,"1.";#N/A,#N/A,TRUE,"2.";#N/A,#N/A,TRUE,"3.";#N/A,#N/A,TRUE,"4-1";#N/A,#N/A,TRUE,"-2";#N/A,#N/A,TRUE,"-3";#N/A,#N/A,TRUE,"-4";#N/A,#N/A,TRUE,"5-1";#N/A,#N/A,TRUE,"5-2";#N/A,#N/A,TRUE,"6-1";#N/A,#N/A,TRUE,"6-2";#N/A,#N/A,TRUE,"7-1";#N/A,#N/A,TRUE,"7-2";#N/A,#N/A,TRUE,"8.";#N/A,#N/A,TRUE,"9."}</definedName>
    <definedName name="_48h2_" localSheetId="13" hidden="1">{"'표지'!$B$5"}</definedName>
    <definedName name="_48h2_" hidden="1">{"'표지'!$B$5"}</definedName>
    <definedName name="_48K41_" localSheetId="13" hidden="1">{#N/A,#N/A,TRUE,"LOADCOVE";#N/A,#N/A,TRUE,"PAGE001";#N/A,#N/A,TRUE,"PAGE002";#N/A,#N/A,TRUE,"PAGE003";#N/A,#N/A,TRUE,"PAGE004";#N/A,#N/A,TRUE,"PAGE005";#N/A,#N/A,TRUE,"PAGE006";#N/A,#N/A,TRUE,"PAGE007";#N/A,#N/A,TRUE,"PAGE008";#N/A,#N/A,TRUE,"PAGE009";#N/A,#N/A,TRUE,"PAGE010";#N/A,#N/A,TRUE,"PAGE011";#N/A,#N/A,TRUE,"PAGE012";#N/A,#N/A,TRUE,"PAGE013"}</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localSheetId="13"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19]Panel Graphs'!$T$243:$AA$243</definedName>
    <definedName name="_49__123Graph_LBL_A96F_91_A.WK3" localSheetId="13" hidden="1">#REF!</definedName>
    <definedName name="_49__123Graph_LBL_A96F_91_A.WK3" hidden="1">#REF!</definedName>
    <definedName name="_49__123Graph_LBL_B96F_91_A.WK3" localSheetId="13" hidden="1">#REF!</definedName>
    <definedName name="_49__123Graph_LBL_B96F_91_A.WK3" hidden="1">#REF!</definedName>
    <definedName name="_49__123Graph_LBL_C96F_91_A" localSheetId="13" hidden="1">#REF!</definedName>
    <definedName name="_49__123Graph_LBL_C96F_91_A" hidden="1">#REF!</definedName>
    <definedName name="_49__FDSAUDITLINK__" localSheetId="13"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localSheetId="13" hidden="1">[70]시산표!#REF!</definedName>
    <definedName name="_49_5_0__123Grap" hidden="1">[71]시산표!#REF!</definedName>
    <definedName name="_494Q12_" localSheetId="13" hidden="1">{#N/A,#N/A,FALSE,"단축1";#N/A,#N/A,FALSE,"단축2";#N/A,#N/A,FALSE,"단축3";#N/A,#N/A,FALSE,"장축";#N/A,#N/A,FALSE,"4WD"}</definedName>
    <definedName name="_494Q12_" hidden="1">{#N/A,#N/A,FALSE,"단축1";#N/A,#N/A,FALSE,"단축2";#N/A,#N/A,FALSE,"단축3";#N/A,#N/A,FALSE,"장축";#N/A,#N/A,FALSE,"4WD"}</definedName>
    <definedName name="_49B00__62__.DATABASEUPLOAD" localSheetId="13">'[56]운휴계획 (2)'!_49B00__62__.DATABASEUPLOAD</definedName>
    <definedName name="_49B00__62__.DATABASEUPLOAD" localSheetId="4">'[56]운휴계획 (2)'!_49B00__62__.DATABASEUPLOAD</definedName>
    <definedName name="_49B00__62__.DATABASEUPLOAD">'[56]운휴계획 (2)'!_49B00__62__.DATABASEUPLOAD</definedName>
    <definedName name="_49K47_" localSheetId="13" hidden="1">{#N/A,#N/A,TRUE,"LOADCOVE";#N/A,#N/A,TRUE,"PAGE001";#N/A,#N/A,TRUE,"PAGE002";#N/A,#N/A,TRUE,"PAGE003";#N/A,#N/A,TRUE,"PAGE004";#N/A,#N/A,TRUE,"PAGE005";#N/A,#N/A,TRUE,"PAGE006";#N/A,#N/A,TRUE,"PAGE007";#N/A,#N/A,TRUE,"PAGE008";#N/A,#N/A,TRUE,"PAGE009";#N/A,#N/A,TRUE,"PAGE010";#N/A,#N/A,TRUE,"PAGE011";#N/A,#N/A,TRUE,"PAGE012";#N/A,#N/A,TRUE,"PAGE013"}</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localSheetId="13"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B00__11__.DATABASEUPLOAD" localSheetId="13">'[56]운휴계획 (2)'!_4B00__11__.DATABASEUPLOAD</definedName>
    <definedName name="_4B00__11__.DATABASEUPLOAD" localSheetId="4">'[56]운휴계획 (2)'!_4B00__11__.DATABASEUPLOAD</definedName>
    <definedName name="_4B00__11__.DATABASEUPLOAD">'[56]운휴계획 (2)'!_4B00__11__.DATABASEUPLOAD</definedName>
    <definedName name="_4Dist_" hidden="1">#REF!</definedName>
    <definedName name="_4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localSheetId="13" hidden="1">#REF!</definedName>
    <definedName name="_4K2_" hidden="1">#REF!</definedName>
    <definedName name="_4K42_" localSheetId="13" hidden="1">{#N/A,#N/A,TRUE,"LOADCOVE";#N/A,#N/A,TRUE,"PAGE001";#N/A,#N/A,TRUE,"PAGE002";#N/A,#N/A,TRUE,"PAGE003";#N/A,#N/A,TRUE,"PAGE004";#N/A,#N/A,TRUE,"PAGE005";#N/A,#N/A,TRUE,"PAGE006";#N/A,#N/A,TRUE,"PAGE007";#N/A,#N/A,TRUE,"PAGE008";#N/A,#N/A,TRUE,"PAGE009";#N/A,#N/A,TRUE,"PAGE010";#N/A,#N/A,TRUE,"PAGE011";#N/A,#N/A,TRUE,"PAGE012";#N/A,#N/A,TRUE,"PAGE013"}</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67]판가반영!#REF!</definedName>
    <definedName name="_4M81_" localSheetId="13" hidden="1">{#N/A,#N/A,FALSE,"Aging Summary";#N/A,#N/A,FALSE,"Ratio Analysis";#N/A,#N/A,FALSE,"Test 120 Day Accts";#N/A,#N/A,FALSE,"Tickmarks"}</definedName>
    <definedName name="_4M81_" hidden="1">{#N/A,#N/A,FALSE,"Aging Summary";#N/A,#N/A,FALSE,"Ratio Analysis";#N/A,#N/A,FALSE,"Test 120 Day Accts";#N/A,#N/A,FALSE,"Tickmarks"}</definedName>
    <definedName name="_5____123Graph_A차트_1" localSheetId="13" hidden="1">#REF!</definedName>
    <definedName name="_5____123Graph_A차트_1" hidden="1">#REF!</definedName>
    <definedName name="_5____123Graph_CCHART_1" localSheetId="13" hidden="1">'[47]end use'!#REF!</definedName>
    <definedName name="_5____123Graph_CCHART_1" hidden="1">'[47]end use'!#REF!</definedName>
    <definedName name="_5___123Graph_A차트_4" localSheetId="13" hidden="1">#REF!</definedName>
    <definedName name="_5___123Graph_A차트_4" hidden="1">#REF!</definedName>
    <definedName name="_5__123Graph_A96F_91_A" localSheetId="13" hidden="1">#REF!</definedName>
    <definedName name="_5__123Graph_A96F_91_A" hidden="1">#REF!</definedName>
    <definedName name="_5__123Graph_ACHART_1" localSheetId="13" hidden="1">#REF!</definedName>
    <definedName name="_5__123Graph_ACHART_1" hidden="1">#REF!</definedName>
    <definedName name="_5__123Graph_ACHART_10" localSheetId="13" hidden="1">'[62]end use'!#REF!</definedName>
    <definedName name="_5__123Graph_ACHART_10" hidden="1">'[62]end use'!#REF!</definedName>
    <definedName name="_5__123Graph_ACHART_18" hidden="1">'[19]Panel Graphs'!$B$183:$I$183</definedName>
    <definedName name="_5__123Graph_ACHART_31" hidden="1">'[19]Panel Graphs'!$T$241:$AA$241</definedName>
    <definedName name="_5__123Graph_AChart_3U" hidden="1">[69]DELINS!$T$18:$T$24</definedName>
    <definedName name="_5__123Graph_ACHART_9" hidden="1">'[48]end use'!#REF!</definedName>
    <definedName name="_5__FDSAUDITLINK__" localSheetId="13"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52]시산표!#REF!</definedName>
    <definedName name="_50__123Graph_DCHART_16" hidden="1">'[19]Panel Graphs'!$B$123:$I$123</definedName>
    <definedName name="_50__123Graph_LBL_A96F_93_.CGM" localSheetId="13" hidden="1">#REF!</definedName>
    <definedName name="_50__123Graph_LBL_A96F_93_.CGM" hidden="1">#REF!</definedName>
    <definedName name="_50__123Graph_LBL_B96F_93_.CGM" localSheetId="13" hidden="1">#REF!</definedName>
    <definedName name="_50__123Graph_LBL_B96F_93_.CGM" hidden="1">#REF!</definedName>
    <definedName name="_50__123Graph_LBL_C96F_91_A.WK3" localSheetId="13" hidden="1">#REF!</definedName>
    <definedName name="_50__123Graph_LBL_C96F_91_A.WK3" hidden="1">#REF!</definedName>
    <definedName name="_50__123Graph_XCHART_15" localSheetId="13" hidden="1">'[48]end use'!#REF!</definedName>
    <definedName name="_50__123Graph_XCHART_15" hidden="1">'[48]end use'!#REF!</definedName>
    <definedName name="_50__7_0__123Grap" localSheetId="13" hidden="1">[70]시산표!#REF!</definedName>
    <definedName name="_50__7_0__123Grap" hidden="1">[71]시산표!#REF!</definedName>
    <definedName name="_50_7_0__123Grap" localSheetId="13" hidden="1">[70]시산표!#REF!</definedName>
    <definedName name="_50_7_0__123Grap" hidden="1">[71]시산표!#REF!</definedName>
    <definedName name="_507Q124_" localSheetId="13" hidden="1">{#N/A,#N/A,FALSE,"단축1";#N/A,#N/A,FALSE,"단축2";#N/A,#N/A,FALSE,"단축3";#N/A,#N/A,FALSE,"장축";#N/A,#N/A,FALSE,"4WD"}</definedName>
    <definedName name="_507Q124_" hidden="1">{#N/A,#N/A,FALSE,"단축1";#N/A,#N/A,FALSE,"단축2";#N/A,#N/A,FALSE,"단축3";#N/A,#N/A,FALSE,"장축";#N/A,#N/A,FALSE,"4WD"}</definedName>
    <definedName name="_50B00__62__.DATABASEUPLOAD" localSheetId="13">'[56]운휴계획 (2)'!_50B00__62__.DATABASEUPLOAD</definedName>
    <definedName name="_50B00__62__.DATABASEUPLOAD" localSheetId="4">'[56]운휴계획 (2)'!_50B00__62__.DATABASEUPLOAD</definedName>
    <definedName name="_50B00__62__.DATABASEUPLOAD">'[56]운휴계획 (2)'!_50B00__62__.DATABASEUPLOAD</definedName>
    <definedName name="_50E32_" localSheetId="13" hidden="1">{#N/A,#N/A,FALSE,"단축1";#N/A,#N/A,FALSE,"단축2";#N/A,#N/A,FALSE,"단축3";#N/A,#N/A,FALSE,"장축";#N/A,#N/A,FALSE,"4WD"}</definedName>
    <definedName name="_50E32_" hidden="1">{#N/A,#N/A,FALSE,"단축1";#N/A,#N/A,FALSE,"단축2";#N/A,#N/A,FALSE,"단축3";#N/A,#N/A,FALSE,"장축";#N/A,#N/A,FALSE,"4WD"}</definedName>
    <definedName name="_50h3_" localSheetId="13" hidden="1">{"'표지'!$B$5"}</definedName>
    <definedName name="_50h3_" hidden="1">{"'표지'!$B$5"}</definedName>
    <definedName name="_50K44000_" localSheetId="13" hidden="1">{#N/A,#N/A,TRUE,"LOADCOVE";#N/A,#N/A,TRUE,"PAGE001";#N/A,#N/A,TRUE,"PAGE002";#N/A,#N/A,TRUE,"PAGE003";#N/A,#N/A,TRUE,"PAGE004";#N/A,#N/A,TRUE,"PAGE005";#N/A,#N/A,TRUE,"PAGE006";#N/A,#N/A,TRUE,"PAGE007";#N/A,#N/A,TRUE,"PAGE008";#N/A,#N/A,TRUE,"PAGE009";#N/A,#N/A,TRUE,"PAGE010";#N/A,#N/A,TRUE,"PAGE011";#N/A,#N/A,TRUE,"PAGE012";#N/A,#N/A,TRUE,"PAGE013"}</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localSheetId="13"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59]end use'!#REF!</definedName>
    <definedName name="_51__123Graph_DCHART_18" hidden="1">'[19]Panel Graphs'!$B$188:$I$188</definedName>
    <definedName name="_51__123Graph_LBL_AA_\96F_92_A.CGM" localSheetId="13" hidden="1">#REF!</definedName>
    <definedName name="_51__123Graph_LBL_AA_\96F_92_A.CGM" hidden="1">#REF!</definedName>
    <definedName name="_51__123Graph_LBL_A차트_1" localSheetId="13" hidden="1">#REF!</definedName>
    <definedName name="_51__123Graph_LBL_A차트_1" hidden="1">#REF!</definedName>
    <definedName name="_51__123Graph_LBL_BA_\96F_92_A.CGM" localSheetId="13" hidden="1">#REF!</definedName>
    <definedName name="_51__123Graph_LBL_BA_\96F_92_A.CGM" hidden="1">#REF!</definedName>
    <definedName name="_51__123Graph_LBL_C96F_93_.CGM" hidden="1">#REF!</definedName>
    <definedName name="_51__123Graph_XCHART_17" hidden="1">'[19]Panel Graphs'!$B$75:$I$75</definedName>
    <definedName name="_51_7_0__123Graph_LB" localSheetId="13" hidden="1">[70]시산표!#REF!</definedName>
    <definedName name="_51_7_0__123Graph_LB" hidden="1">[71]시산표!#REF!</definedName>
    <definedName name="_51A21_" localSheetId="13" hidden="1">{#N/A,#N/A,FALSE,"단축1";#N/A,#N/A,FALSE,"단축2";#N/A,#N/A,FALSE,"단축3";#N/A,#N/A,FALSE,"장축";#N/A,#N/A,FALSE,"4WD"}</definedName>
    <definedName name="_51A21_" hidden="1">{#N/A,#N/A,FALSE,"단축1";#N/A,#N/A,FALSE,"단축2";#N/A,#N/A,FALSE,"단축3";#N/A,#N/A,FALSE,"장축";#N/A,#N/A,FALSE,"4WD"}</definedName>
    <definedName name="_51B00__7__.DATABASEUPLOAD" localSheetId="13">'[56]운휴계획 (2)'!_51B00__7__.DATABASEUPLOAD</definedName>
    <definedName name="_51B00__7__.DATABASEUPLOAD" localSheetId="4">'[56]운휴계획 (2)'!_51B00__7__.DATABASEUPLOAD</definedName>
    <definedName name="_51B00__7__.DATABASEUPLOAD">'[56]운휴계획 (2)'!_51B00__7__.DATABASEUPLOAD</definedName>
    <definedName name="_51K42_" localSheetId="13" hidden="1">{#N/A,#N/A,TRUE,"LOADCOVE";#N/A,#N/A,TRUE,"PAGE001";#N/A,#N/A,TRUE,"PAGE002";#N/A,#N/A,TRUE,"PAGE003";#N/A,#N/A,TRUE,"PAGE004";#N/A,#N/A,TRUE,"PAGE005";#N/A,#N/A,TRUE,"PAGE006";#N/A,#N/A,TRUE,"PAGE007";#N/A,#N/A,TRUE,"PAGE008";#N/A,#N/A,TRUE,"PAGE009";#N/A,#N/A,TRUE,"PAGE010";#N/A,#N/A,TRUE,"PAGE011";#N/A,#N/A,TRUE,"PAGE012";#N/A,#N/A,TRUE,"PAGE013"}</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localSheetId="13"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19]Panel Graphs'!$B$122:$I$122</definedName>
    <definedName name="_52__123Graph_DCHART_31" hidden="1">'[19]Panel Graphs'!$T$246:$AA$246</definedName>
    <definedName name="_52__123Graph_LBL_ACHART_1" localSheetId="13" hidden="1">#REF!</definedName>
    <definedName name="_52__123Graph_LBL_ACHART_1" hidden="1">#REF!</definedName>
    <definedName name="_52__123Graph_LBL_BCHART_1" localSheetId="13" hidden="1">#REF!</definedName>
    <definedName name="_52__123Graph_LBL_BCHART_1" hidden="1">#REF!</definedName>
    <definedName name="_52__123Graph_LBL_CA_\96F_92_A.CGM" localSheetId="13" hidden="1">#REF!</definedName>
    <definedName name="_52__123Graph_LBL_CA_\96F_92_A.CGM" hidden="1">#REF!</definedName>
    <definedName name="_52__123Graph_XCHART_18" hidden="1">'[19]Panel Graphs'!$B$182:$I$182</definedName>
    <definedName name="_52__7_0__123Graph_LB" localSheetId="13" hidden="1">[70]시산표!#REF!</definedName>
    <definedName name="_52__7_0__123Graph_LB" hidden="1">[71]시산표!#REF!</definedName>
    <definedName name="_52_9_0__123Grap" localSheetId="13" hidden="1">[70]시산표!#REF!</definedName>
    <definedName name="_52_9_0__123Grap" hidden="1">[71]시산표!#REF!</definedName>
    <definedName name="_520Q21_" localSheetId="13" hidden="1">{#N/A,#N/A,FALSE,"단축1";#N/A,#N/A,FALSE,"단축2";#N/A,#N/A,FALSE,"단축3";#N/A,#N/A,FALSE,"장축";#N/A,#N/A,FALSE,"4WD"}</definedName>
    <definedName name="_520Q21_" hidden="1">{#N/A,#N/A,FALSE,"단축1";#N/A,#N/A,FALSE,"단축2";#N/A,#N/A,FALSE,"단축3";#N/A,#N/A,FALSE,"장축";#N/A,#N/A,FALSE,"4WD"}</definedName>
    <definedName name="_52A41_" localSheetId="13" hidden="1">{#N/A,#N/A,FALSE,"단축1";#N/A,#N/A,FALSE,"단축2";#N/A,#N/A,FALSE,"단축3";#N/A,#N/A,FALSE,"장축";#N/A,#N/A,FALSE,"4WD"}</definedName>
    <definedName name="_52A41_" hidden="1">{#N/A,#N/A,FALSE,"단축1";#N/A,#N/A,FALSE,"단축2";#N/A,#N/A,FALSE,"단축3";#N/A,#N/A,FALSE,"장축";#N/A,#N/A,FALSE,"4WD"}</definedName>
    <definedName name="_52B00__7__.DATABASEUPLOAD" localSheetId="13">'[56]운휴계획 (2)'!_52B00__7__.DATABASEUPLOAD</definedName>
    <definedName name="_52B00__7__.DATABASEUPLOAD" localSheetId="4">'[56]운휴계획 (2)'!_52B00__7__.DATABASEUPLOAD</definedName>
    <definedName name="_52B00__7__.DATABASEUPLOAD">'[56]운휴계획 (2)'!_52B00__7__.DATABASEUPLOAD</definedName>
    <definedName name="_52h4_" localSheetId="13" hidden="1">{"'표지'!$B$5"}</definedName>
    <definedName name="_52h4_" hidden="1">{"'표지'!$B$5"}</definedName>
    <definedName name="_53__123Graph_CCHART_17" hidden="1">'[19]Panel Graphs'!$B$77:$I$77</definedName>
    <definedName name="_53__123Graph_ECHART_16" hidden="1">'[19]Panel Graphs'!$B$126:$I$126</definedName>
    <definedName name="_53__123Graph_LBL_A차트_2" localSheetId="13" hidden="1">#REF!</definedName>
    <definedName name="_53__123Graph_LBL_A차트_2" hidden="1">#REF!</definedName>
    <definedName name="_53__123Graph_LBL_B96F_91_A" localSheetId="13" hidden="1">#REF!</definedName>
    <definedName name="_53__123Graph_LBL_B96F_91_A" hidden="1">#REF!</definedName>
    <definedName name="_53__123Graph_LBL_C96F_91_A" localSheetId="13" hidden="1">#REF!</definedName>
    <definedName name="_53__123Graph_LBL_C96F_91_A" hidden="1">#REF!</definedName>
    <definedName name="_53__123Graph_LBL_CCHART_1" hidden="1">#REF!</definedName>
    <definedName name="_53__123Graph_XCHART_31" hidden="1">'[19]Panel Graphs'!$T$240:$AA$240</definedName>
    <definedName name="_53_9_0__123Graph_LB" localSheetId="13" hidden="1">[70]시산표!#REF!</definedName>
    <definedName name="_53_9_0__123Graph_LB" hidden="1">[71]시산표!#REF!</definedName>
    <definedName name="_53__0_S" hidden="1">#REF!</definedName>
    <definedName name="_533Q32_" localSheetId="13" hidden="1">{#N/A,#N/A,FALSE,"단축1";#N/A,#N/A,FALSE,"단축2";#N/A,#N/A,FALSE,"단축3";#N/A,#N/A,FALSE,"장축";#N/A,#N/A,FALSE,"4WD"}</definedName>
    <definedName name="_533Q32_" hidden="1">{#N/A,#N/A,FALSE,"단축1";#N/A,#N/A,FALSE,"단축2";#N/A,#N/A,FALSE,"단축3";#N/A,#N/A,FALSE,"장축";#N/A,#N/A,FALSE,"4WD"}</definedName>
    <definedName name="_53A9_" localSheetId="13" hidden="1">{#N/A,#N/A,FALSE,"KMC최종회의(7월) 자료"}</definedName>
    <definedName name="_53A9_" hidden="1">{#N/A,#N/A,FALSE,"KMC최종회의(7월) 자료"}</definedName>
    <definedName name="_53AA46_" localSheetId="13" hidden="1">{#N/A,#N/A,TRUE,"LOADCOVE";#N/A,#N/A,TRUE,"PAGE001";#N/A,#N/A,TRUE,"PAGE002";#N/A,#N/A,TRUE,"PAGE003";#N/A,#N/A,TRUE,"PAGE004";#N/A,#N/A,TRUE,"PAGE005";#N/A,#N/A,TRUE,"PAGE006";#N/A,#N/A,TRUE,"PAGE007";#N/A,#N/A,TRUE,"PAGE008";#N/A,#N/A,TRUE,"PAGE009";#N/A,#N/A,TRUE,"PAGE010";#N/A,#N/A,TRUE,"PAGE011";#N/A,#N/A,TRUE,"PAGE012";#N/A,#N/A,TRUE,"PAGE013"}</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B00__8__.DATABASEUPLOAD" localSheetId="13">'[56]운휴계획 (2)'!_53B00__8__.DATABASEUPLOAD</definedName>
    <definedName name="_53B00__8__.DATABASEUPLOAD" localSheetId="4">'[56]운휴계획 (2)'!_53B00__8__.DATABASEUPLOAD</definedName>
    <definedName name="_53B00__8__.DATABASEUPLOAD">'[56]운휴계획 (2)'!_53B00__8__.DATABASEUPLOAD</definedName>
    <definedName name="_53K4800_" localSheetId="13"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19]Panel Graphs'!$B$185:$I$185</definedName>
    <definedName name="_54__123Graph_LBL_B96F_91_A.WK3" localSheetId="13" hidden="1">#REF!</definedName>
    <definedName name="_54__123Graph_LBL_B96F_91_A.WK3" hidden="1">#REF!</definedName>
    <definedName name="_54__123Graph_LBL_C96F_91_A.WK3" localSheetId="13" hidden="1">#REF!</definedName>
    <definedName name="_54__123Graph_LBL_C96F_91_A.WK3" hidden="1">#REF!</definedName>
    <definedName name="_54__123Graph_LBL_DCHART_1" localSheetId="13" hidden="1">#REF!</definedName>
    <definedName name="_54__123Graph_LBL_DCHART_1" hidden="1">#REF!</definedName>
    <definedName name="_54__9_0__123Grap" localSheetId="13" hidden="1">[70]시산표!#REF!</definedName>
    <definedName name="_54__9_0__123Grap" hidden="1">[71]시산표!#REF!</definedName>
    <definedName name="_546Q43_" localSheetId="13" hidden="1">{#N/A,#N/A,FALSE,"단축1";#N/A,#N/A,FALSE,"단축2";#N/A,#N/A,FALSE,"단축3";#N/A,#N/A,FALSE,"장축";#N/A,#N/A,FALSE,"4WD"}</definedName>
    <definedName name="_546Q43_" hidden="1">{#N/A,#N/A,FALSE,"단축1";#N/A,#N/A,FALSE,"단축2";#N/A,#N/A,FALSE,"단축3";#N/A,#N/A,FALSE,"장축";#N/A,#N/A,FALSE,"4WD"}</definedName>
    <definedName name="_54A2_" localSheetId="13" hidden="1">{#N/A,#N/A,FALSE,"단축1";#N/A,#N/A,FALSE,"단축2";#N/A,#N/A,FALSE,"단축3";#N/A,#N/A,FALSE,"장축";#N/A,#N/A,FALSE,"4WD"}</definedName>
    <definedName name="_54A2_" hidden="1">{#N/A,#N/A,FALSE,"단축1";#N/A,#N/A,FALSE,"단축2";#N/A,#N/A,FALSE,"단축3";#N/A,#N/A,FALSE,"장축";#N/A,#N/A,FALSE,"4WD"}</definedName>
    <definedName name="_54A23_" localSheetId="13" hidden="1">{#N/A,#N/A,FALSE,"단축1";#N/A,#N/A,FALSE,"단축2";#N/A,#N/A,FALSE,"단축3";#N/A,#N/A,FALSE,"장축";#N/A,#N/A,FALSE,"4WD"}</definedName>
    <definedName name="_54A23_" hidden="1">{#N/A,#N/A,FALSE,"단축1";#N/A,#N/A,FALSE,"단축2";#N/A,#N/A,FALSE,"단축3";#N/A,#N/A,FALSE,"장축";#N/A,#N/A,FALSE,"4WD"}</definedName>
    <definedName name="_54AK45_" localSheetId="13" hidden="1">{#N/A,#N/A,TRUE,"LOADCOVE";#N/A,#N/A,TRUE,"PAGE001";#N/A,#N/A,TRUE,"PAGE002";#N/A,#N/A,TRUE,"PAGE003";#N/A,#N/A,TRUE,"PAGE004";#N/A,#N/A,TRUE,"PAGE005";#N/A,#N/A,TRUE,"PAGE006";#N/A,#N/A,TRUE,"PAGE007";#N/A,#N/A,TRUE,"PAGE008";#N/A,#N/A,TRUE,"PAGE009";#N/A,#N/A,TRUE,"PAGE010";#N/A,#N/A,TRUE,"PAGE011";#N/A,#N/A,TRUE,"PAGE012";#N/A,#N/A,TRUE,"PAGE013"}</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B00__8__.DATABASEUPLOAD" localSheetId="13">'[56]운휴계획 (2)'!_54B00__8__.DATABASEUPLOAD</definedName>
    <definedName name="_54B00__8__.DATABASEUPLOAD" localSheetId="4">'[56]운휴계획 (2)'!_54B00__8__.DATABASEUPLOAD</definedName>
    <definedName name="_54B00__8__.DATABASEUPLOAD">'[56]운휴계획 (2)'!_54B00__8__.DATABASEUPLOAD</definedName>
    <definedName name="_54E222_" localSheetId="13" hidden="1">{#N/A,#N/A,FALSE,"단축1";#N/A,#N/A,FALSE,"단축2";#N/A,#N/A,FALSE,"단축3";#N/A,#N/A,FALSE,"장축";#N/A,#N/A,FALSE,"4WD"}</definedName>
    <definedName name="_54E222_" hidden="1">{#N/A,#N/A,FALSE,"단축1";#N/A,#N/A,FALSE,"단축2";#N/A,#N/A,FALSE,"단축3";#N/A,#N/A,FALSE,"장축";#N/A,#N/A,FALSE,"4WD"}</definedName>
    <definedName name="_54h5_" localSheetId="13" hidden="1">{"'표지'!$B$5"}</definedName>
    <definedName name="_54h5_" hidden="1">{"'표지'!$B$5"}</definedName>
    <definedName name="_54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localSheetId="13" hidden="1">{#N/A,#N/A,TRUE,"LOADCOVE";#N/A,#N/A,TRUE,"PAGE001";#N/A,#N/A,TRUE,"PAGE002";#N/A,#N/A,TRUE,"PAGE003";#N/A,#N/A,TRUE,"PAGE004";#N/A,#N/A,TRUE,"PAGE005";#N/A,#N/A,TRUE,"PAGE006";#N/A,#N/A,TRUE,"PAGE007";#N/A,#N/A,TRUE,"PAGE008";#N/A,#N/A,TRUE,"PAGE009";#N/A,#N/A,TRUE,"PAGE010";#N/A,#N/A,TRUE,"PAGE011";#N/A,#N/A,TRUE,"PAGE012";#N/A,#N/A,TRUE,"PAGE013"}</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19]Panel Graphs'!$T$243:$AA$243</definedName>
    <definedName name="_55__123Graph_LBL_A차트_3" localSheetId="13" hidden="1">#REF!</definedName>
    <definedName name="_55__123Graph_LBL_A차트_3" hidden="1">#REF!</definedName>
    <definedName name="_55__123Graph_LBL_B96F_93_.CGM" localSheetId="13" hidden="1">#REF!</definedName>
    <definedName name="_55__123Graph_LBL_B96F_93_.CGM" hidden="1">#REF!</definedName>
    <definedName name="_55__123Graph_LBL_C96F_93_.CGM" localSheetId="13" hidden="1">#REF!</definedName>
    <definedName name="_55__123Graph_LBL_C96F_93_.CGM" hidden="1">#REF!</definedName>
    <definedName name="_55__123Graph_LBL_E96F_91_A" hidden="1">#REF!</definedName>
    <definedName name="_55__123Graph_XCHART_15" hidden="1">'[48]end use'!#REF!</definedName>
    <definedName name="_559Q54_" localSheetId="13" hidden="1">{#N/A,#N/A,FALSE,"단축1";#N/A,#N/A,FALSE,"단축2";#N/A,#N/A,FALSE,"단축3";#N/A,#N/A,FALSE,"장축";#N/A,#N/A,FALSE,"4WD"}</definedName>
    <definedName name="_559Q54_" hidden="1">{#N/A,#N/A,FALSE,"단축1";#N/A,#N/A,FALSE,"단축2";#N/A,#N/A,FALSE,"단축3";#N/A,#N/A,FALSE,"장축";#N/A,#N/A,FALSE,"4WD"}</definedName>
    <definedName name="_55B00__9__.DATABASEUPLOAD" localSheetId="13">'[56]운휴계획 (2)'!_55B00__9__.DATABASEUPLOAD</definedName>
    <definedName name="_55B00__9__.DATABASEUPLOAD" localSheetId="4">'[56]운휴계획 (2)'!_55B00__9__.DATABASEUPLOAD</definedName>
    <definedName name="_55B00__9__.DATABASEUPLOAD">'[56]운휴계획 (2)'!_55B00__9__.DATABASEUPLOAD</definedName>
    <definedName name="_55E45_" localSheetId="13" hidden="1">{#N/A,#N/A,FALSE,"단축1";#N/A,#N/A,FALSE,"단축2";#N/A,#N/A,FALSE,"단축3";#N/A,#N/A,FALSE,"장축";#N/A,#N/A,FALSE,"4WD"}</definedName>
    <definedName name="_55E45_" hidden="1">{#N/A,#N/A,FALSE,"단축1";#N/A,#N/A,FALSE,"단축2";#N/A,#N/A,FALSE,"단축3";#N/A,#N/A,FALSE,"장축";#N/A,#N/A,FALSE,"4WD"}</definedName>
    <definedName name="_55K44444_" localSheetId="13" hidden="1">{#N/A,#N/A,TRUE,"LOADCOVE";#N/A,#N/A,TRUE,"PAGE001";#N/A,#N/A,TRUE,"PAGE002";#N/A,#N/A,TRUE,"PAGE003";#N/A,#N/A,TRUE,"PAGE004";#N/A,#N/A,TRUE,"PAGE005";#N/A,#N/A,TRUE,"PAGE006";#N/A,#N/A,TRUE,"PAGE007";#N/A,#N/A,TRUE,"PAGE008";#N/A,#N/A,TRUE,"PAGE009";#N/A,#N/A,TRUE,"PAGE010";#N/A,#N/A,TRUE,"PAGE011";#N/A,#N/A,TRUE,"PAGE012";#N/A,#N/A,TRUE,"PAGE013"}</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localSheetId="13"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localSheetId="13" hidden="1">#REF!</definedName>
    <definedName name="_56__123Graph_DCHART_1" hidden="1">#REF!</definedName>
    <definedName name="_56__123Graph_LBL_BA_\96F_92_A.CGM" localSheetId="13"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19]Panel Graphs'!$B$75:$I$75</definedName>
    <definedName name="_56__9_0__123Graph_LB" localSheetId="13" hidden="1">[70]시산표!#REF!</definedName>
    <definedName name="_56__9_0__123Graph_LB" hidden="1">[71]시산표!#REF!</definedName>
    <definedName name="_56A3_" localSheetId="13" hidden="1">{#N/A,#N/A,FALSE,"단축1";#N/A,#N/A,FALSE,"단축2";#N/A,#N/A,FALSE,"단축3";#N/A,#N/A,FALSE,"장축";#N/A,#N/A,FALSE,"4WD"}</definedName>
    <definedName name="_56A3_" hidden="1">{#N/A,#N/A,FALSE,"단축1";#N/A,#N/A,FALSE,"단축2";#N/A,#N/A,FALSE,"단축3";#N/A,#N/A,FALSE,"장축";#N/A,#N/A,FALSE,"4WD"}</definedName>
    <definedName name="_56B00__9__.DATABASEUPLOAD" localSheetId="13">'[56]운휴계획 (2)'!_56B00__9__.DATABASEUPLOAD</definedName>
    <definedName name="_56B00__9__.DATABASEUPLOAD" localSheetId="4">'[56]운휴계획 (2)'!_56B00__9__.DATABASEUPLOAD</definedName>
    <definedName name="_56B00__9__.DATABASEUPLOAD">'[56]운휴계획 (2)'!_56B00__9__.DATABASEUPLOAD</definedName>
    <definedName name="_56DD1_" localSheetId="13" hidden="1">{#N/A,#N/A,FALSE,"지침";#N/A,#N/A,FALSE,"환경분석";#N/A,#N/A,FALSE,"Sheet16"}</definedName>
    <definedName name="_56DD1_" hidden="1">{#N/A,#N/A,FALSE,"지침";#N/A,#N/A,FALSE,"환경분석";#N/A,#N/A,FALSE,"Sheet16"}</definedName>
    <definedName name="_56H8_" localSheetId="13" hidden="1">{"'표지'!$B$5"}</definedName>
    <definedName name="_56H8_" hidden="1">{"'표지'!$B$5"}</definedName>
    <definedName name="_57__123Graph_DCHART_16" hidden="1">'[19]Panel Graphs'!$B$123:$I$123</definedName>
    <definedName name="_57__123Graph_LBL_A차트_4" localSheetId="13" hidden="1">#REF!</definedName>
    <definedName name="_57__123Graph_LBL_A차트_4" hidden="1">#REF!</definedName>
    <definedName name="_57__123Graph_LBL_BCHART_1" localSheetId="13" hidden="1">#REF!</definedName>
    <definedName name="_57__123Graph_LBL_BCHART_1" hidden="1">#REF!</definedName>
    <definedName name="_57__123Graph_LBL_CCHART_1" localSheetId="13" hidden="1">#REF!</definedName>
    <definedName name="_57__123Graph_LBL_CCHART_1" hidden="1">#REF!</definedName>
    <definedName name="_57__123Graph_LBL_E96F_93_.CGM" hidden="1">#REF!</definedName>
    <definedName name="_57__123Graph_XCHART_18" hidden="1">'[19]Panel Graphs'!$B$182:$I$182</definedName>
    <definedName name="_572Q56_" localSheetId="13" hidden="1">{#N/A,#N/A,FALSE,"단축1";#N/A,#N/A,FALSE,"단축2";#N/A,#N/A,FALSE,"단축3";#N/A,#N/A,FALSE,"장축";#N/A,#N/A,FALSE,"4WD"}</definedName>
    <definedName name="_572Q56_" hidden="1">{#N/A,#N/A,FALSE,"단축1";#N/A,#N/A,FALSE,"단축2";#N/A,#N/A,FALSE,"단축3";#N/A,#N/A,FALSE,"장축";#N/A,#N/A,FALSE,"4WD"}</definedName>
    <definedName name="_57A2040_" localSheetId="13" hidden="1">{#N/A,#N/A,FALSE,"단축1";#N/A,#N/A,FALSE,"단축2";#N/A,#N/A,FALSE,"단축3";#N/A,#N/A,FALSE,"장축";#N/A,#N/A,FALSE,"4WD"}</definedName>
    <definedName name="_57A2040_" hidden="1">{#N/A,#N/A,FALSE,"단축1";#N/A,#N/A,FALSE,"단축2";#N/A,#N/A,FALSE,"단축3";#N/A,#N/A,FALSE,"장축";#N/A,#N/A,FALSE,"4WD"}</definedName>
    <definedName name="_57C00__1__.DATABASEUPLOAD" localSheetId="13">'[56]운휴계획 (2)'!_57C00__1__.DATABASEUPLOAD</definedName>
    <definedName name="_57C00__1__.DATABASEUPLOAD" localSheetId="4">'[56]운휴계획 (2)'!_57C00__1__.DATABASEUPLOAD</definedName>
    <definedName name="_57C00__1__.DATABASEUPLOAD">'[56]운휴계획 (2)'!_57C00__1__.DATABASEUPLOAD</definedName>
    <definedName name="_57K430_" localSheetId="13" hidden="1">{#N/A,#N/A,TRUE,"LOADCOVE";#N/A,#N/A,TRUE,"PAGE001";#N/A,#N/A,TRUE,"PAGE002";#N/A,#N/A,TRUE,"PAGE003";#N/A,#N/A,TRUE,"PAGE004";#N/A,#N/A,TRUE,"PAGE005";#N/A,#N/A,TRUE,"PAGE006";#N/A,#N/A,TRUE,"PAGE007";#N/A,#N/A,TRUE,"PAGE008";#N/A,#N/A,TRUE,"PAGE009";#N/A,#N/A,TRUE,"PAGE010";#N/A,#N/A,TRUE,"PAGE011";#N/A,#N/A,TRUE,"PAGE012";#N/A,#N/A,TRUE,"PAGE013"}</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localSheetId="13"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19]Panel Graphs'!$B$188:$I$188</definedName>
    <definedName name="_58__123Graph_LBL_C96F_91_A" localSheetId="13" hidden="1">#REF!</definedName>
    <definedName name="_58__123Graph_LBL_C96F_91_A" hidden="1">#REF!</definedName>
    <definedName name="_58__123Graph_LBL_DCHART_1" localSheetId="13" hidden="1">#REF!</definedName>
    <definedName name="_58__123Graph_LBL_DCHART_1" hidden="1">#REF!</definedName>
    <definedName name="_58__123Graph_LBL_EA_\96F_92_A.CGM" localSheetId="13" hidden="1">#REF!</definedName>
    <definedName name="_58__123Graph_LBL_EA_\96F_92_A.CGM" hidden="1">#REF!</definedName>
    <definedName name="_58__123Graph_XCHART_31" hidden="1">'[19]Panel Graphs'!$T$240:$AA$240</definedName>
    <definedName name="_58_0_0__123Grap" localSheetId="13" hidden="1">[45]공문!#REF!</definedName>
    <definedName name="_58_0_0__123Grap" hidden="1">[46]공문!#REF!</definedName>
    <definedName name="_585Q76_" localSheetId="13" hidden="1">{#N/A,#N/A,FALSE,"단축1";#N/A,#N/A,FALSE,"단축2";#N/A,#N/A,FALSE,"단축3";#N/A,#N/A,FALSE,"장축";#N/A,#N/A,FALSE,"4WD"}</definedName>
    <definedName name="_585Q76_" hidden="1">{#N/A,#N/A,FALSE,"단축1";#N/A,#N/A,FALSE,"단축2";#N/A,#N/A,FALSE,"단축3";#N/A,#N/A,FALSE,"장축";#N/A,#N/A,FALSE,"4WD"}</definedName>
    <definedName name="_58C00__1__.DATABASEUPLOAD" localSheetId="13">'[56]운휴계획 (2)'!_58C00__1__.DATABASEUPLOAD</definedName>
    <definedName name="_58C00__1__.DATABASEUPLOAD" localSheetId="4">'[56]운휴계획 (2)'!_58C00__1__.DATABASEUPLOAD</definedName>
    <definedName name="_58C00__1__.DATABASEUPLOAD">'[56]운휴계획 (2)'!_58C00__1__.DATABASEUPLOAD</definedName>
    <definedName name="_58IT2_" localSheetId="13" hidden="1">{"'Sheet1'!$A$1:$H$36"}</definedName>
    <definedName name="_58IT2_" hidden="1">{"'Sheet1'!$A$1:$H$36"}</definedName>
    <definedName name="_59__123Graph_DCHART_31" hidden="1">'[19]Panel Graphs'!$T$246:$AA$246</definedName>
    <definedName name="_59__123Graph_LBL_C96F_91_A.WK3" localSheetId="13" hidden="1">#REF!</definedName>
    <definedName name="_59__123Graph_LBL_C96F_91_A.WK3" hidden="1">#REF!</definedName>
    <definedName name="_59__123Graph_LBL_C차트_1" localSheetId="13" hidden="1">#REF!</definedName>
    <definedName name="_59__123Graph_LBL_C차트_1" hidden="1">#REF!</definedName>
    <definedName name="_59__123Graph_LBL_E96F_91_A" localSheetId="13" hidden="1">#REF!</definedName>
    <definedName name="_59__123Graph_LBL_E96F_91_A" hidden="1">#REF!</definedName>
    <definedName name="_59__123Graph_X96F_91_A" hidden="1">#REF!</definedName>
    <definedName name="_598S12_" localSheetId="13" hidden="1">{#N/A,#N/A,FALSE,"단축1";#N/A,#N/A,FALSE,"단축2";#N/A,#N/A,FALSE,"단축3";#N/A,#N/A,FALSE,"장축";#N/A,#N/A,FALSE,"4WD"}</definedName>
    <definedName name="_598S12_" hidden="1">{#N/A,#N/A,FALSE,"단축1";#N/A,#N/A,FALSE,"단축2";#N/A,#N/A,FALSE,"단축3";#N/A,#N/A,FALSE,"장축";#N/A,#N/A,FALSE,"4WD"}</definedName>
    <definedName name="_59AS6_" localSheetId="13"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C00__12__.DATABASEUPLOAD" localSheetId="13">'[56]운휴계획 (2)'!_59C00__12__.DATABASEUPLOAD</definedName>
    <definedName name="_59C00__12__.DATABASEUPLOAD" localSheetId="4">'[56]운휴계획 (2)'!_59C00__12__.DATABASEUPLOAD</definedName>
    <definedName name="_59C00__12__.DATABASEUPLOAD">'[56]운휴계획 (2)'!_59C00__12__.DATABASEUPLOAD</definedName>
    <definedName name="_59K4888_" localSheetId="13" hidden="1">{#N/A,#N/A,TRUE,"LOADCOVE";#N/A,#N/A,TRUE,"PAGE001";#N/A,#N/A,TRUE,"PAGE002";#N/A,#N/A,TRUE,"PAGE003";#N/A,#N/A,TRUE,"PAGE004";#N/A,#N/A,TRUE,"PAGE005";#N/A,#N/A,TRUE,"PAGE006";#N/A,#N/A,TRUE,"PAGE007";#N/A,#N/A,TRUE,"PAGE008";#N/A,#N/A,TRUE,"PAGE009";#N/A,#N/A,TRUE,"PAGE010";#N/A,#N/A,TRUE,"PAGE011";#N/A,#N/A,TRUE,"PAGE012";#N/A,#N/A,TRUE,"PAGE013"}</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localSheetId="13" hidden="1">{#N/A,#N/A,FALSE,"단축1";#N/A,#N/A,FALSE,"단축2";#N/A,#N/A,FALSE,"단축3";#N/A,#N/A,FALSE,"장축";#N/A,#N/A,FALSE,"4WD"}</definedName>
    <definedName name="_5A2040_" hidden="1">{#N/A,#N/A,FALSE,"단축1";#N/A,#N/A,FALSE,"단축2";#N/A,#N/A,FALSE,"단축3";#N/A,#N/A,FALSE,"장축";#N/A,#N/A,FALSE,"4WD"}</definedName>
    <definedName name="_5AA46_" localSheetId="13" hidden="1">{#N/A,#N/A,TRUE,"LOADCOVE";#N/A,#N/A,TRUE,"PAGE001";#N/A,#N/A,TRUE,"PAGE002";#N/A,#N/A,TRUE,"PAGE003";#N/A,#N/A,TRUE,"PAGE004";#N/A,#N/A,TRUE,"PAGE005";#N/A,#N/A,TRUE,"PAGE006";#N/A,#N/A,TRUE,"PAGE007";#N/A,#N/A,TRUE,"PAGE008";#N/A,#N/A,TRUE,"PAGE009";#N/A,#N/A,TRUE,"PAGE010";#N/A,#N/A,TRUE,"PAGE011";#N/A,#N/A,TRUE,"PAGE012";#N/A,#N/A,TRUE,"PAGE013"}</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B00__16__.DATABASEUPLOAD" localSheetId="13">'[56]운휴계획 (2)'!_5B00__16__.DATABASEUPLOAD</definedName>
    <definedName name="_5B00__16__.DATABASEUPLOAD" localSheetId="4">'[56]운휴계획 (2)'!_5B00__16__.DATABASEUPLOAD</definedName>
    <definedName name="_5B00__16__.DATABASEUPLOAD">'[56]운휴계획 (2)'!_5B00__16__.DATABASEUPLOAD</definedName>
    <definedName name="_5k1_" localSheetId="13">{"'연구소 (게시용)'!$A$2:$H$12"}</definedName>
    <definedName name="_5k1_">{"'연구소 (게시용)'!$A$2:$H$12"}</definedName>
    <definedName name="_5K420_" localSheetId="13"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localSheetId="13" hidden="1">{#N/A,#N/A,FALSE,"신규dep";#N/A,#N/A,FALSE,"신규dep-금형상각후";#N/A,#N/A,FALSE,"신규dep-연구비상각후";#N/A,#N/A,FALSE,"신규dep-기계,공구상각후"}</definedName>
    <definedName name="_5L4_" hidden="1">{#N/A,#N/A,FALSE,"신규dep";#N/A,#N/A,FALSE,"신규dep-금형상각후";#N/A,#N/A,FALSE,"신규dep-연구비상각후";#N/A,#N/A,FALSE,"신규dep-기계,공구상각후"}</definedName>
    <definedName name="_5M">[67]판가반영!#REF!</definedName>
    <definedName name="_5U232_" localSheetId="13" hidden="1">{#N/A,#N/A,FALSE,"3410599";#N/A,#N/A,FALSE,"34106";#N/A,#N/A,FALSE,"34903";#N/A,#N/A,FALSE,"4450999";#N/A,#N/A,FALSE,"44901"}</definedName>
    <definedName name="_5U232_" hidden="1">{#N/A,#N/A,FALSE,"3410599";#N/A,#N/A,FALSE,"34106";#N/A,#N/A,FALSE,"34903";#N/A,#N/A,FALSE,"4450999";#N/A,#N/A,FALSE,"44901"}</definedName>
    <definedName name="_6_____0_0__123Grap" localSheetId="13" hidden="1">[45]공문!#REF!</definedName>
    <definedName name="_6_____0_0__123Grap" hidden="1">[46]공문!#REF!</definedName>
    <definedName name="_6____123Graph_A차트_2" localSheetId="13" hidden="1">#REF!</definedName>
    <definedName name="_6____123Graph_A차트_2" hidden="1">#REF!</definedName>
    <definedName name="_6____123Graph_XCHART_15" localSheetId="13" hidden="1">'[47]end use'!#REF!</definedName>
    <definedName name="_6____123Graph_XCHART_15" hidden="1">'[47]end use'!#REF!</definedName>
    <definedName name="_6___123Graph_X차트_1" hidden="1">[34]생산량!$B$39:$F$39</definedName>
    <definedName name="_6__123Graph_A96F_91_A.WK3" localSheetId="13" hidden="1">#REF!</definedName>
    <definedName name="_6__123Graph_A96F_91_A.WK3" hidden="1">#REF!</definedName>
    <definedName name="_6__123Graph_ACHART_10" localSheetId="13" hidden="1">'[48]end use'!#REF!</definedName>
    <definedName name="_6__123Graph_ACHART_10" hidden="1">'[48]end use'!#REF!</definedName>
    <definedName name="_6__123Graph_ACHART_18" hidden="1">'[19]Panel Graphs'!$B$183:$I$183</definedName>
    <definedName name="_6__123Graph_ACHART_31" hidden="1">'[19]Panel Graphs'!$T$241:$AA$241</definedName>
    <definedName name="_6__123Graph_ACHART_7" hidden="1">'[62]end use'!#REF!</definedName>
    <definedName name="_6__123Graph_BCHART_16" hidden="1">'[19]Panel Graphs'!$B$121:$I$121</definedName>
    <definedName name="_6__123Graph_XChart_1U" hidden="1">[69]DELINS!$B$5:$B$13</definedName>
    <definedName name="_6__FDSAUDITLINK__" localSheetId="13"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localSheetId="13" hidden="1">#REF!</definedName>
    <definedName name="_6__0_S" hidden="1">#REF!</definedName>
    <definedName name="_60__123Graph_E96F_91_A" localSheetId="13" hidden="1">#REF!</definedName>
    <definedName name="_60__123Graph_E96F_91_A" hidden="1">#REF!</definedName>
    <definedName name="_60__123Graph_LBL_C96F_93_.CGM" localSheetId="13" hidden="1">#REF!</definedName>
    <definedName name="_60__123Graph_LBL_C96F_93_.CGM" hidden="1">#REF!</definedName>
    <definedName name="_60__123Graph_LBL_E96F_91_A.WK3" hidden="1">#REF!</definedName>
    <definedName name="_60__123Graph_X96F_91_A.WK3" hidden="1">#REF!</definedName>
    <definedName name="_60A21_" localSheetId="13" hidden="1">{#N/A,#N/A,FALSE,"단축1";#N/A,#N/A,FALSE,"단축2";#N/A,#N/A,FALSE,"단축3";#N/A,#N/A,FALSE,"장축";#N/A,#N/A,FALSE,"4WD"}</definedName>
    <definedName name="_60A21_" hidden="1">{#N/A,#N/A,FALSE,"단축1";#N/A,#N/A,FALSE,"단축2";#N/A,#N/A,FALSE,"단축3";#N/A,#N/A,FALSE,"장축";#N/A,#N/A,FALSE,"4WD"}</definedName>
    <definedName name="_60A41_" localSheetId="13" hidden="1">{#N/A,#N/A,FALSE,"단축1";#N/A,#N/A,FALSE,"단축2";#N/A,#N/A,FALSE,"단축3";#N/A,#N/A,FALSE,"장축";#N/A,#N/A,FALSE,"4WD"}</definedName>
    <definedName name="_60A41_" hidden="1">{#N/A,#N/A,FALSE,"단축1";#N/A,#N/A,FALSE,"단축2";#N/A,#N/A,FALSE,"단축3";#N/A,#N/A,FALSE,"장축";#N/A,#N/A,FALSE,"4WD"}</definedName>
    <definedName name="_60C00__12__.DATABASEUPLOAD" localSheetId="13">'[56]운휴계획 (2)'!_60C00__12__.DATABASEUPLOAD</definedName>
    <definedName name="_60C00__12__.DATABASEUPLOAD" localSheetId="4">'[56]운휴계획 (2)'!_60C00__12__.DATABASEUPLOAD</definedName>
    <definedName name="_60C00__12__.DATABASEUPLOAD">'[56]운휴계획 (2)'!_60C00__12__.DATABASEUPLOAD</definedName>
    <definedName name="_60E32_" localSheetId="13" hidden="1">{#N/A,#N/A,FALSE,"단축1";#N/A,#N/A,FALSE,"단축2";#N/A,#N/A,FALSE,"단축3";#N/A,#N/A,FALSE,"장축";#N/A,#N/A,FALSE,"4WD"}</definedName>
    <definedName name="_60E32_" hidden="1">{#N/A,#N/A,FALSE,"단축1";#N/A,#N/A,FALSE,"단축2";#N/A,#N/A,FALSE,"단축3";#N/A,#N/A,FALSE,"장축";#N/A,#N/A,FALSE,"4WD"}</definedName>
    <definedName name="_60E56_" localSheetId="13" hidden="1">{#N/A,#N/A,FALSE,"단축1";#N/A,#N/A,FALSE,"단축2";#N/A,#N/A,FALSE,"단축3";#N/A,#N/A,FALSE,"장축";#N/A,#N/A,FALSE,"4WD"}</definedName>
    <definedName name="_60E56_" hidden="1">{#N/A,#N/A,FALSE,"단축1";#N/A,#N/A,FALSE,"단축2";#N/A,#N/A,FALSE,"단축3";#N/A,#N/A,FALSE,"장축";#N/A,#N/A,FALSE,"4WD"}</definedName>
    <definedName name="_60F" localSheetId="13" hidden="1">[53]Sheet1!#REF!</definedName>
    <definedName name="_60F" hidden="1">[54]Sheet1!#REF!</definedName>
    <definedName name="_60K44_" localSheetId="13" hidden="1">{#N/A,#N/A,TRUE,"LOADCOVE";#N/A,#N/A,TRUE,"PAGE001";#N/A,#N/A,TRUE,"PAGE002";#N/A,#N/A,TRUE,"PAGE003";#N/A,#N/A,TRUE,"PAGE004";#N/A,#N/A,TRUE,"PAGE005";#N/A,#N/A,TRUE,"PAGE006";#N/A,#N/A,TRUE,"PAGE007";#N/A,#N/A,TRUE,"PAGE008";#N/A,#N/A,TRUE,"PAGE009";#N/A,#N/A,TRUE,"PAGE010";#N/A,#N/A,TRUE,"PAGE011";#N/A,#N/A,TRUE,"PAGE012";#N/A,#N/A,TRUE,"PAGE013"}</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localSheetId="13"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localSheetId="13" hidden="1">{"'Sheet1'!$A$1:$H$36"}</definedName>
    <definedName name="_60Q1_" hidden="1">{"'Sheet1'!$A$1:$H$36"}</definedName>
    <definedName name="_61__123Graph_E96F_91_A.WK3" localSheetId="13" hidden="1">#REF!</definedName>
    <definedName name="_61__123Graph_E96F_91_A.WK3" hidden="1">#REF!</definedName>
    <definedName name="_61__123Graph_LBL_CA_\96F_92_A.CGM" localSheetId="13"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localSheetId="13" hidden="1">{#N/A,#N/A,FALSE,"단축1";#N/A,#N/A,FALSE,"단축2";#N/A,#N/A,FALSE,"단축3";#N/A,#N/A,FALSE,"장축";#N/A,#N/A,FALSE,"4WD"}</definedName>
    <definedName name="_611T2_" hidden="1">{#N/A,#N/A,FALSE,"단축1";#N/A,#N/A,FALSE,"단축2";#N/A,#N/A,FALSE,"단축3";#N/A,#N/A,FALSE,"장축";#N/A,#N/A,FALSE,"4WD"}</definedName>
    <definedName name="_61AK45_" localSheetId="13" hidden="1">{#N/A,#N/A,TRUE,"LOADCOVE";#N/A,#N/A,TRUE,"PAGE001";#N/A,#N/A,TRUE,"PAGE002";#N/A,#N/A,TRUE,"PAGE003";#N/A,#N/A,TRUE,"PAGE004";#N/A,#N/A,TRUE,"PAGE005";#N/A,#N/A,TRUE,"PAGE006";#N/A,#N/A,TRUE,"PAGE007";#N/A,#N/A,TRUE,"PAGE008";#N/A,#N/A,TRUE,"PAGE009";#N/A,#N/A,TRUE,"PAGE010";#N/A,#N/A,TRUE,"PAGE011";#N/A,#N/A,TRUE,"PAGE012";#N/A,#N/A,TRUE,"PAGE013"}</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1C00__13__.DATABASEUPLOAD" localSheetId="13">'[56]운휴계획 (2)'!_61C00__13__.DATABASEUPLOAD</definedName>
    <definedName name="_61C00__13__.DATABASEUPLOAD" localSheetId="4">'[56]운휴계획 (2)'!_61C00__13__.DATABASEUPLOAD</definedName>
    <definedName name="_61C00__13__.DATABASEUPLOAD">'[56]운휴계획 (2)'!_61C00__13__.DATABASEUPLOAD</definedName>
    <definedName name="_62__123Graph_E96F_93_.CGM" localSheetId="13" hidden="1">#REF!</definedName>
    <definedName name="_62__123Graph_E96F_93_.CGM" hidden="1">#REF!</definedName>
    <definedName name="_62__123Graph_LBL_CCHART_1" localSheetId="13" hidden="1">#REF!</definedName>
    <definedName name="_62__123Graph_LBL_CCHART_1" hidden="1">#REF!</definedName>
    <definedName name="_62__123Graph_LBL_EA_\96F_92_A.CGM" localSheetId="13" hidden="1">#REF!</definedName>
    <definedName name="_62__123Graph_LBL_EA_\96F_92_A.CGM" hidden="1">#REF!</definedName>
    <definedName name="_62__123Graph_XA_\96F_92_A.CGM" hidden="1">#REF!</definedName>
    <definedName name="_62_0_F" localSheetId="13" hidden="1">[53]Sheet1!#REF!</definedName>
    <definedName name="_62_0_F" hidden="1">[54]Sheet1!#REF!</definedName>
    <definedName name="_624T3_" localSheetId="13" hidden="1">{#N/A,#N/A,FALSE,"단축1";#N/A,#N/A,FALSE,"단축2";#N/A,#N/A,FALSE,"단축3";#N/A,#N/A,FALSE,"장축";#N/A,#N/A,FALSE,"4WD"}</definedName>
    <definedName name="_624T3_" hidden="1">{#N/A,#N/A,FALSE,"단축1";#N/A,#N/A,FALSE,"단축2";#N/A,#N/A,FALSE,"단축3";#N/A,#N/A,FALSE,"장축";#N/A,#N/A,FALSE,"4WD"}</definedName>
    <definedName name="_62C00__13__.DATABASEUPLOAD" localSheetId="13">'[56]운휴계획 (2)'!_62C00__13__.DATABASEUPLOAD</definedName>
    <definedName name="_62C00__13__.DATABASEUPLOAD" localSheetId="4">'[56]운휴계획 (2)'!_62C00__13__.DATABASEUPLOAD</definedName>
    <definedName name="_62C00__13__.DATABASEUPLOAD">'[56]운휴계획 (2)'!_62C00__13__.DATABASEUPLOAD</definedName>
    <definedName name="_62q12_" localSheetId="13" hidden="1">{"'Sheet1'!$A$1:$H$36"}</definedName>
    <definedName name="_62q12_" hidden="1">{"'Sheet1'!$A$1:$H$36"}</definedName>
    <definedName name="_63__123Graph_EA_\96F_92_A.CGM" localSheetId="13" hidden="1">#REF!</definedName>
    <definedName name="_63__123Graph_EA_\96F_92_A.CGM" hidden="1">#REF!</definedName>
    <definedName name="_63__123Graph_LBL_DCHART_1" localSheetId="13" hidden="1">#REF!</definedName>
    <definedName name="_63__123Graph_LBL_DCHART_1" hidden="1">#REF!</definedName>
    <definedName name="_63__123Graph_X96F_91_A" localSheetId="13" hidden="1">#REF!</definedName>
    <definedName name="_63__123Graph_X96F_91_A" hidden="1">#REF!</definedName>
    <definedName name="_63__123Graph_XCHART_1" hidden="1">#REF!</definedName>
    <definedName name="_637T5_" localSheetId="13" hidden="1">{#N/A,#N/A,FALSE,"단축1";#N/A,#N/A,FALSE,"단축2";#N/A,#N/A,FALSE,"단축3";#N/A,#N/A,FALSE,"장축";#N/A,#N/A,FALSE,"4WD"}</definedName>
    <definedName name="_637T5_" hidden="1">{#N/A,#N/A,FALSE,"단축1";#N/A,#N/A,FALSE,"단축2";#N/A,#N/A,FALSE,"단축3";#N/A,#N/A,FALSE,"장축";#N/A,#N/A,FALSE,"4WD"}</definedName>
    <definedName name="_63A23_" localSheetId="13" hidden="1">{#N/A,#N/A,FALSE,"단축1";#N/A,#N/A,FALSE,"단축2";#N/A,#N/A,FALSE,"단축3";#N/A,#N/A,FALSE,"장축";#N/A,#N/A,FALSE,"4WD"}</definedName>
    <definedName name="_63A23_" hidden="1">{#N/A,#N/A,FALSE,"단축1";#N/A,#N/A,FALSE,"단축2";#N/A,#N/A,FALSE,"단축3";#N/A,#N/A,FALSE,"장축";#N/A,#N/A,FALSE,"4WD"}</definedName>
    <definedName name="_63AA46_" localSheetId="13" hidden="1">{#N/A,#N/A,TRUE,"LOADCOVE";#N/A,#N/A,TRUE,"PAGE001";#N/A,#N/A,TRUE,"PAGE002";#N/A,#N/A,TRUE,"PAGE003";#N/A,#N/A,TRUE,"PAGE004";#N/A,#N/A,TRUE,"PAGE005";#N/A,#N/A,TRUE,"PAGE006";#N/A,#N/A,TRUE,"PAGE007";#N/A,#N/A,TRUE,"PAGE008";#N/A,#N/A,TRUE,"PAGE009";#N/A,#N/A,TRUE,"PAGE010";#N/A,#N/A,TRUE,"PAGE011";#N/A,#N/A,TRUE,"PAGE012";#N/A,#N/A,TRUE,"PAGE013"}</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C00__14__.DATABASEUPLOAD" localSheetId="13">'[56]운휴계획 (2)'!_63C00__14__.DATABASEUPLOAD</definedName>
    <definedName name="_63C00__14__.DATABASEUPLOAD" localSheetId="4">'[56]운휴계획 (2)'!_63C00__14__.DATABASEUPLOAD</definedName>
    <definedName name="_63C00__14__.DATABASEUPLOAD">'[56]운휴계획 (2)'!_63C00__14__.DATABASEUPLOAD</definedName>
    <definedName name="_63D12_" localSheetId="13" hidden="1">{#N/A,#N/A,FALSE,"단축1";#N/A,#N/A,FALSE,"단축2";#N/A,#N/A,FALSE,"단축3";#N/A,#N/A,FALSE,"장축";#N/A,#N/A,FALSE,"4WD"}</definedName>
    <definedName name="_63D12_" hidden="1">{#N/A,#N/A,FALSE,"단축1";#N/A,#N/A,FALSE,"단축2";#N/A,#N/A,FALSE,"단축3";#N/A,#N/A,FALSE,"장축";#N/A,#N/A,FALSE,"4WD"}</definedName>
    <definedName name="_63K440_" localSheetId="13" hidden="1">{#N/A,#N/A,TRUE,"LOADCOVE";#N/A,#N/A,TRUE,"PAGE001";#N/A,#N/A,TRUE,"PAGE002";#N/A,#N/A,TRUE,"PAGE003";#N/A,#N/A,TRUE,"PAGE004";#N/A,#N/A,TRUE,"PAGE005";#N/A,#N/A,TRUE,"PAGE006";#N/A,#N/A,TRUE,"PAGE007";#N/A,#N/A,TRUE,"PAGE008";#N/A,#N/A,TRUE,"PAGE009";#N/A,#N/A,TRUE,"PAGE010";#N/A,#N/A,TRUE,"PAGE011";#N/A,#N/A,TRUE,"PAGE012";#N/A,#N/A,TRUE,"PAGE013"}</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19]Panel Graphs'!$B$126:$I$126</definedName>
    <definedName name="_64__123Graph_LBL_E96F_91_A" localSheetId="13" hidden="1">#REF!</definedName>
    <definedName name="_64__123Graph_LBL_E96F_91_A" hidden="1">#REF!</definedName>
    <definedName name="_64__123Graph_X96F_91_A.WK3" localSheetId="13" hidden="1">#REF!</definedName>
    <definedName name="_64__123Graph_X96F_91_A.WK3" hidden="1">#REF!</definedName>
    <definedName name="_64__123Graph_XCHART_15" localSheetId="13" hidden="1">'[29]end use'!#REF!</definedName>
    <definedName name="_64__123Graph_XCHART_15" hidden="1">'[29]end use'!#REF!</definedName>
    <definedName name="_64_0_0" localSheetId="13" hidden="1">'[63]#REF'!#REF!</definedName>
    <definedName name="_64_0_0" hidden="1">'[63]#REF'!#REF!</definedName>
    <definedName name="_64C00__14__.DATABASEUPLOAD" localSheetId="13">'[56]운휴계획 (2)'!_64C00__14__.DATABASEUPLOAD</definedName>
    <definedName name="_64C00__14__.DATABASEUPLOAD" localSheetId="4">'[56]운휴계획 (2)'!_64C00__14__.DATABASEUPLOAD</definedName>
    <definedName name="_64C00__14__.DATABASEUPLOAD">'[56]운휴계획 (2)'!_64C00__14__.DATABASEUPLOAD</definedName>
    <definedName name="_65__123Graph_LBL_A96F_91_A" localSheetId="13" hidden="1">#REF!</definedName>
    <definedName name="_65__123Graph_LBL_A96F_91_A" hidden="1">#REF!</definedName>
    <definedName name="_65__123Graph_LBL_E96F_91_A.WK3" localSheetId="13" hidden="1">#REF!</definedName>
    <definedName name="_65__123Graph_LBL_E96F_91_A.WK3" hidden="1">#REF!</definedName>
    <definedName name="_65__123Graph_X96F_93_.CGM" localSheetId="13" hidden="1">#REF!</definedName>
    <definedName name="_65__123Graph_X96F_93_.CGM" hidden="1">#REF!</definedName>
    <definedName name="_65__123Graph_XCHART_17" hidden="1">'[60]Panel Graphs'!$B$75:$I$75</definedName>
    <definedName name="_650W23_" localSheetId="13" hidden="1">{#N/A,#N/A,FALSE,"단축1";#N/A,#N/A,FALSE,"단축2";#N/A,#N/A,FALSE,"단축3";#N/A,#N/A,FALSE,"장축";#N/A,#N/A,FALSE,"4WD"}</definedName>
    <definedName name="_650W23_" hidden="1">{#N/A,#N/A,FALSE,"단축1";#N/A,#N/A,FALSE,"단축2";#N/A,#N/A,FALSE,"단축3";#N/A,#N/A,FALSE,"장축";#N/A,#N/A,FALSE,"4WD"}</definedName>
    <definedName name="_65AA46_" localSheetId="13" hidden="1">{#N/A,#N/A,TRUE,"LOADCOVE";#N/A,#N/A,TRUE,"PAGE001";#N/A,#N/A,TRUE,"PAGE002";#N/A,#N/A,TRUE,"PAGE003";#N/A,#N/A,TRUE,"PAGE004";#N/A,#N/A,TRUE,"PAGE005";#N/A,#N/A,TRUE,"PAGE006";#N/A,#N/A,TRUE,"PAGE007";#N/A,#N/A,TRUE,"PAGE008";#N/A,#N/A,TRUE,"PAGE009";#N/A,#N/A,TRUE,"PAGE010";#N/A,#N/A,TRUE,"PAGE011";#N/A,#N/A,TRUE,"PAGE012";#N/A,#N/A,TRUE,"PAGE013"}</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00__2__.DATABASEUPLOAD" localSheetId="13">'[56]운휴계획 (2)'!_65C00__2__.DATABASEUPLOAD</definedName>
    <definedName name="_65C00__2__.DATABASEUPLOAD" localSheetId="4">'[56]운휴계획 (2)'!_65C00__2__.DATABASEUPLOAD</definedName>
    <definedName name="_65C00__2__.DATABASEUPLOAD">'[56]운휴계획 (2)'!_65C00__2__.DATABASEUPLOAD</definedName>
    <definedName name="_65CL22_" localSheetId="13" hidden="1">{#N/A,#N/A,FALSE,"KMC최종회의(7월) 자료"}</definedName>
    <definedName name="_65CL22_" hidden="1">{#N/A,#N/A,FALSE,"KMC최종회의(7월) 자료"}</definedName>
    <definedName name="_65el55_" localSheetId="13" hidden="1">{#N/A,#N/A,TRUE,"목차";#N/A,#N/A,TRUE,"1.";#N/A,#N/A,TRUE,"2.";#N/A,#N/A,TRUE,"3.";#N/A,#N/A,TRUE,"4-1";#N/A,#N/A,TRUE,"-2";#N/A,#N/A,TRUE,"-3";#N/A,#N/A,TRUE,"-4";#N/A,#N/A,TRUE,"5-1";#N/A,#N/A,TRUE,"5-2";#N/A,#N/A,TRUE,"6-1";#N/A,#N/A,TRUE,"6-2";#N/A,#N/A,TRUE,"7-1";#N/A,#N/A,TRUE,"7-2";#N/A,#N/A,TRUE,"8.";#N/A,#N/A,TRUE,"9."}</definedName>
    <definedName name="_65el55_" hidden="1">{#N/A,#N/A,TRUE,"목차";#N/A,#N/A,TRUE,"1.";#N/A,#N/A,TRUE,"2.";#N/A,#N/A,TRUE,"3.";#N/A,#N/A,TRUE,"4-1";#N/A,#N/A,TRUE,"-2";#N/A,#N/A,TRUE,"-3";#N/A,#N/A,TRUE,"-4";#N/A,#N/A,TRUE,"5-1";#N/A,#N/A,TRUE,"5-2";#N/A,#N/A,TRUE,"6-1";#N/A,#N/A,TRUE,"6-2";#N/A,#N/A,TRUE,"7-1";#N/A,#N/A,TRUE,"7-2";#N/A,#N/A,TRUE,"8.";#N/A,#N/A,TRUE,"9."}</definedName>
    <definedName name="_65K46_" localSheetId="13" hidden="1">{#N/A,#N/A,TRUE,"LOADCOVE";#N/A,#N/A,TRUE,"PAGE001";#N/A,#N/A,TRUE,"PAGE002";#N/A,#N/A,TRUE,"PAGE003";#N/A,#N/A,TRUE,"PAGE004";#N/A,#N/A,TRUE,"PAGE005";#N/A,#N/A,TRUE,"PAGE006";#N/A,#N/A,TRUE,"PAGE007";#N/A,#N/A,TRUE,"PAGE008";#N/A,#N/A,TRUE,"PAGE009";#N/A,#N/A,TRUE,"PAGE010";#N/A,#N/A,TRUE,"PAGE011";#N/A,#N/A,TRUE,"PAGE012";#N/A,#N/A,TRUE,"PAGE013"}</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localSheetId="13" hidden="1">#REF!</definedName>
    <definedName name="_66__123Graph_LBL_A96F_91_A.WK3" hidden="1">#REF!</definedName>
    <definedName name="_66__123Graph_LBL_E96F_93_.CGM" localSheetId="13" hidden="1">#REF!</definedName>
    <definedName name="_66__123Graph_LBL_E96F_93_.CGM" hidden="1">#REF!</definedName>
    <definedName name="_66__123Graph_XA_\96F_92_A.CGM" hidden="1">#REF!</definedName>
    <definedName name="_66__123Graph_XCHART_18" hidden="1">'[60]Panel Graphs'!$B$182:$I$182</definedName>
    <definedName name="_663W32_" localSheetId="13" hidden="1">{#N/A,#N/A,FALSE,"단축1";#N/A,#N/A,FALSE,"단축2";#N/A,#N/A,FALSE,"단축3";#N/A,#N/A,FALSE,"장축";#N/A,#N/A,FALSE,"4WD"}</definedName>
    <definedName name="_663W32_" hidden="1">{#N/A,#N/A,FALSE,"단축1";#N/A,#N/A,FALSE,"단축2";#N/A,#N/A,FALSE,"단축3";#N/A,#N/A,FALSE,"장축";#N/A,#N/A,FALSE,"4WD"}</definedName>
    <definedName name="_66AK45_" localSheetId="13" hidden="1">{#N/A,#N/A,TRUE,"LOADCOVE";#N/A,#N/A,TRUE,"PAGE001";#N/A,#N/A,TRUE,"PAGE002";#N/A,#N/A,TRUE,"PAGE003";#N/A,#N/A,TRUE,"PAGE004";#N/A,#N/A,TRUE,"PAGE005";#N/A,#N/A,TRUE,"PAGE006";#N/A,#N/A,TRUE,"PAGE007";#N/A,#N/A,TRUE,"PAGE008";#N/A,#N/A,TRUE,"PAGE009";#N/A,#N/A,TRUE,"PAGE010";#N/A,#N/A,TRUE,"PAGE011";#N/A,#N/A,TRUE,"PAGE012";#N/A,#N/A,TRUE,"PAGE013"}</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C00__2__.DATABASEUPLOAD" localSheetId="13">'[56]운휴계획 (2)'!_66C00__2__.DATABASEUPLOAD</definedName>
    <definedName name="_66C00__2__.DATABASEUPLOAD" localSheetId="4">'[56]운휴계획 (2)'!_66C00__2__.DATABASEUPLOAD</definedName>
    <definedName name="_66C00__2__.DATABASEUPLOAD">'[56]운휴계획 (2)'!_66C00__2__.DATABASEUPLOAD</definedName>
    <definedName name="_66E45_" localSheetId="13" hidden="1">{#N/A,#N/A,FALSE,"단축1";#N/A,#N/A,FALSE,"단축2";#N/A,#N/A,FALSE,"단축3";#N/A,#N/A,FALSE,"장축";#N/A,#N/A,FALSE,"4WD"}</definedName>
    <definedName name="_66E45_" hidden="1">{#N/A,#N/A,FALSE,"단축1";#N/A,#N/A,FALSE,"단축2";#N/A,#N/A,FALSE,"단축3";#N/A,#N/A,FALSE,"장축";#N/A,#N/A,FALSE,"4WD"}</definedName>
    <definedName name="_66K4400_" localSheetId="13" hidden="1">{#N/A,#N/A,TRUE,"LOADCOVE";#N/A,#N/A,TRUE,"PAGE001";#N/A,#N/A,TRUE,"PAGE002";#N/A,#N/A,TRUE,"PAGE003";#N/A,#N/A,TRUE,"PAGE004";#N/A,#N/A,TRUE,"PAGE005";#N/A,#N/A,TRUE,"PAGE006";#N/A,#N/A,TRUE,"PAGE007";#N/A,#N/A,TRUE,"PAGE008";#N/A,#N/A,TRUE,"PAGE009";#N/A,#N/A,TRUE,"PAGE010";#N/A,#N/A,TRUE,"PAGE011";#N/A,#N/A,TRUE,"PAGE012";#N/A,#N/A,TRUE,"PAGE013"}</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localSheetId="13" hidden="1">#REF!</definedName>
    <definedName name="_67__123Graph_LBL_A96F_93_.CGM" hidden="1">#REF!</definedName>
    <definedName name="_67__123Graph_LBL_EA_\96F_92_A.CGM" localSheetId="13" hidden="1">#REF!</definedName>
    <definedName name="_67__123Graph_LBL_EA_\96F_92_A.CGM" hidden="1">#REF!</definedName>
    <definedName name="_67__123Graph_XCHART_1" hidden="1">#REF!</definedName>
    <definedName name="_67__123Graph_XCHART_31" hidden="1">'[60]Panel Graphs'!$T$240:$AA$240</definedName>
    <definedName name="_676W456_" localSheetId="13" hidden="1">{#N/A,#N/A,FALSE,"단축1";#N/A,#N/A,FALSE,"단축2";#N/A,#N/A,FALSE,"단축3";#N/A,#N/A,FALSE,"장축";#N/A,#N/A,FALSE,"4WD"}</definedName>
    <definedName name="_676W456_" hidden="1">{#N/A,#N/A,FALSE,"단축1";#N/A,#N/A,FALSE,"단축2";#N/A,#N/A,FALSE,"단축3";#N/A,#N/A,FALSE,"장축";#N/A,#N/A,FALSE,"4WD"}</definedName>
    <definedName name="_67C00__20__.DATABASEUPLOAD" localSheetId="13">'[56]운휴계획 (2)'!_67C00__20__.DATABASEUPLOAD</definedName>
    <definedName name="_67C00__20__.DATABASEUPLOAD" localSheetId="4">'[56]운휴계획 (2)'!_67C00__20__.DATABASEUPLOAD</definedName>
    <definedName name="_67C00__20__.DATABASEUPLOAD">'[56]운휴계획 (2)'!_67C00__20__.DATABASEUPLOAD</definedName>
    <definedName name="_68__123Graph_LBL_AA_\96F_92_A.CGM" localSheetId="13" hidden="1">#REF!</definedName>
    <definedName name="_68__123Graph_LBL_AA_\96F_92_A.CGM" hidden="1">#REF!</definedName>
    <definedName name="_68__123Graph_X96F_91_A" localSheetId="13" hidden="1">#REF!</definedName>
    <definedName name="_68__123Graph_X96F_91_A" hidden="1">#REF!</definedName>
    <definedName name="_68__123Graph_XCHART_15" localSheetId="13" hidden="1">'[29]end use'!#REF!</definedName>
    <definedName name="_68__123Graph_XCHART_15" hidden="1">'[29]end use'!#REF!</definedName>
    <definedName name="_68__FDSAUDITLINK__" localSheetId="1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localSheetId="13" hidden="1">{#N/A,#N/A,FALSE,"단축1";#N/A,#N/A,FALSE,"단축2";#N/A,#N/A,FALSE,"단축3";#N/A,#N/A,FALSE,"장축";#N/A,#N/A,FALSE,"4WD"}</definedName>
    <definedName name="_689X21_" hidden="1">{#N/A,#N/A,FALSE,"단축1";#N/A,#N/A,FALSE,"단축2";#N/A,#N/A,FALSE,"단축3";#N/A,#N/A,FALSE,"장축";#N/A,#N/A,FALSE,"4WD"}</definedName>
    <definedName name="_68C00__20__.DATABASEUPLOAD" localSheetId="13">'[56]운휴계획 (2)'!_68C00__20__.DATABASEUPLOAD</definedName>
    <definedName name="_68C00__20__.DATABASEUPLOAD" localSheetId="4">'[56]운휴계획 (2)'!_68C00__20__.DATABASEUPLOAD</definedName>
    <definedName name="_68C00__20__.DATABASEUPLOAD">'[56]운휴계획 (2)'!_68C00__20__.DATABASEUPLOAD</definedName>
    <definedName name="_69__123Graph_LBL_ACHART_1" localSheetId="13" hidden="1">#REF!</definedName>
    <definedName name="_69__123Graph_LBL_ACHART_1" hidden="1">#REF!</definedName>
    <definedName name="_69__123Graph_X96F_91_A.WK3" localSheetId="13" hidden="1">#REF!</definedName>
    <definedName name="_69__123Graph_X96F_91_A.WK3" hidden="1">#REF!</definedName>
    <definedName name="_69__123Graph_XCHART_17" hidden="1">'[60]Panel Graphs'!$B$75:$I$75</definedName>
    <definedName name="_69A41_" localSheetId="13" hidden="1">{#N/A,#N/A,FALSE,"단축1";#N/A,#N/A,FALSE,"단축2";#N/A,#N/A,FALSE,"단축3";#N/A,#N/A,FALSE,"장축";#N/A,#N/A,FALSE,"4WD"}</definedName>
    <definedName name="_69A41_" hidden="1">{#N/A,#N/A,FALSE,"단축1";#N/A,#N/A,FALSE,"단축2";#N/A,#N/A,FALSE,"단축3";#N/A,#N/A,FALSE,"장축";#N/A,#N/A,FALSE,"4WD"}</definedName>
    <definedName name="_69C00__22__.DATABASEUPLOAD" localSheetId="13">'[56]운휴계획 (2)'!_69C00__22__.DATABASEUPLOAD</definedName>
    <definedName name="_69C00__22__.DATABASEUPLOAD" localSheetId="4">'[56]운휴계획 (2)'!_69C00__22__.DATABASEUPLOAD</definedName>
    <definedName name="_69C00__22__.DATABASEUPLOAD">'[56]운휴계획 (2)'!_69C00__22__.DATABASEUPLOAD</definedName>
    <definedName name="_69EO2_" localSheetId="13" hidden="1">{#N/A,#N/A,FALSE,"신규dep";#N/A,#N/A,FALSE,"신규dep-금형상각후";#N/A,#N/A,FALSE,"신규dep-연구비상각후";#N/A,#N/A,FALSE,"신규dep-기계,공구상각후"}</definedName>
    <definedName name="_69EO2_" hidden="1">{#N/A,#N/A,FALSE,"신규dep";#N/A,#N/A,FALSE,"신규dep-금형상각후";#N/A,#N/A,FALSE,"신규dep-연구비상각후";#N/A,#N/A,FALSE,"신규dep-기계,공구상각후"}</definedName>
    <definedName name="_69K41_" localSheetId="13" hidden="1">{#N/A,#N/A,TRUE,"LOADCOVE";#N/A,#N/A,TRUE,"PAGE001";#N/A,#N/A,TRUE,"PAGE002";#N/A,#N/A,TRUE,"PAGE003";#N/A,#N/A,TRUE,"PAGE004";#N/A,#N/A,TRUE,"PAGE005";#N/A,#N/A,TRUE,"PAGE006";#N/A,#N/A,TRUE,"PAGE007";#N/A,#N/A,TRUE,"PAGE008";#N/A,#N/A,TRUE,"PAGE009";#N/A,#N/A,TRUE,"PAGE010";#N/A,#N/A,TRUE,"PAGE011";#N/A,#N/A,TRUE,"PAGE012";#N/A,#N/A,TRUE,"PAGE013"}</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localSheetId="13"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localSheetId="13" hidden="1">{#N/A,#N/A,FALSE,"단축1";#N/A,#N/A,FALSE,"단축2";#N/A,#N/A,FALSE,"단축3";#N/A,#N/A,FALSE,"장축";#N/A,#N/A,FALSE,"4WD"}</definedName>
    <definedName name="_6A2040_" hidden="1">{#N/A,#N/A,FALSE,"단축1";#N/A,#N/A,FALSE,"단축2";#N/A,#N/A,FALSE,"단축3";#N/A,#N/A,FALSE,"장축";#N/A,#N/A,FALSE,"4WD"}</definedName>
    <definedName name="_6A21_" localSheetId="13" hidden="1">{#N/A,#N/A,FALSE,"단축1";#N/A,#N/A,FALSE,"단축2";#N/A,#N/A,FALSE,"단축3";#N/A,#N/A,FALSE,"장축";#N/A,#N/A,FALSE,"4WD"}</definedName>
    <definedName name="_6A21_" hidden="1">{#N/A,#N/A,FALSE,"단축1";#N/A,#N/A,FALSE,"단축2";#N/A,#N/A,FALSE,"단축3";#N/A,#N/A,FALSE,"장축";#N/A,#N/A,FALSE,"4WD"}</definedName>
    <definedName name="_6B00__16__.DATABASEUPLOAD" localSheetId="13">'[56]운휴계획 (2)'!_6B00__16__.DATABASEUPLOAD</definedName>
    <definedName name="_6B00__16__.DATABASEUPLOAD" localSheetId="4">'[56]운휴계획 (2)'!_6B00__16__.DATABASEUPLOAD</definedName>
    <definedName name="_6B00__16__.DATABASEUPLOAD">'[56]운휴계획 (2)'!_6B00__16__.DATABASEUPLOAD</definedName>
    <definedName name="_6F" hidden="1">#REF!</definedName>
    <definedName name="_6K430_" localSheetId="13" hidden="1">{#N/A,#N/A,TRUE,"LOADCOVE";#N/A,#N/A,TRUE,"PAGE001";#N/A,#N/A,TRUE,"PAGE002";#N/A,#N/A,TRUE,"PAGE003";#N/A,#N/A,TRUE,"PAGE004";#N/A,#N/A,TRUE,"PAGE005";#N/A,#N/A,TRUE,"PAGE006";#N/A,#N/A,TRUE,"PAGE007";#N/A,#N/A,TRUE,"PAGE008";#N/A,#N/A,TRUE,"PAGE009";#N/A,#N/A,TRUE,"PAGE010";#N/A,#N/A,TRUE,"PAGE011";#N/A,#N/A,TRUE,"PAGE012";#N/A,#N/A,TRUE,"PAGE013"}</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M">[67]판가반영!#REF!</definedName>
    <definedName name="_6U3_" localSheetId="13" hidden="1">{#N/A,#N/A,FALSE,"COVER";#N/A,#N/A,FALSE,"0";#N/A,#N/A,FALSE,"1";#N/A,#N/A,FALSE,"2";#N/A,#N/A,FALSE,"3";#N/A,#N/A,FALSE,"4";#N/A,#N/A,FALSE,"5";#N/A,#N/A,FALSE,"6";#N/A,#N/A,FALSE,"7";#N/A,#N/A,FALSE,"8";#N/A,#N/A,FALSE,"9";#N/A,#N/A,FALSE,"10";#N/A,#N/A,FALSE,"11"}</definedName>
    <definedName name="_6U3_" hidden="1">{#N/A,#N/A,FALSE,"COVER";#N/A,#N/A,FALSE,"0";#N/A,#N/A,FALSE,"1";#N/A,#N/A,FALSE,"2";#N/A,#N/A,FALSE,"3";#N/A,#N/A,FALSE,"4";#N/A,#N/A,FALSE,"5";#N/A,#N/A,FALSE,"6";#N/A,#N/A,FALSE,"7";#N/A,#N/A,FALSE,"8";#N/A,#N/A,FALSE,"9";#N/A,#N/A,FALSE,"10";#N/A,#N/A,FALSE,"11"}</definedName>
    <definedName name="_7____123Graph_A차트_3" localSheetId="13" hidden="1">#REF!</definedName>
    <definedName name="_7____123Graph_A차트_3" hidden="1">#REF!</definedName>
    <definedName name="_7___123Graph_X차트_2" localSheetId="13" hidden="1">#REF!</definedName>
    <definedName name="_7___123Graph_X차트_2" hidden="1">#REF!</definedName>
    <definedName name="_7__123Graph_A96F_93_.CGM" hidden="1">#REF!</definedName>
    <definedName name="_7__123Graph_ACHART_18" hidden="1">'[19]Panel Graphs'!$B$183:$I$183</definedName>
    <definedName name="_7__123Graph_ACHART_31" hidden="1">'[19]Panel Graphs'!$T$241:$AA$241</definedName>
    <definedName name="_7__123Graph_A차트_1" localSheetId="13" hidden="1">#REF!</definedName>
    <definedName name="_7__123Graph_A차트_1" hidden="1">#REF!</definedName>
    <definedName name="_7__123Graph_BCHART_17" hidden="1">'[19]Panel Graphs'!$B$76:$I$76</definedName>
    <definedName name="_7__FDSAUDITLINK__" localSheetId="13"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localSheetId="13" hidden="1">#REF!</definedName>
    <definedName name="_70__123Graph_LBL_B96F_91_A" hidden="1">#REF!</definedName>
    <definedName name="_70__123Graph_X96F_93_.CGM" localSheetId="13" hidden="1">#REF!</definedName>
    <definedName name="_70__123Graph_X96F_93_.CGM" hidden="1">#REF!</definedName>
    <definedName name="_70__123Graph_XCHART_18" hidden="1">'[60]Panel Graphs'!$B$182:$I$182</definedName>
    <definedName name="_702Z23_" localSheetId="13" hidden="1">{#N/A,#N/A,FALSE,"단축1";#N/A,#N/A,FALSE,"단축2";#N/A,#N/A,FALSE,"단축3";#N/A,#N/A,FALSE,"장축";#N/A,#N/A,FALSE,"4WD"}</definedName>
    <definedName name="_702Z23_" hidden="1">{#N/A,#N/A,FALSE,"단축1";#N/A,#N/A,FALSE,"단축2";#N/A,#N/A,FALSE,"단축3";#N/A,#N/A,FALSE,"장축";#N/A,#N/A,FALSE,"4WD"}</definedName>
    <definedName name="_70C00__22__.DATABASEUPLOAD" localSheetId="13">'[56]운휴계획 (2)'!_70C00__22__.DATABASEUPLOAD</definedName>
    <definedName name="_70C00__22__.DATABASEUPLOAD" localSheetId="4">'[56]운휴계획 (2)'!_70C00__22__.DATABASEUPLOAD</definedName>
    <definedName name="_70C00__22__.DATABASEUPLOAD">'[56]운휴계획 (2)'!_70C00__22__.DATABASEUPLOAD</definedName>
    <definedName name="_70D12_" localSheetId="13" hidden="1">{#N/A,#N/A,FALSE,"단축1";#N/A,#N/A,FALSE,"단축2";#N/A,#N/A,FALSE,"단축3";#N/A,#N/A,FALSE,"장축";#N/A,#N/A,FALSE,"4WD"}</definedName>
    <definedName name="_70D12_" hidden="1">{#N/A,#N/A,FALSE,"단축1";#N/A,#N/A,FALSE,"단축2";#N/A,#N/A,FALSE,"단축3";#N/A,#N/A,FALSE,"장축";#N/A,#N/A,FALSE,"4WD"}</definedName>
    <definedName name="_70el68_" localSheetId="13" hidden="1">{#N/A,#N/A,TRUE,"목차";#N/A,#N/A,TRUE,"1.";#N/A,#N/A,TRUE,"2.";#N/A,#N/A,TRUE,"3.";#N/A,#N/A,TRUE,"4-1";#N/A,#N/A,TRUE,"-2";#N/A,#N/A,TRUE,"-3";#N/A,#N/A,TRUE,"-4";#N/A,#N/A,TRUE,"5-1";#N/A,#N/A,TRUE,"5-2";#N/A,#N/A,TRUE,"6-1";#N/A,#N/A,TRUE,"6-2";#N/A,#N/A,TRUE,"7-1";#N/A,#N/A,TRUE,"7-2";#N/A,#N/A,TRUE,"8.";#N/A,#N/A,TRUE,"9."}</definedName>
    <definedName name="_70el68_" hidden="1">{#N/A,#N/A,TRUE,"목차";#N/A,#N/A,TRUE,"1.";#N/A,#N/A,TRUE,"2.";#N/A,#N/A,TRUE,"3.";#N/A,#N/A,TRUE,"4-1";#N/A,#N/A,TRUE,"-2";#N/A,#N/A,TRUE,"-3";#N/A,#N/A,TRUE,"-4";#N/A,#N/A,TRUE,"5-1";#N/A,#N/A,TRUE,"5-2";#N/A,#N/A,TRUE,"6-1";#N/A,#N/A,TRUE,"6-2";#N/A,#N/A,TRUE,"7-1";#N/A,#N/A,TRUE,"7-2";#N/A,#N/A,TRUE,"8.";#N/A,#N/A,TRUE,"9."}</definedName>
    <definedName name="_70K47_" localSheetId="13" hidden="1">{#N/A,#N/A,TRUE,"LOADCOVE";#N/A,#N/A,TRUE,"PAGE001";#N/A,#N/A,TRUE,"PAGE002";#N/A,#N/A,TRUE,"PAGE003";#N/A,#N/A,TRUE,"PAGE004";#N/A,#N/A,TRUE,"PAGE005";#N/A,#N/A,TRUE,"PAGE006";#N/A,#N/A,TRUE,"PAGE007";#N/A,#N/A,TRUE,"PAGE008";#N/A,#N/A,TRUE,"PAGE009";#N/A,#N/A,TRUE,"PAGE010";#N/A,#N/A,TRUE,"PAGE011";#N/A,#N/A,TRUE,"PAGE012";#N/A,#N/A,TRUE,"PAGE013"}</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localSheetId="13" hidden="1">#REF!</definedName>
    <definedName name="_71__123Graph_LBL_B96F_91_A.WK3" hidden="1">#REF!</definedName>
    <definedName name="_71__123Graph_XA_\96F_92_A.CGM" localSheetId="13" hidden="1">#REF!</definedName>
    <definedName name="_71__123Graph_XA_\96F_92_A.CGM" hidden="1">#REF!</definedName>
    <definedName name="_71__123Graph_XCHART_31" hidden="1">'[60]Panel Graphs'!$T$240:$AA$240</definedName>
    <definedName name="_71C00__5__.DATABASEUPLOAD" localSheetId="13">'[56]운휴계획 (2)'!_71C00__5__.DATABASEUPLOAD</definedName>
    <definedName name="_71C00__5__.DATABASEUPLOAD" localSheetId="4">'[56]운휴계획 (2)'!_71C00__5__.DATABASEUPLOAD</definedName>
    <definedName name="_71C00__5__.DATABASEUPLOAD">'[56]운휴계획 (2)'!_71C00__5__.DATABASEUPLOAD</definedName>
    <definedName name="_71CL222_" localSheetId="13" hidden="1">{#N/A,#N/A,FALSE,"KMC최종회의(7월) 자료"}</definedName>
    <definedName name="_71CL222_" hidden="1">{#N/A,#N/A,FALSE,"KMC최종회의(7월) 자료"}</definedName>
    <definedName name="_72__123Graph_LBL_B96F_93_.CGM" localSheetId="13" hidden="1">#REF!</definedName>
    <definedName name="_72__123Graph_LBL_B96F_93_.CGM" hidden="1">#REF!</definedName>
    <definedName name="_72__123Graph_XCHART_1" localSheetId="13" hidden="1">#REF!</definedName>
    <definedName name="_72__123Graph_XCHART_1" hidden="1">#REF!</definedName>
    <definedName name="_72_0_0__123Grap" localSheetId="13" hidden="1">[3]공문!#REF!</definedName>
    <definedName name="_72_0_0__123Grap" hidden="1">[4]공문!#REF!</definedName>
    <definedName name="_72_0_K" localSheetId="13" hidden="1">'[73]경비비교 (2)'!#REF!</definedName>
    <definedName name="_72_0_K" hidden="1">'[73]경비비교 (2)'!#REF!</definedName>
    <definedName name="_72AA46_" localSheetId="13" hidden="1">{#N/A,#N/A,TRUE,"LOADCOVE";#N/A,#N/A,TRUE,"PAGE001";#N/A,#N/A,TRUE,"PAGE002";#N/A,#N/A,TRUE,"PAGE003";#N/A,#N/A,TRUE,"PAGE004";#N/A,#N/A,TRUE,"PAGE005";#N/A,#N/A,TRUE,"PAGE006";#N/A,#N/A,TRUE,"PAGE007";#N/A,#N/A,TRUE,"PAGE008";#N/A,#N/A,TRUE,"PAGE009";#N/A,#N/A,TRUE,"PAGE010";#N/A,#N/A,TRUE,"PAGE011";#N/A,#N/A,TRUE,"PAGE012";#N/A,#N/A,TRUE,"PAGE013"}</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C00__5__.DATABASEUPLOAD" localSheetId="13">'[56]운휴계획 (2)'!_72C00__5__.DATABASEUPLOAD</definedName>
    <definedName name="_72C00__5__.DATABASEUPLOAD" localSheetId="4">'[56]운휴계획 (2)'!_72C00__5__.DATABASEUPLOAD</definedName>
    <definedName name="_72C00__5__.DATABASEUPLOAD">'[56]운휴계획 (2)'!_72C00__5__.DATABASEUPLOAD</definedName>
    <definedName name="_72dt1_" localSheetId="13" hidden="1">{#N/A,#N/A,TRUE,"목차";#N/A,#N/A,TRUE,"1.";#N/A,#N/A,TRUE,"2.";#N/A,#N/A,TRUE,"3.";#N/A,#N/A,TRUE,"4-1";#N/A,#N/A,TRUE,"-2";#N/A,#N/A,TRUE,"-3";#N/A,#N/A,TRUE,"-4";#N/A,#N/A,TRUE,"5-1";#N/A,#N/A,TRUE,"5-2";#N/A,#N/A,TRUE,"6-1";#N/A,#N/A,TRUE,"6-2";#N/A,#N/A,TRUE,"7-1";#N/A,#N/A,TRUE,"7-2";#N/A,#N/A,TRUE,"8.";#N/A,#N/A,TRUE,"9."}</definedName>
    <definedName name="_72dt1_" hidden="1">{#N/A,#N/A,TRUE,"목차";#N/A,#N/A,TRUE,"1.";#N/A,#N/A,TRUE,"2.";#N/A,#N/A,TRUE,"3.";#N/A,#N/A,TRUE,"4-1";#N/A,#N/A,TRUE,"-2";#N/A,#N/A,TRUE,"-3";#N/A,#N/A,TRUE,"-4";#N/A,#N/A,TRUE,"5-1";#N/A,#N/A,TRUE,"5-2";#N/A,#N/A,TRUE,"6-1";#N/A,#N/A,TRUE,"6-2";#N/A,#N/A,TRUE,"7-1";#N/A,#N/A,TRUE,"7-2";#N/A,#N/A,TRUE,"8.";#N/A,#N/A,TRUE,"9."}</definedName>
    <definedName name="_72E56_" localSheetId="13" hidden="1">{#N/A,#N/A,FALSE,"단축1";#N/A,#N/A,FALSE,"단축2";#N/A,#N/A,FALSE,"단축3";#N/A,#N/A,FALSE,"장축";#N/A,#N/A,FALSE,"4WD"}</definedName>
    <definedName name="_72E56_" hidden="1">{#N/A,#N/A,FALSE,"단축1";#N/A,#N/A,FALSE,"단축2";#N/A,#N/A,FALSE,"단축3";#N/A,#N/A,FALSE,"장축";#N/A,#N/A,FALSE,"4WD"}</definedName>
    <definedName name="_72K44444_" localSheetId="13" hidden="1">{#N/A,#N/A,TRUE,"LOADCOVE";#N/A,#N/A,TRUE,"PAGE001";#N/A,#N/A,TRUE,"PAGE002";#N/A,#N/A,TRUE,"PAGE003";#N/A,#N/A,TRUE,"PAGE004";#N/A,#N/A,TRUE,"PAGE005";#N/A,#N/A,TRUE,"PAGE006";#N/A,#N/A,TRUE,"PAGE007";#N/A,#N/A,TRUE,"PAGE008";#N/A,#N/A,TRUE,"PAGE009";#N/A,#N/A,TRUE,"PAGE010";#N/A,#N/A,TRUE,"PAGE011";#N/A,#N/A,TRUE,"PAGE012";#N/A,#N/A,TRUE,"PAGE013"}</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localSheetId="13" hidden="1">#REF!</definedName>
    <definedName name="_73__123Graph_LBL_BA_\96F_92_A.CGM" hidden="1">#REF!</definedName>
    <definedName name="_73_0_K" localSheetId="13" hidden="1">'[73]경비비교 (2)'!#REF!</definedName>
    <definedName name="_73_0_K" hidden="1">'[73]경비비교 (2)'!#REF!</definedName>
    <definedName name="_73A2040_" localSheetId="13" hidden="1">{#N/A,#N/A,FALSE,"단축1";#N/A,#N/A,FALSE,"단축2";#N/A,#N/A,FALSE,"단축3";#N/A,#N/A,FALSE,"장축";#N/A,#N/A,FALSE,"4WD"}</definedName>
    <definedName name="_73A2040_" hidden="1">{#N/A,#N/A,FALSE,"단축1";#N/A,#N/A,FALSE,"단축2";#N/A,#N/A,FALSE,"단축3";#N/A,#N/A,FALSE,"장축";#N/A,#N/A,FALSE,"4WD"}</definedName>
    <definedName name="_73C00__7__.DATABASEUPLOAD" localSheetId="13">'[56]운휴계획 (2)'!_73C00__7__.DATABASEUPLOAD</definedName>
    <definedName name="_73C00__7__.DATABASEUPLOAD" localSheetId="4">'[56]운휴계획 (2)'!_73C00__7__.DATABASEUPLOAD</definedName>
    <definedName name="_73C00__7__.DATABASEUPLOAD">'[56]운휴계획 (2)'!_73C00__7__.DATABASEUPLOAD</definedName>
    <definedName name="_74__123Graph_LBL_BCHART_1" localSheetId="13" hidden="1">#REF!</definedName>
    <definedName name="_74__123Graph_LBL_BCHART_1" hidden="1">#REF!</definedName>
    <definedName name="_74__123Graph_XCHART_15" localSheetId="13" hidden="1">'[65]end use'!#REF!</definedName>
    <definedName name="_74__123Graph_XCHART_15" hidden="1">'[65]end use'!#REF!</definedName>
    <definedName name="_74_0_0_F" localSheetId="13" hidden="1">#REF!</definedName>
    <definedName name="_74_0_0_F" hidden="1">#REF!</definedName>
    <definedName name="_74AS6_" localSheetId="13" hidden="1">{#N/A,#N/A,FALSE,"Australien";#N/A,#N/A,FALSE,"Birmingham";#N/A,#N/A,FALSE,"Brasilien";#N/A,#N/A,FALSE,"Prag";#N/A,#N/A,FALSE,"Spanien";#N/A,#N/A,FALSE,"Malaysia ( Com)";#N/A,#N/A,FALSE,"Malaysia (Instr)"}</definedName>
    <definedName name="_74AS6_" hidden="1">{#N/A,#N/A,FALSE,"Australien";#N/A,#N/A,FALSE,"Birmingham";#N/A,#N/A,FALSE,"Brasilien";#N/A,#N/A,FALSE,"Prag";#N/A,#N/A,FALSE,"Spanien";#N/A,#N/A,FALSE,"Malaysia ( Com)";#N/A,#N/A,FALSE,"Malaysia (Instr)"}</definedName>
    <definedName name="_74C00__7__.DATABASEUPLOAD" localSheetId="13">'[56]운휴계획 (2)'!_74C00__7__.DATABASEUPLOAD</definedName>
    <definedName name="_74C00__7__.DATABASEUPLOAD" localSheetId="4">'[56]운휴계획 (2)'!_74C00__7__.DATABASEUPLOAD</definedName>
    <definedName name="_74C00__7__.DATABASEUPLOAD">'[56]운휴계획 (2)'!_74C00__7__.DATABASEUPLOAD</definedName>
    <definedName name="_74L4_" localSheetId="13" hidden="1">{#N/A,#N/A,FALSE,"신규dep";#N/A,#N/A,FALSE,"신규dep-금형상각후";#N/A,#N/A,FALSE,"신규dep-연구비상각후";#N/A,#N/A,FALSE,"신규dep-기계,공구상각후"}</definedName>
    <definedName name="_74L4_" hidden="1">{#N/A,#N/A,FALSE,"신규dep";#N/A,#N/A,FALSE,"신규dep-금형상각후";#N/A,#N/A,FALSE,"신규dep-연구비상각후";#N/A,#N/A,FALSE,"신규dep-기계,공구상각후"}</definedName>
    <definedName name="_75__123Graph_LBL_C96F_91_A" localSheetId="13" hidden="1">#REF!</definedName>
    <definedName name="_75__123Graph_LBL_C96F_91_A" hidden="1">#REF!</definedName>
    <definedName name="_75__123Graph_XCHART_17" hidden="1">'[19]Panel Graphs'!$B$75:$I$75</definedName>
    <definedName name="_75AK45_" localSheetId="13" hidden="1">{#N/A,#N/A,TRUE,"LOADCOVE";#N/A,#N/A,TRUE,"PAGE001";#N/A,#N/A,TRUE,"PAGE002";#N/A,#N/A,TRUE,"PAGE003";#N/A,#N/A,TRUE,"PAGE004";#N/A,#N/A,TRUE,"PAGE005";#N/A,#N/A,TRUE,"PAGE006";#N/A,#N/A,TRUE,"PAGE007";#N/A,#N/A,TRUE,"PAGE008";#N/A,#N/A,TRUE,"PAGE009";#N/A,#N/A,TRUE,"PAGE010";#N/A,#N/A,TRUE,"PAGE011";#N/A,#N/A,TRUE,"PAGE012";#N/A,#N/A,TRUE,"PAGE013"}</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D00__1__.DATABASEUPLOAD" localSheetId="13">'[56]운휴계획 (2)'!_75D00__1__.DATABASEUPLOAD</definedName>
    <definedName name="_75D00__1__.DATABASEUPLOAD" localSheetId="4">'[56]운휴계획 (2)'!_75D00__1__.DATABASEUPLOAD</definedName>
    <definedName name="_75D00__1__.DATABASEUPLOAD">'[56]운휴계획 (2)'!_75D00__1__.DATABASEUPLOAD</definedName>
    <definedName name="_75F12_" localSheetId="13" hidden="1">{#N/A,#N/A,FALSE,"단축1";#N/A,#N/A,FALSE,"단축2";#N/A,#N/A,FALSE,"단축3";#N/A,#N/A,FALSE,"장축";#N/A,#N/A,FALSE,"4WD"}</definedName>
    <definedName name="_75F12_" hidden="1">{#N/A,#N/A,FALSE,"단축1";#N/A,#N/A,FALSE,"단축2";#N/A,#N/A,FALSE,"단축3";#N/A,#N/A,FALSE,"장축";#N/A,#N/A,FALSE,"4WD"}</definedName>
    <definedName name="_75K45_" localSheetId="13" hidden="1">{#N/A,#N/A,TRUE,"LOADCOVE";#N/A,#N/A,TRUE,"PAGE001";#N/A,#N/A,TRUE,"PAGE002";#N/A,#N/A,TRUE,"PAGE003";#N/A,#N/A,TRUE,"PAGE004";#N/A,#N/A,TRUE,"PAGE005";#N/A,#N/A,TRUE,"PAGE006";#N/A,#N/A,TRUE,"PAGE007";#N/A,#N/A,TRUE,"PAGE008";#N/A,#N/A,TRUE,"PAGE009";#N/A,#N/A,TRUE,"PAGE010";#N/A,#N/A,TRUE,"PAGE011";#N/A,#N/A,TRUE,"PAGE012";#N/A,#N/A,TRUE,"PAGE013"}</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localSheetId="13"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localSheetId="13" hidden="1">#REF!</definedName>
    <definedName name="_76__123Graph_LBL_C96F_91_A.WK3" hidden="1">#REF!</definedName>
    <definedName name="_76__123Graph_XCHART_18" hidden="1">'[19]Panel Graphs'!$B$182:$I$182</definedName>
    <definedName name="_76_0_0__123Grap" localSheetId="13" hidden="1">[3]공문!#REF!</definedName>
    <definedName name="_76_0_0__123Grap" hidden="1">[4]공문!#REF!</definedName>
    <definedName name="_76_5_0__123Grap" localSheetId="13" hidden="1">[70]시산표!#REF!</definedName>
    <definedName name="_76_5_0__123Grap" hidden="1">[71]시산표!#REF!</definedName>
    <definedName name="_76A21_" localSheetId="13" hidden="1">{#N/A,#N/A,FALSE,"단축1";#N/A,#N/A,FALSE,"단축2";#N/A,#N/A,FALSE,"단축3";#N/A,#N/A,FALSE,"장축";#N/A,#N/A,FALSE,"4WD"}</definedName>
    <definedName name="_76A21_" hidden="1">{#N/A,#N/A,FALSE,"단축1";#N/A,#N/A,FALSE,"단축2";#N/A,#N/A,FALSE,"단축3";#N/A,#N/A,FALSE,"장축";#N/A,#N/A,FALSE,"4WD"}</definedName>
    <definedName name="_76D00__1__.DATABASEUPLOAD" localSheetId="13">'[56]운휴계획 (2)'!_76D00__1__.DATABASEUPLOAD</definedName>
    <definedName name="_76D00__1__.DATABASEUPLOAD" localSheetId="4">'[56]운휴계획 (2)'!_76D00__1__.DATABASEUPLOAD</definedName>
    <definedName name="_76D00__1__.DATABASEUPLOAD">'[56]운휴계획 (2)'!_76D00__1__.DATABASEUPLOAD</definedName>
    <definedName name="_76dt1_" localSheetId="13" hidden="1">{#N/A,#N/A,TRUE,"목차";#N/A,#N/A,TRUE,"1.";#N/A,#N/A,TRUE,"2.";#N/A,#N/A,TRUE,"3.";#N/A,#N/A,TRUE,"4-1";#N/A,#N/A,TRUE,"-2";#N/A,#N/A,TRUE,"-3";#N/A,#N/A,TRUE,"-4";#N/A,#N/A,TRUE,"5-1";#N/A,#N/A,TRUE,"5-2";#N/A,#N/A,TRUE,"6-1";#N/A,#N/A,TRUE,"6-2";#N/A,#N/A,TRUE,"7-1";#N/A,#N/A,TRUE,"7-2";#N/A,#N/A,TRUE,"8.";#N/A,#N/A,TRUE,"9."}</definedName>
    <definedName name="_76dt1_" hidden="1">{#N/A,#N/A,TRUE,"목차";#N/A,#N/A,TRUE,"1.";#N/A,#N/A,TRUE,"2.";#N/A,#N/A,TRUE,"3.";#N/A,#N/A,TRUE,"4-1";#N/A,#N/A,TRUE,"-2";#N/A,#N/A,TRUE,"-3";#N/A,#N/A,TRUE,"-4";#N/A,#N/A,TRUE,"5-1";#N/A,#N/A,TRUE,"5-2";#N/A,#N/A,TRUE,"6-1";#N/A,#N/A,TRUE,"6-2";#N/A,#N/A,TRUE,"7-1";#N/A,#N/A,TRUE,"7-2";#N/A,#N/A,TRUE,"8.";#N/A,#N/A,TRUE,"9."}</definedName>
    <definedName name="_77__123Graph_LBL_C96F_93_.CGM" localSheetId="13" hidden="1">#REF!</definedName>
    <definedName name="_77__123Graph_LBL_C96F_93_.CGM" hidden="1">#REF!</definedName>
    <definedName name="_77__123Graph_XCHART_31" hidden="1">'[19]Panel Graphs'!$T$240:$AA$240</definedName>
    <definedName name="_77CL33_" localSheetId="13" hidden="1">{#N/A,#N/A,FALSE,"KMC최종회의(7월) 자료"}</definedName>
    <definedName name="_77CL33_" hidden="1">{#N/A,#N/A,FALSE,"KMC최종회의(7월) 자료"}</definedName>
    <definedName name="_77D00__10__.DATABASEUPLOAD" localSheetId="13">'[56]운휴계획 (2)'!_77D00__10__.DATABASEUPLOAD</definedName>
    <definedName name="_77D00__10__.DATABASEUPLOAD" localSheetId="4">'[56]운휴계획 (2)'!_77D00__10__.DATABASEUPLOAD</definedName>
    <definedName name="_77D00__10__.DATABASEUPLOAD">'[56]운휴계획 (2)'!_77D00__10__.DATABASEUPLOAD</definedName>
    <definedName name="_77K42_" localSheetId="13" hidden="1">{#N/A,#N/A,TRUE,"LOADCOVE";#N/A,#N/A,TRUE,"PAGE001";#N/A,#N/A,TRUE,"PAGE002";#N/A,#N/A,TRUE,"PAGE003";#N/A,#N/A,TRUE,"PAGE004";#N/A,#N/A,TRUE,"PAGE005";#N/A,#N/A,TRUE,"PAGE006";#N/A,#N/A,TRUE,"PAGE007";#N/A,#N/A,TRUE,"PAGE008";#N/A,#N/A,TRUE,"PAGE009";#N/A,#N/A,TRUE,"PAGE010";#N/A,#N/A,TRUE,"PAGE011";#N/A,#N/A,TRUE,"PAGE012";#N/A,#N/A,TRUE,"PAGE013"}</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localSheetId="13" hidden="1">#REF!</definedName>
    <definedName name="_78__123Graph_LBL_CA_\96F_92_A.CGM" hidden="1">#REF!</definedName>
    <definedName name="_78_0_0_F" localSheetId="13" hidden="1">#REF!</definedName>
    <definedName name="_78_0_0_F" hidden="1">#REF!</definedName>
    <definedName name="_78_7_0__123Grap" localSheetId="13" hidden="1">[70]시산표!#REF!</definedName>
    <definedName name="_78_7_0__123Grap" hidden="1">[71]시산표!#REF!</definedName>
    <definedName name="_78AK45_" localSheetId="13" hidden="1">{#N/A,#N/A,TRUE,"LOADCOVE";#N/A,#N/A,TRUE,"PAGE001";#N/A,#N/A,TRUE,"PAGE002";#N/A,#N/A,TRUE,"PAGE003";#N/A,#N/A,TRUE,"PAGE004";#N/A,#N/A,TRUE,"PAGE005";#N/A,#N/A,TRUE,"PAGE006";#N/A,#N/A,TRUE,"PAGE007";#N/A,#N/A,TRUE,"PAGE008";#N/A,#N/A,TRUE,"PAGE009";#N/A,#N/A,TRUE,"PAGE010";#N/A,#N/A,TRUE,"PAGE011";#N/A,#N/A,TRUE,"PAGE012";#N/A,#N/A,TRUE,"PAGE013"}</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D00__10__.DATABASEUPLOAD" localSheetId="13">'[56]운휴계획 (2)'!_78D00__10__.DATABASEUPLOAD</definedName>
    <definedName name="_78D00__10__.DATABASEUPLOAD" localSheetId="4">'[56]운휴계획 (2)'!_78D00__10__.DATABASEUPLOAD</definedName>
    <definedName name="_78D00__10__.DATABASEUPLOAD">'[56]운휴계획 (2)'!_78D00__10__.DATABASEUPLOAD</definedName>
    <definedName name="_78el55_" localSheetId="13" hidden="1">{#N/A,#N/A,TRUE,"목차";#N/A,#N/A,TRUE,"1.";#N/A,#N/A,TRUE,"2.";#N/A,#N/A,TRUE,"3.";#N/A,#N/A,TRUE,"4-1";#N/A,#N/A,TRUE,"-2";#N/A,#N/A,TRUE,"-3";#N/A,#N/A,TRUE,"-4";#N/A,#N/A,TRUE,"5-1";#N/A,#N/A,TRUE,"5-2";#N/A,#N/A,TRUE,"6-1";#N/A,#N/A,TRUE,"6-2";#N/A,#N/A,TRUE,"7-1";#N/A,#N/A,TRUE,"7-2";#N/A,#N/A,TRUE,"8.";#N/A,#N/A,TRUE,"9."}</definedName>
    <definedName name="_78el55_" hidden="1">{#N/A,#N/A,TRUE,"목차";#N/A,#N/A,TRUE,"1.";#N/A,#N/A,TRUE,"2.";#N/A,#N/A,TRUE,"3.";#N/A,#N/A,TRUE,"4-1";#N/A,#N/A,TRUE,"-2";#N/A,#N/A,TRUE,"-3";#N/A,#N/A,TRUE,"-4";#N/A,#N/A,TRUE,"5-1";#N/A,#N/A,TRUE,"5-2";#N/A,#N/A,TRUE,"6-1";#N/A,#N/A,TRUE,"6-2";#N/A,#N/A,TRUE,"7-1";#N/A,#N/A,TRUE,"7-2";#N/A,#N/A,TRUE,"8.";#N/A,#N/A,TRUE,"9."}</definedName>
    <definedName name="_78K" hidden="1">'[74]경비비교 (2)'!#REF!</definedName>
    <definedName name="_78K46_" localSheetId="13" hidden="1">{#N/A,#N/A,TRUE,"LOADCOVE";#N/A,#N/A,TRUE,"PAGE001";#N/A,#N/A,TRUE,"PAGE002";#N/A,#N/A,TRUE,"PAGE003";#N/A,#N/A,TRUE,"PAGE004";#N/A,#N/A,TRUE,"PAGE005";#N/A,#N/A,TRUE,"PAGE006";#N/A,#N/A,TRUE,"PAGE007";#N/A,#N/A,TRUE,"PAGE008";#N/A,#N/A,TRUE,"PAGE009";#N/A,#N/A,TRUE,"PAGE010";#N/A,#N/A,TRUE,"PAGE011";#N/A,#N/A,TRUE,"PAGE012";#N/A,#N/A,TRUE,"PAGE013"}</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localSheetId="13" hidden="1">#REF!</definedName>
    <definedName name="_79__123Graph_LBL_CCHART_1" hidden="1">#REF!</definedName>
    <definedName name="_79A23_" localSheetId="13" hidden="1">{#N/A,#N/A,FALSE,"단축1";#N/A,#N/A,FALSE,"단축2";#N/A,#N/A,FALSE,"단축3";#N/A,#N/A,FALSE,"장축";#N/A,#N/A,FALSE,"4WD"}</definedName>
    <definedName name="_79A23_" hidden="1">{#N/A,#N/A,FALSE,"단축1";#N/A,#N/A,FALSE,"단축2";#N/A,#N/A,FALSE,"단축3";#N/A,#N/A,FALSE,"장축";#N/A,#N/A,FALSE,"4WD"}</definedName>
    <definedName name="_79D00__2__.DATABASEUPLOAD" localSheetId="13">'[56]운휴계획 (2)'!_79D00__2__.DATABASEUPLOAD</definedName>
    <definedName name="_79D00__2__.DATABASEUPLOAD" localSheetId="4">'[56]운휴계획 (2)'!_79D00__2__.DATABASEUPLOAD</definedName>
    <definedName name="_79D00__2__.DATABASEUPLOAD">'[56]운휴계획 (2)'!_79D00__2__.DATABASEUPLOAD</definedName>
    <definedName name="_79D12_" localSheetId="13" hidden="1">{#N/A,#N/A,FALSE,"단축1";#N/A,#N/A,FALSE,"단축2";#N/A,#N/A,FALSE,"단축3";#N/A,#N/A,FALSE,"장축";#N/A,#N/A,FALSE,"4WD"}</definedName>
    <definedName name="_79D12_" hidden="1">{#N/A,#N/A,FALSE,"단축1";#N/A,#N/A,FALSE,"단축2";#N/A,#N/A,FALSE,"단축3";#N/A,#N/A,FALSE,"장축";#N/A,#N/A,FALSE,"4WD"}</definedName>
    <definedName name="_79E222_" localSheetId="13" hidden="1">{#N/A,#N/A,FALSE,"단축1";#N/A,#N/A,FALSE,"단축2";#N/A,#N/A,FALSE,"단축3";#N/A,#N/A,FALSE,"장축";#N/A,#N/A,FALSE,"4WD"}</definedName>
    <definedName name="_79E222_" hidden="1">{#N/A,#N/A,FALSE,"단축1";#N/A,#N/A,FALSE,"단축2";#N/A,#N/A,FALSE,"단축3";#N/A,#N/A,FALSE,"장축";#N/A,#N/A,FALSE,"4WD"}</definedName>
    <definedName name="_7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localSheetId="13" hidden="1">{#N/A,#N/A,FALSE,"Aging Summary";#N/A,#N/A,FALSE,"Ratio Analysis";#N/A,#N/A,FALSE,"Test 120 Day Accts";#N/A,#N/A,FALSE,"Tickmarks"}</definedName>
    <definedName name="_7aa1_" hidden="1">{#N/A,#N/A,FALSE,"Aging Summary";#N/A,#N/A,FALSE,"Ratio Analysis";#N/A,#N/A,FALSE,"Test 120 Day Accts";#N/A,#N/A,FALSE,"Tickmarks"}</definedName>
    <definedName name="_7B00__17__.DATABASEUPLOAD" localSheetId="13">'[56]운휴계획 (2)'!_7B00__17__.DATABASEUPLOAD</definedName>
    <definedName name="_7B00__17__.DATABASEUPLOAD" localSheetId="4">'[56]운휴계획 (2)'!_7B00__17__.DATABASEUPLOAD</definedName>
    <definedName name="_7B00__17__.DATABASEUPLOAD">'[56]운휴계획 (2)'!_7B00__17__.DATABASEUPLOAD</definedName>
    <definedName name="_7k1_" localSheetId="13">{"'연구소 (게시용)'!$A$2:$H$12"}</definedName>
    <definedName name="_7k1_">{"'연구소 (게시용)'!$A$2:$H$12"}</definedName>
    <definedName name="_7K44_" localSheetId="13" hidden="1">{#N/A,#N/A,TRUE,"LOADCOVE";#N/A,#N/A,TRUE,"PAGE001";#N/A,#N/A,TRUE,"PAGE002";#N/A,#N/A,TRUE,"PAGE003";#N/A,#N/A,TRUE,"PAGE004";#N/A,#N/A,TRUE,"PAGE005";#N/A,#N/A,TRUE,"PAGE006";#N/A,#N/A,TRUE,"PAGE007";#N/A,#N/A,TRUE,"PAGE008";#N/A,#N/A,TRUE,"PAGE009";#N/A,#N/A,TRUE,"PAGE010";#N/A,#N/A,TRUE,"PAGE011";#N/A,#N/A,TRUE,"PAGE012";#N/A,#N/A,TRUE,"PAGE013"}</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7M">[67]판가반영!#REF!</definedName>
    <definedName name="_8____0_0__123Grap" localSheetId="13" hidden="1">[45]공문!#REF!</definedName>
    <definedName name="_8____0_0__123Grap" hidden="1">[46]공문!#REF!</definedName>
    <definedName name="_8____123Graph_A차트_4" localSheetId="13" hidden="1">#REF!</definedName>
    <definedName name="_8____123Graph_A차트_4" hidden="1">#REF!</definedName>
    <definedName name="_8___123Graph_ACHART_18" hidden="1">'[19]Panel Graphs'!$B$183:$I$183</definedName>
    <definedName name="_8___123Graph_X차트_3" localSheetId="13" hidden="1">#REF!</definedName>
    <definedName name="_8___123Graph_X차트_3" hidden="1">#REF!</definedName>
    <definedName name="_8__123Graph_AA_\96F_92_A.CGM" localSheetId="13" hidden="1">#REF!</definedName>
    <definedName name="_8__123Graph_AA_\96F_92_A.CGM" hidden="1">#REF!</definedName>
    <definedName name="_8__123Graph_ACHART_31" hidden="1">'[19]Panel Graphs'!$T$241:$AA$241</definedName>
    <definedName name="_8__123Graph_ACHART_7" hidden="1">'[59]end use'!#REF!</definedName>
    <definedName name="_8__123Graph_ACHART_9" hidden="1">'[62]end use'!#REF!</definedName>
    <definedName name="_8__123Graph_A차트_2" localSheetId="13" hidden="1">#REF!</definedName>
    <definedName name="_8__123Graph_A차트_2" hidden="1">#REF!</definedName>
    <definedName name="_8__123Graph_BCHART_18" hidden="1">'[19]Panel Graphs'!$B$184:$I$184</definedName>
    <definedName name="_8__FDSAUDITLINK__" localSheetId="13"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55]금융!#REF!</definedName>
    <definedName name="_8_0_0_F" localSheetId="13" hidden="1">#REF!</definedName>
    <definedName name="_8_0_0_F" hidden="1">#REF!</definedName>
    <definedName name="_8_7_0__123Grap" localSheetId="13" hidden="1">[64]시산표!#REF!</definedName>
    <definedName name="_8_7_0__123Grap" hidden="1">[64]시산표!#REF!</definedName>
    <definedName name="_80__123Graph_LBL_DCHART_1" localSheetId="13" hidden="1">#REF!</definedName>
    <definedName name="_80__123Graph_LBL_DCHART_1" hidden="1">#REF!</definedName>
    <definedName name="_80_5_0__123Grap" localSheetId="13" hidden="1">[70]시산표!#REF!</definedName>
    <definedName name="_80_5_0__123Grap" hidden="1">[71]시산표!#REF!</definedName>
    <definedName name="_80_7_0__123Graph_LB" localSheetId="13" hidden="1">[70]시산표!#REF!</definedName>
    <definedName name="_80_7_0__123Graph_LB" hidden="1">[71]시산표!#REF!</definedName>
    <definedName name="_80D00__2__.DATABASEUPLOAD" localSheetId="13">'[56]운휴계획 (2)'!_80D00__2__.DATABASEUPLOAD</definedName>
    <definedName name="_80D00__2__.DATABASEUPLOAD" localSheetId="4">'[56]운휴계획 (2)'!_80D00__2__.DATABASEUPLOAD</definedName>
    <definedName name="_80D00__2__.DATABASEUPLOAD">'[56]운휴계획 (2)'!_80D00__2__.DATABASEUPLOAD</definedName>
    <definedName name="_80K41_" localSheetId="13" hidden="1">{#N/A,#N/A,TRUE,"LOADCOVE";#N/A,#N/A,TRUE,"PAGE001";#N/A,#N/A,TRUE,"PAGE002";#N/A,#N/A,TRUE,"PAGE003";#N/A,#N/A,TRUE,"PAGE004";#N/A,#N/A,TRUE,"PAGE005";#N/A,#N/A,TRUE,"PAGE006";#N/A,#N/A,TRUE,"PAGE007";#N/A,#N/A,TRUE,"PAGE008";#N/A,#N/A,TRUE,"PAGE009";#N/A,#N/A,TRUE,"PAGE010";#N/A,#N/A,TRUE,"PAGE011";#N/A,#N/A,TRUE,"PAGE012";#N/A,#N/A,TRUE,"PAGE013"}</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localSheetId="13"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localSheetId="13" hidden="1">#REF!</definedName>
    <definedName name="_81__123Graph_LBL_E96F_91_A" hidden="1">#REF!</definedName>
    <definedName name="_81D00__7__.DATABASEUPLOAD" localSheetId="13">'[56]운휴계획 (2)'!_81D00__7__.DATABASEUPLOAD</definedName>
    <definedName name="_81D00__7__.DATABASEUPLOAD" localSheetId="4">'[56]운휴계획 (2)'!_81D00__7__.DATABASEUPLOAD</definedName>
    <definedName name="_81D00__7__.DATABASEUPLOAD">'[56]운휴계획 (2)'!_81D00__7__.DATABASEUPLOAD</definedName>
    <definedName name="_81E222_" localSheetId="13" hidden="1">{#N/A,#N/A,FALSE,"단축1";#N/A,#N/A,FALSE,"단축2";#N/A,#N/A,FALSE,"단축3";#N/A,#N/A,FALSE,"장축";#N/A,#N/A,FALSE,"4WD"}</definedName>
    <definedName name="_81E222_" hidden="1">{#N/A,#N/A,FALSE,"단축1";#N/A,#N/A,FALSE,"단축2";#N/A,#N/A,FALSE,"단축3";#N/A,#N/A,FALSE,"장축";#N/A,#N/A,FALSE,"4WD"}</definedName>
    <definedName name="_81K47_" localSheetId="13" hidden="1">{#N/A,#N/A,TRUE,"LOADCOVE";#N/A,#N/A,TRUE,"PAGE001";#N/A,#N/A,TRUE,"PAGE002";#N/A,#N/A,TRUE,"PAGE003";#N/A,#N/A,TRUE,"PAGE004";#N/A,#N/A,TRUE,"PAGE005";#N/A,#N/A,TRUE,"PAGE006";#N/A,#N/A,TRUE,"PAGE007";#N/A,#N/A,TRUE,"PAGE008";#N/A,#N/A,TRUE,"PAGE009";#N/A,#N/A,TRUE,"PAGE010";#N/A,#N/A,TRUE,"PAGE011";#N/A,#N/A,TRUE,"PAGE012";#N/A,#N/A,TRUE,"PAGE013"}</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localSheetId="13" hidden="1">#REF!</definedName>
    <definedName name="_82__123Graph_LBL_E96F_91_A.WK3" hidden="1">#REF!</definedName>
    <definedName name="_82_7_0__123Grap" localSheetId="13" hidden="1">[70]시산표!#REF!</definedName>
    <definedName name="_82_7_0__123Grap" hidden="1">[71]시산표!#REF!</definedName>
    <definedName name="_82_9_0__123Grap" localSheetId="13" hidden="1">[70]시산표!#REF!</definedName>
    <definedName name="_82_9_0__123Grap" hidden="1">[71]시산표!#REF!</definedName>
    <definedName name="_82D00__7__.DATABASEUPLOAD" localSheetId="13">'[56]운휴계획 (2)'!_82D00__7__.DATABASEUPLOAD</definedName>
    <definedName name="_82D00__7__.DATABASEUPLOAD" localSheetId="4">'[56]운휴계획 (2)'!_82D00__7__.DATABASEUPLOAD</definedName>
    <definedName name="_82D00__7__.DATABASEUPLOAD">'[56]운휴계획 (2)'!_82D00__7__.DATABASEUPLOAD</definedName>
    <definedName name="_82E32_" localSheetId="13" hidden="1">{#N/A,#N/A,FALSE,"단축1";#N/A,#N/A,FALSE,"단축2";#N/A,#N/A,FALSE,"단축3";#N/A,#N/A,FALSE,"장축";#N/A,#N/A,FALSE,"4WD"}</definedName>
    <definedName name="_82E32_" hidden="1">{#N/A,#N/A,FALSE,"단축1";#N/A,#N/A,FALSE,"단축2";#N/A,#N/A,FALSE,"단축3";#N/A,#N/A,FALSE,"장축";#N/A,#N/A,FALSE,"4WD"}</definedName>
    <definedName name="_83__123Graph_LBL_E96F_93_.CGM" localSheetId="13" hidden="1">#REF!</definedName>
    <definedName name="_83__123Graph_LBL_E96F_93_.CGM" hidden="1">#REF!</definedName>
    <definedName name="_83____S" hidden="1">#REF!</definedName>
    <definedName name="_83AA46_" localSheetId="13" hidden="1">{#N/A,#N/A,TRUE,"LOADCOVE";#N/A,#N/A,TRUE,"PAGE001";#N/A,#N/A,TRUE,"PAGE002";#N/A,#N/A,TRUE,"PAGE003";#N/A,#N/A,TRUE,"PAGE004";#N/A,#N/A,TRUE,"PAGE005";#N/A,#N/A,TRUE,"PAGE006";#N/A,#N/A,TRUE,"PAGE007";#N/A,#N/A,TRUE,"PAGE008";#N/A,#N/A,TRUE,"PAGE009";#N/A,#N/A,TRUE,"PAGE010";#N/A,#N/A,TRUE,"PAGE011";#N/A,#N/A,TRUE,"PAGE012";#N/A,#N/A,TRUE,"PAGE013"}</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00__9__.DATABASEUPLOAD" localSheetId="13">'[56]운휴계획 (2)'!_83D00__9__.DATABASEUPLOAD</definedName>
    <definedName name="_83D00__9__.DATABASEUPLOAD" localSheetId="4">'[56]운휴계획 (2)'!_83D00__9__.DATABASEUPLOAD</definedName>
    <definedName name="_83D00__9__.DATABASEUPLOAD">'[56]운휴계획 (2)'!_83D00__9__.DATABASEUPLOAD</definedName>
    <definedName name="_83D6_" localSheetId="13" hidden="1">{"'표지'!$B$5"}</definedName>
    <definedName name="_83D6_" hidden="1">{"'표지'!$B$5"}</definedName>
    <definedName name="_84__123Graph_LBL_EA_\96F_92_A.CGM" localSheetId="13" hidden="1">#REF!</definedName>
    <definedName name="_84__123Graph_LBL_EA_\96F_92_A.CGM" hidden="1">#REF!</definedName>
    <definedName name="_84_7_0__123Graph_LB" localSheetId="13" hidden="1">[70]시산표!#REF!</definedName>
    <definedName name="_84_7_0__123Graph_LB" hidden="1">[71]시산표!#REF!</definedName>
    <definedName name="_84_9_0__123Graph_LB" localSheetId="13" hidden="1">[70]시산표!#REF!</definedName>
    <definedName name="_84_9_0__123Graph_LB" hidden="1">[71]시산표!#REF!</definedName>
    <definedName name="_84__0_S" hidden="1">#REF!</definedName>
    <definedName name="_84D00__9__.DATABASEUPLOAD" localSheetId="13">'[56]운휴계획 (2)'!_84D00__9__.DATABASEUPLOAD</definedName>
    <definedName name="_84D00__9__.DATABASEUPLOAD" localSheetId="4">'[56]운휴계획 (2)'!_84D00__9__.DATABASEUPLOAD</definedName>
    <definedName name="_84D00__9__.DATABASEUPLOAD">'[56]운휴계획 (2)'!_84D00__9__.DATABASEUPLOAD</definedName>
    <definedName name="_84el68_" localSheetId="13" hidden="1">{#N/A,#N/A,TRUE,"목차";#N/A,#N/A,TRUE,"1.";#N/A,#N/A,TRUE,"2.";#N/A,#N/A,TRUE,"3.";#N/A,#N/A,TRUE,"4-1";#N/A,#N/A,TRUE,"-2";#N/A,#N/A,TRUE,"-3";#N/A,#N/A,TRUE,"-4";#N/A,#N/A,TRUE,"5-1";#N/A,#N/A,TRUE,"5-2";#N/A,#N/A,TRUE,"6-1";#N/A,#N/A,TRUE,"6-2";#N/A,#N/A,TRUE,"7-1";#N/A,#N/A,TRUE,"7-2";#N/A,#N/A,TRUE,"8.";#N/A,#N/A,TRUE,"9."}</definedName>
    <definedName name="_84el68_" hidden="1">{#N/A,#N/A,TRUE,"목차";#N/A,#N/A,TRUE,"1.";#N/A,#N/A,TRUE,"2.";#N/A,#N/A,TRUE,"3.";#N/A,#N/A,TRUE,"4-1";#N/A,#N/A,TRUE,"-2";#N/A,#N/A,TRUE,"-3";#N/A,#N/A,TRUE,"-4";#N/A,#N/A,TRUE,"5-1";#N/A,#N/A,TRUE,"5-2";#N/A,#N/A,TRUE,"6-1";#N/A,#N/A,TRUE,"6-2";#N/A,#N/A,TRUE,"7-1";#N/A,#N/A,TRUE,"7-2";#N/A,#N/A,TRUE,"8.";#N/A,#N/A,TRUE,"9."}</definedName>
    <definedName name="_84K48_" localSheetId="13" hidden="1">{#N/A,#N/A,TRUE,"LOADCOVE";#N/A,#N/A,TRUE,"PAGE001";#N/A,#N/A,TRUE,"PAGE002";#N/A,#N/A,TRUE,"PAGE003";#N/A,#N/A,TRUE,"PAGE004";#N/A,#N/A,TRUE,"PAGE005";#N/A,#N/A,TRUE,"PAGE006";#N/A,#N/A,TRUE,"PAGE007";#N/A,#N/A,TRUE,"PAGE008";#N/A,#N/A,TRUE,"PAGE009";#N/A,#N/A,TRUE,"PAGE010";#N/A,#N/A,TRUE,"PAGE011";#N/A,#N/A,TRUE,"PAGE012";#N/A,#N/A,TRUE,"PAGE013"}</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localSheetId="13" hidden="1">#REF!</definedName>
    <definedName name="_85__123Graph_X96F_91_A" hidden="1">#REF!</definedName>
    <definedName name="_85dt1_" localSheetId="13" hidden="1">{#N/A,#N/A,TRUE,"목차";#N/A,#N/A,TRUE,"1.";#N/A,#N/A,TRUE,"2.";#N/A,#N/A,TRUE,"3.";#N/A,#N/A,TRUE,"4-1";#N/A,#N/A,TRUE,"-2";#N/A,#N/A,TRUE,"-3";#N/A,#N/A,TRUE,"-4";#N/A,#N/A,TRUE,"5-1";#N/A,#N/A,TRUE,"5-2";#N/A,#N/A,TRUE,"6-1";#N/A,#N/A,TRUE,"6-2";#N/A,#N/A,TRUE,"7-1";#N/A,#N/A,TRUE,"7-2";#N/A,#N/A,TRUE,"8.";#N/A,#N/A,TRUE,"9."}</definedName>
    <definedName name="_85dt1_" hidden="1">{#N/A,#N/A,TRUE,"목차";#N/A,#N/A,TRUE,"1.";#N/A,#N/A,TRUE,"2.";#N/A,#N/A,TRUE,"3.";#N/A,#N/A,TRUE,"4-1";#N/A,#N/A,TRUE,"-2";#N/A,#N/A,TRUE,"-3";#N/A,#N/A,TRUE,"-4";#N/A,#N/A,TRUE,"5-1";#N/A,#N/A,TRUE,"5-2";#N/A,#N/A,TRUE,"6-1";#N/A,#N/A,TRUE,"6-2";#N/A,#N/A,TRUE,"7-1";#N/A,#N/A,TRUE,"7-2";#N/A,#N/A,TRUE,"8.";#N/A,#N/A,TRUE,"9."}</definedName>
    <definedName name="_85E45_" localSheetId="13" hidden="1">{#N/A,#N/A,FALSE,"단축1";#N/A,#N/A,FALSE,"단축2";#N/A,#N/A,FALSE,"단축3";#N/A,#N/A,FALSE,"장축";#N/A,#N/A,FALSE,"4WD"}</definedName>
    <definedName name="_85E45_" hidden="1">{#N/A,#N/A,FALSE,"단축1";#N/A,#N/A,FALSE,"단축2";#N/A,#N/A,FALSE,"단축3";#N/A,#N/A,FALSE,"장축";#N/A,#N/A,FALSE,"4WD"}</definedName>
    <definedName name="_85K42_" localSheetId="13" hidden="1">{#N/A,#N/A,TRUE,"LOADCOVE";#N/A,#N/A,TRUE,"PAGE001";#N/A,#N/A,TRUE,"PAGE002";#N/A,#N/A,TRUE,"PAGE003";#N/A,#N/A,TRUE,"PAGE004";#N/A,#N/A,TRUE,"PAGE005";#N/A,#N/A,TRUE,"PAGE006";#N/A,#N/A,TRUE,"PAGE007";#N/A,#N/A,TRUE,"PAGE008";#N/A,#N/A,TRUE,"PAGE009";#N/A,#N/A,TRUE,"PAGE010";#N/A,#N/A,TRUE,"PAGE011";#N/A,#N/A,TRUE,"PAGE012";#N/A,#N/A,TRUE,"PAGE013"}</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localSheetId="13"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localSheetId="13"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5Module4_B001__.LOGIN" localSheetId="13">'[56]운휴계획 (2)'!_85Module4_B001__.LOGIN</definedName>
    <definedName name="_85Module4_B001__.LOGIN" localSheetId="4">'[56]운휴계획 (2)'!_85Module4_B001__.LOGIN</definedName>
    <definedName name="_85Module4_B001__.LOGIN">'[56]운휴계획 (2)'!_85Module4_B001__.LOGIN</definedName>
    <definedName name="_86__123Graph_X96F_91_A.WK3" localSheetId="13" hidden="1">#REF!</definedName>
    <definedName name="_86__123Graph_X96F_91_A.WK3" hidden="1">#REF!</definedName>
    <definedName name="_86_0_0_MatInverse" localSheetId="13" hidden="1">[75]C!#REF!</definedName>
    <definedName name="_86_0_0_MatInverse" hidden="1">[75]C!#REF!</definedName>
    <definedName name="_86_9_0__123Grap" localSheetId="13" hidden="1">[70]시산표!#REF!</definedName>
    <definedName name="_86_9_0__123Grap" hidden="1">[71]시산표!#REF!</definedName>
    <definedName name="_86A41_" localSheetId="13" hidden="1">{#N/A,#N/A,FALSE,"단축1";#N/A,#N/A,FALSE,"단축2";#N/A,#N/A,FALSE,"단축3";#N/A,#N/A,FALSE,"장축";#N/A,#N/A,FALSE,"4WD"}</definedName>
    <definedName name="_86A41_" hidden="1">{#N/A,#N/A,FALSE,"단축1";#N/A,#N/A,FALSE,"단축2";#N/A,#N/A,FALSE,"단축3";#N/A,#N/A,FALSE,"장축";#N/A,#N/A,FALSE,"4WD"}</definedName>
    <definedName name="_86Module4_B001__.LOGIN" localSheetId="13">'[56]운휴계획 (2)'!_86Module4_B001__.LOGIN</definedName>
    <definedName name="_86Module4_B001__.LOGIN" localSheetId="4">'[56]운휴계획 (2)'!_86Module4_B001__.LOGIN</definedName>
    <definedName name="_86Module4_B001__.LOGIN">'[56]운휴계획 (2)'!_86Module4_B001__.LOGIN</definedName>
    <definedName name="_87__123Graph_X96F_93_.CGM" localSheetId="13" hidden="1">#REF!</definedName>
    <definedName name="_87__123Graph_X96F_93_.CGM" hidden="1">#REF!</definedName>
    <definedName name="_87K4800_" localSheetId="13" hidden="1">{#N/A,#N/A,TRUE,"LOADCOVE";#N/A,#N/A,TRUE,"PAGE001";#N/A,#N/A,TRUE,"PAGE002";#N/A,#N/A,TRUE,"PAGE003";#N/A,#N/A,TRUE,"PAGE004";#N/A,#N/A,TRUE,"PAGE005";#N/A,#N/A,TRUE,"PAGE006";#N/A,#N/A,TRUE,"PAGE007";#N/A,#N/A,TRUE,"PAGE008";#N/A,#N/A,TRUE,"PAGE009";#N/A,#N/A,TRUE,"PAGE010";#N/A,#N/A,TRUE,"PAGE011";#N/A,#N/A,TRUE,"PAGE012";#N/A,#N/A,TRUE,"PAGE013"}</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7Module4_B0017__.LOGIN" localSheetId="13">'[56]운휴계획 (2)'!_87Module4_B0017__.LOGIN</definedName>
    <definedName name="_87Module4_B0017__.LOGIN" localSheetId="4">'[56]운휴계획 (2)'!_87Module4_B0017__.LOGIN</definedName>
    <definedName name="_87Module4_B0017__.LOGIN">'[56]운휴계획 (2)'!_87Module4_B0017__.LOGIN</definedName>
    <definedName name="_88__123Graph_XA_\96F_92_A.CGM" localSheetId="13" hidden="1">#REF!</definedName>
    <definedName name="_88__123Graph_XA_\96F_92_A.CGM" hidden="1">#REF!</definedName>
    <definedName name="_88_9_0__123Graph_LB" localSheetId="13" hidden="1">[70]시산표!#REF!</definedName>
    <definedName name="_88_9_0__123Graph_LB" hidden="1">[71]시산표!#REF!</definedName>
    <definedName name="_88E222_" localSheetId="13" hidden="1">{#N/A,#N/A,FALSE,"단축1";#N/A,#N/A,FALSE,"단축2";#N/A,#N/A,FALSE,"단축3";#N/A,#N/A,FALSE,"장축";#N/A,#N/A,FALSE,"4WD"}</definedName>
    <definedName name="_88E222_" hidden="1">{#N/A,#N/A,FALSE,"단축1";#N/A,#N/A,FALSE,"단축2";#N/A,#N/A,FALSE,"단축3";#N/A,#N/A,FALSE,"장축";#N/A,#N/A,FALSE,"4WD"}</definedName>
    <definedName name="_88E56_" localSheetId="13" hidden="1">{#N/A,#N/A,FALSE,"단축1";#N/A,#N/A,FALSE,"단축2";#N/A,#N/A,FALSE,"단축3";#N/A,#N/A,FALSE,"장축";#N/A,#N/A,FALSE,"4WD"}</definedName>
    <definedName name="_88E56_" hidden="1">{#N/A,#N/A,FALSE,"단축1";#N/A,#N/A,FALSE,"단축2";#N/A,#N/A,FALSE,"단축3";#N/A,#N/A,FALSE,"장축";#N/A,#N/A,FALSE,"4WD"}</definedName>
    <definedName name="_88Module4_B0017__.LOGIN" localSheetId="13">'[56]운휴계획 (2)'!_88Module4_B0017__.LOGIN</definedName>
    <definedName name="_88Module4_B0017__.LOGIN" localSheetId="4">'[56]운휴계획 (2)'!_88Module4_B0017__.LOGIN</definedName>
    <definedName name="_88Module4_B0017__.LOGIN">'[56]운휴계획 (2)'!_88Module4_B0017__.LOGIN</definedName>
    <definedName name="_89__123Graph_XCHART_1" localSheetId="13" hidden="1">#REF!</definedName>
    <definedName name="_89__123Graph_XCHART_1" hidden="1">#REF!</definedName>
    <definedName name="_89E1_" localSheetId="13" hidden="1">{#N/A,#N/A,FALSE,"KMC최종회의(7월) 자료"}</definedName>
    <definedName name="_89E1_" hidden="1">{#N/A,#N/A,FALSE,"KMC최종회의(7월) 자료"}</definedName>
    <definedName name="_89Module4_B002__.LOGIN" localSheetId="13">'[56]운휴계획 (2)'!_89Module4_B002__.LOGIN</definedName>
    <definedName name="_89Module4_B002__.LOGIN" localSheetId="4">'[56]운휴계획 (2)'!_89Module4_B002__.LOGIN</definedName>
    <definedName name="_89Module4_B002__.LOGIN">'[56]운휴계획 (2)'!_89Module4_B002__.LOGIN</definedName>
    <definedName name="_8B00__17__.DATABASEUPLOAD" localSheetId="13">'[56]운휴계획 (2)'!_8B00__17__.DATABASEUPLOAD</definedName>
    <definedName name="_8B00__17__.DATABASEUPLOAD" localSheetId="4">'[56]운휴계획 (2)'!_8B00__17__.DATABASEUPLOAD</definedName>
    <definedName name="_8B00__17__.DATABASEUPLOAD">'[56]운휴계획 (2)'!_8B00__17__.DATABASEUPLOAD</definedName>
    <definedName name="_8D6_" localSheetId="13" hidden="1">{"'표지'!$B$5"}</definedName>
    <definedName name="_8D6_" hidden="1">{"'표지'!$B$5"}</definedName>
    <definedName name="_8H922_" localSheetId="13" hidden="1">{"'Sheet1'!$A$1:$H$36"}</definedName>
    <definedName name="_8H922_" hidden="1">{"'Sheet1'!$A$1:$H$36"}</definedName>
    <definedName name="_8K440_" localSheetId="13" hidden="1">{#N/A,#N/A,TRUE,"LOADCOVE";#N/A,#N/A,TRUE,"PAGE001";#N/A,#N/A,TRUE,"PAGE002";#N/A,#N/A,TRUE,"PAGE003";#N/A,#N/A,TRUE,"PAGE004";#N/A,#N/A,TRUE,"PAGE005";#N/A,#N/A,TRUE,"PAGE006";#N/A,#N/A,TRUE,"PAGE007";#N/A,#N/A,TRUE,"PAGE008";#N/A,#N/A,TRUE,"PAGE009";#N/A,#N/A,TRUE,"PAGE010";#N/A,#N/A,TRUE,"PAGE011";#N/A,#N/A,TRUE,"PAGE012";#N/A,#N/A,TRUE,"PAGE013"}</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8M">[67]판가반영!#REF!</definedName>
    <definedName name="_8P7_">'[6]118.세금과공과'!$A$46:$H$60</definedName>
    <definedName name="_9____123Graph_A차트_1" localSheetId="13" hidden="1">#REF!</definedName>
    <definedName name="_9____123Graph_A차트_1" hidden="1">#REF!</definedName>
    <definedName name="_9____123Graph_X차트_1" hidden="1">[34]생산량!$B$39:$F$39</definedName>
    <definedName name="_9___123Graph_ACHART_31" hidden="1">'[19]Panel Graphs'!$T$241:$AA$241</definedName>
    <definedName name="_9___123Graph_X차트_4" localSheetId="13" hidden="1">#REF!</definedName>
    <definedName name="_9___123Graph_X차트_4" hidden="1">#REF!</definedName>
    <definedName name="_9__123Graph_ACHART_1" localSheetId="13" hidden="1">#REF!</definedName>
    <definedName name="_9__123Graph_ACHART_1" hidden="1">#REF!</definedName>
    <definedName name="_9__123Graph_ACHART_7" localSheetId="13" hidden="1">'[29]end use'!#REF!</definedName>
    <definedName name="_9__123Graph_ACHART_7" hidden="1">'[29]end use'!#REF!</definedName>
    <definedName name="_9__123Graph_A차트_3" localSheetId="13" hidden="1">#REF!</definedName>
    <definedName name="_9__123Graph_A차트_3" hidden="1">#REF!</definedName>
    <definedName name="_9__123Graph_BCHART_16" hidden="1">'[19]Panel Graphs'!$B$121:$I$121</definedName>
    <definedName name="_9__123Graph_BCHART_31" hidden="1">'[19]Panel Graphs'!$T$242:$AA$242</definedName>
    <definedName name="_9__FDSAUDITLINK__" localSheetId="13"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55]금융!#REF!</definedName>
    <definedName name="_90AA46_" localSheetId="13" hidden="1">{#N/A,#N/A,TRUE,"LOADCOVE";#N/A,#N/A,TRUE,"PAGE001";#N/A,#N/A,TRUE,"PAGE002";#N/A,#N/A,TRUE,"PAGE003";#N/A,#N/A,TRUE,"PAGE004";#N/A,#N/A,TRUE,"PAGE005";#N/A,#N/A,TRUE,"PAGE006";#N/A,#N/A,TRUE,"PAGE007";#N/A,#N/A,TRUE,"PAGE008";#N/A,#N/A,TRUE,"PAGE009";#N/A,#N/A,TRUE,"PAGE010";#N/A,#N/A,TRUE,"PAGE011";#N/A,#N/A,TRUE,"PAGE012";#N/A,#N/A,TRUE,"PAGE013"}</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localSheetId="13" hidden="1">{#N/A,#N/A,FALSE,"단축1";#N/A,#N/A,FALSE,"단축2";#N/A,#N/A,FALSE,"단축3";#N/A,#N/A,FALSE,"장축";#N/A,#N/A,FALSE,"4WD"}</definedName>
    <definedName name="_90E32_" hidden="1">{#N/A,#N/A,FALSE,"단축1";#N/A,#N/A,FALSE,"단축2";#N/A,#N/A,FALSE,"단축3";#N/A,#N/A,FALSE,"장축";#N/A,#N/A,FALSE,"4WD"}</definedName>
    <definedName name="_90F12_" localSheetId="13" hidden="1">{#N/A,#N/A,FALSE,"단축1";#N/A,#N/A,FALSE,"단축2";#N/A,#N/A,FALSE,"단축3";#N/A,#N/A,FALSE,"장축";#N/A,#N/A,FALSE,"4WD"}</definedName>
    <definedName name="_90F12_" hidden="1">{#N/A,#N/A,FALSE,"단축1";#N/A,#N/A,FALSE,"단축2";#N/A,#N/A,FALSE,"단축3";#N/A,#N/A,FALSE,"장축";#N/A,#N/A,FALSE,"4WD"}</definedName>
    <definedName name="_90K420_" localSheetId="13" hidden="1">{#N/A,#N/A,TRUE,"LOADCOVE";#N/A,#N/A,TRUE,"PAGE001";#N/A,#N/A,TRUE,"PAGE002";#N/A,#N/A,TRUE,"PAGE003";#N/A,#N/A,TRUE,"PAGE004";#N/A,#N/A,TRUE,"PAGE005";#N/A,#N/A,TRUE,"PAGE006";#N/A,#N/A,TRUE,"PAGE007";#N/A,#N/A,TRUE,"PAGE008";#N/A,#N/A,TRUE,"PAGE009";#N/A,#N/A,TRUE,"PAGE010";#N/A,#N/A,TRUE,"PAGE011";#N/A,#N/A,TRUE,"PAGE012";#N/A,#N/A,TRUE,"PAGE013"}</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localSheetId="13"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localSheetId="13"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0Module4_B002__.LOGIN" localSheetId="13">'[56]운휴계획 (2)'!_90Module4_B002__.LOGIN</definedName>
    <definedName name="_90Module4_B002__.LOGIN" localSheetId="4">'[56]운휴계획 (2)'!_90Module4_B002__.LOGIN</definedName>
    <definedName name="_90Module4_B002__.LOGIN">'[56]운휴계획 (2)'!_90Module4_B002__.LOGIN</definedName>
    <definedName name="_91D12_" localSheetId="13" hidden="1">{#N/A,#N/A,FALSE,"단축1";#N/A,#N/A,FALSE,"단축2";#N/A,#N/A,FALSE,"단축3";#N/A,#N/A,FALSE,"장축";#N/A,#N/A,FALSE,"4WD"}</definedName>
    <definedName name="_91D12_" hidden="1">{#N/A,#N/A,FALSE,"단축1";#N/A,#N/A,FALSE,"단축2";#N/A,#N/A,FALSE,"단축3";#N/A,#N/A,FALSE,"장축";#N/A,#N/A,FALSE,"4WD"}</definedName>
    <definedName name="_91DD1_" localSheetId="13" hidden="1">{#N/A,#N/A,FALSE,"지침";#N/A,#N/A,FALSE,"환경분석";#N/A,#N/A,FALSE,"Sheet16"}</definedName>
    <definedName name="_91DD1_" hidden="1">{#N/A,#N/A,FALSE,"지침";#N/A,#N/A,FALSE,"환경분석";#N/A,#N/A,FALSE,"Sheet16"}</definedName>
    <definedName name="_91E32_" localSheetId="13" hidden="1">{#N/A,#N/A,FALSE,"단축1";#N/A,#N/A,FALSE,"단축2";#N/A,#N/A,FALSE,"단축3";#N/A,#N/A,FALSE,"장축";#N/A,#N/A,FALSE,"4WD"}</definedName>
    <definedName name="_91E32_" hidden="1">{#N/A,#N/A,FALSE,"단축1";#N/A,#N/A,FALSE,"단축2";#N/A,#N/A,FALSE,"단축3";#N/A,#N/A,FALSE,"장축";#N/A,#N/A,FALSE,"4WD"}</definedName>
    <definedName name="_91el55_" localSheetId="13" hidden="1">{#N/A,#N/A,TRUE,"목차";#N/A,#N/A,TRUE,"1.";#N/A,#N/A,TRUE,"2.";#N/A,#N/A,TRUE,"3.";#N/A,#N/A,TRUE,"4-1";#N/A,#N/A,TRUE,"-2";#N/A,#N/A,TRUE,"-3";#N/A,#N/A,TRUE,"-4";#N/A,#N/A,TRUE,"5-1";#N/A,#N/A,TRUE,"5-2";#N/A,#N/A,TRUE,"6-1";#N/A,#N/A,TRUE,"6-2";#N/A,#N/A,TRUE,"7-1";#N/A,#N/A,TRUE,"7-2";#N/A,#N/A,TRUE,"8.";#N/A,#N/A,TRUE,"9."}</definedName>
    <definedName name="_91el55_" hidden="1">{#N/A,#N/A,TRUE,"목차";#N/A,#N/A,TRUE,"1.";#N/A,#N/A,TRUE,"2.";#N/A,#N/A,TRUE,"3.";#N/A,#N/A,TRUE,"4-1";#N/A,#N/A,TRUE,"-2";#N/A,#N/A,TRUE,"-3";#N/A,#N/A,TRUE,"-4";#N/A,#N/A,TRUE,"5-1";#N/A,#N/A,TRUE,"5-2";#N/A,#N/A,TRUE,"6-1";#N/A,#N/A,TRUE,"6-2";#N/A,#N/A,TRUE,"7-1";#N/A,#N/A,TRUE,"7-2";#N/A,#N/A,TRUE,"8.";#N/A,#N/A,TRUE,"9."}</definedName>
    <definedName name="_91Module4_B0025__.LOGIN" localSheetId="13">'[56]운휴계획 (2)'!_91Module4_B0025__.LOGIN</definedName>
    <definedName name="_91Module4_B0025__.LOGIN" localSheetId="4">'[56]운휴계획 (2)'!_91Module4_B0025__.LOGIN</definedName>
    <definedName name="_91Module4_B0025__.LOGIN">'[56]운휴계획 (2)'!_91Module4_B0025__.LOGIN</definedName>
    <definedName name="_92A1_" localSheetId="13" hidden="1">{#N/A,#N/A,FALSE,"단축1";#N/A,#N/A,FALSE,"단축2";#N/A,#N/A,FALSE,"단축3";#N/A,#N/A,FALSE,"장축";#N/A,#N/A,FALSE,"4WD"}</definedName>
    <definedName name="_92A1_" hidden="1">{#N/A,#N/A,FALSE,"단축1";#N/A,#N/A,FALSE,"단축2";#N/A,#N/A,FALSE,"단축3";#N/A,#N/A,FALSE,"장축";#N/A,#N/A,FALSE,"4WD"}</definedName>
    <definedName name="_92M180_" hidden="1">#N/A</definedName>
    <definedName name="_92Module4_B0025__.LOGIN" localSheetId="13">'[56]운휴계획 (2)'!_92Module4_B0025__.LOGIN</definedName>
    <definedName name="_92Module4_B0025__.LOGIN" localSheetId="4">'[56]운휴계획 (2)'!_92Module4_B0025__.LOGIN</definedName>
    <definedName name="_92Module4_B0025__.LOGIN">'[56]운휴계획 (2)'!_92Module4_B0025__.LOGIN</definedName>
    <definedName name="_93AK45_" localSheetId="13" hidden="1">{#N/A,#N/A,TRUE,"LOADCOVE";#N/A,#N/A,TRUE,"PAGE001";#N/A,#N/A,TRUE,"PAGE002";#N/A,#N/A,TRUE,"PAGE003";#N/A,#N/A,TRUE,"PAGE004";#N/A,#N/A,TRUE,"PAGE005";#N/A,#N/A,TRUE,"PAGE006";#N/A,#N/A,TRUE,"PAGE007";#N/A,#N/A,TRUE,"PAGE008";#N/A,#N/A,TRUE,"PAGE009";#N/A,#N/A,TRUE,"PAGE010";#N/A,#N/A,TRUE,"PAGE011";#N/A,#N/A,TRUE,"PAGE012";#N/A,#N/A,TRUE,"PAGE013"}</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localSheetId="13"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localSheetId="13"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3Module4_B0026__.LOGIN" localSheetId="13">'[56]운휴계획 (2)'!_93Module4_B0026__.LOGIN</definedName>
    <definedName name="_93Module4_B0026__.LOGIN" localSheetId="4">'[56]운휴계획 (2)'!_93Module4_B0026__.LOGIN</definedName>
    <definedName name="_93Module4_B0026__.LOGIN">'[56]운휴계획 (2)'!_93Module4_B0026__.LOGIN</definedName>
    <definedName name="_94AK45_" localSheetId="13"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localSheetId="13" hidden="1">{#N/A,#N/A,FALSE,"단축1";#N/A,#N/A,FALSE,"단축2";#N/A,#N/A,FALSE,"단축3";#N/A,#N/A,FALSE,"장축";#N/A,#N/A,FALSE,"4WD"}</definedName>
    <definedName name="_94E45_" hidden="1">{#N/A,#N/A,FALSE,"단축1";#N/A,#N/A,FALSE,"단축2";#N/A,#N/A,FALSE,"단축3";#N/A,#N/A,FALSE,"장축";#N/A,#N/A,FALSE,"4WD"}</definedName>
    <definedName name="_94el68_" localSheetId="13" hidden="1">{#N/A,#N/A,TRUE,"목차";#N/A,#N/A,TRUE,"1.";#N/A,#N/A,TRUE,"2.";#N/A,#N/A,TRUE,"3.";#N/A,#N/A,TRUE,"4-1";#N/A,#N/A,TRUE,"-2";#N/A,#N/A,TRUE,"-3";#N/A,#N/A,TRUE,"-4";#N/A,#N/A,TRUE,"5-1";#N/A,#N/A,TRUE,"5-2";#N/A,#N/A,TRUE,"6-1";#N/A,#N/A,TRUE,"6-2";#N/A,#N/A,TRUE,"7-1";#N/A,#N/A,TRUE,"7-2";#N/A,#N/A,TRUE,"8.";#N/A,#N/A,TRUE,"9."}</definedName>
    <definedName name="_94el68_" hidden="1">{#N/A,#N/A,TRUE,"목차";#N/A,#N/A,TRUE,"1.";#N/A,#N/A,TRUE,"2.";#N/A,#N/A,TRUE,"3.";#N/A,#N/A,TRUE,"4-1";#N/A,#N/A,TRUE,"-2";#N/A,#N/A,TRUE,"-3";#N/A,#N/A,TRUE,"-4";#N/A,#N/A,TRUE,"5-1";#N/A,#N/A,TRUE,"5-2";#N/A,#N/A,TRUE,"6-1";#N/A,#N/A,TRUE,"6-2";#N/A,#N/A,TRUE,"7-1";#N/A,#N/A,TRUE,"7-2";#N/A,#N/A,TRUE,"8.";#N/A,#N/A,TRUE,"9."}</definedName>
    <definedName name="_94Module4_B0026__.LOGIN" localSheetId="13">'[56]운휴계획 (2)'!_94Module4_B0026__.LOGIN</definedName>
    <definedName name="_94Module4_B0026__.LOGIN" localSheetId="4">'[56]운휴계획 (2)'!_94Module4_B0026__.LOGIN</definedName>
    <definedName name="_94Module4_B0026__.LOGIN">'[56]운휴계획 (2)'!_94Module4_B0026__.LOGIN</definedName>
    <definedName name="_94년_3__생__산__액" localSheetId="13">#REF!</definedName>
    <definedName name="_94년_3__생__산__액">#REF!</definedName>
    <definedName name="_94년_4__생__산__액" localSheetId="13">#REF!</definedName>
    <definedName name="_94년_4__생__산__액">#REF!</definedName>
    <definedName name="_95__123Graph_XCHART_15" hidden="1">'[59]end use'!#REF!</definedName>
    <definedName name="_95E2_" localSheetId="13" hidden="1">{#N/A,#N/A,FALSE,"KMC최종회의(7월) 자료"}</definedName>
    <definedName name="_95E2_" hidden="1">{#N/A,#N/A,FALSE,"KMC최종회의(7월) 자료"}</definedName>
    <definedName name="_95K430_" localSheetId="13" hidden="1">{#N/A,#N/A,TRUE,"LOADCOVE";#N/A,#N/A,TRUE,"PAGE001";#N/A,#N/A,TRUE,"PAGE002";#N/A,#N/A,TRUE,"PAGE003";#N/A,#N/A,TRUE,"PAGE004";#N/A,#N/A,TRUE,"PAGE005";#N/A,#N/A,TRUE,"PAGE006";#N/A,#N/A,TRUE,"PAGE007";#N/A,#N/A,TRUE,"PAGE008";#N/A,#N/A,TRUE,"PAGE009";#N/A,#N/A,TRUE,"PAGE010";#N/A,#N/A,TRUE,"PAGE011";#N/A,#N/A,TRUE,"PAGE012";#N/A,#N/A,TRUE,"PAGE013"}</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localSheetId="13"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5Module4_B0027__.LOGIN" localSheetId="13">'[56]운휴계획 (2)'!_95Module4_B0027__.LOGIN</definedName>
    <definedName name="_95Module4_B0027__.LOGIN" localSheetId="4">'[56]운휴계획 (2)'!_95Module4_B0027__.LOGIN</definedName>
    <definedName name="_95Module4_B0027__.LOGIN">'[56]운휴계획 (2)'!_95Module4_B0027__.LOGIN</definedName>
    <definedName name="_96__123Graph_XCHART_17" hidden="1">'[19]Panel Graphs'!$B$75:$I$75</definedName>
    <definedName name="_96K41_" localSheetId="13" hidden="1">{#N/A,#N/A,TRUE,"LOADCOVE";#N/A,#N/A,TRUE,"PAGE001";#N/A,#N/A,TRUE,"PAGE002";#N/A,#N/A,TRUE,"PAGE003";#N/A,#N/A,TRUE,"PAGE004";#N/A,#N/A,TRUE,"PAGE005";#N/A,#N/A,TRUE,"PAGE006";#N/A,#N/A,TRUE,"PAGE007";#N/A,#N/A,TRUE,"PAGE008";#N/A,#N/A,TRUE,"PAGE009";#N/A,#N/A,TRUE,"PAGE010";#N/A,#N/A,TRUE,"PAGE011";#N/A,#N/A,TRUE,"PAGE012";#N/A,#N/A,TRUE,"PAGE013"}</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localSheetId="13"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6Module4_B0027__.LOGIN" localSheetId="13">'[56]운휴계획 (2)'!_96Module4_B0027__.LOGIN</definedName>
    <definedName name="_96Module4_B0027__.LOGIN" localSheetId="4">'[56]운휴계획 (2)'!_96Module4_B0027__.LOGIN</definedName>
    <definedName name="_96Module4_B0027__.LOGIN">'[56]운휴계획 (2)'!_96Module4_B0027__.LOGIN</definedName>
    <definedName name="_97__123Graph_XCHART_18" hidden="1">'[19]Panel Graphs'!$B$182:$I$182</definedName>
    <definedName name="_97D12_" localSheetId="13" hidden="1">{#N/A,#N/A,FALSE,"단축1";#N/A,#N/A,FALSE,"단축2";#N/A,#N/A,FALSE,"단축3";#N/A,#N/A,FALSE,"장축";#N/A,#N/A,FALSE,"4WD"}</definedName>
    <definedName name="_97D12_" hidden="1">{#N/A,#N/A,FALSE,"단축1";#N/A,#N/A,FALSE,"단축2";#N/A,#N/A,FALSE,"단축3";#N/A,#N/A,FALSE,"장축";#N/A,#N/A,FALSE,"4WD"}</definedName>
    <definedName name="_97E56_" localSheetId="13" hidden="1">{#N/A,#N/A,FALSE,"단축1";#N/A,#N/A,FALSE,"단축2";#N/A,#N/A,FALSE,"단축3";#N/A,#N/A,FALSE,"장축";#N/A,#N/A,FALSE,"4WD"}</definedName>
    <definedName name="_97E56_" hidden="1">{#N/A,#N/A,FALSE,"단축1";#N/A,#N/A,FALSE,"단축2";#N/A,#N/A,FALSE,"단축3";#N/A,#N/A,FALSE,"장축";#N/A,#N/A,FALSE,"4WD"}</definedName>
    <definedName name="_97F12_" localSheetId="13" hidden="1">{#N/A,#N/A,FALSE,"단축1";#N/A,#N/A,FALSE,"단축2";#N/A,#N/A,FALSE,"단축3";#N/A,#N/A,FALSE,"장축";#N/A,#N/A,FALSE,"4WD"}</definedName>
    <definedName name="_97F12_" hidden="1">{#N/A,#N/A,FALSE,"단축1";#N/A,#N/A,FALSE,"단축2";#N/A,#N/A,FALSE,"단축3";#N/A,#N/A,FALSE,"장축";#N/A,#N/A,FALSE,"4WD"}</definedName>
    <definedName name="_97Module4_B003__.LOGIN" localSheetId="13">'[56]운휴계획 (2)'!_97Module4_B003__.LOGIN</definedName>
    <definedName name="_97Module4_B003__.LOGIN" localSheetId="4">'[56]운휴계획 (2)'!_97Module4_B003__.LOGIN</definedName>
    <definedName name="_97Module4_B003__.LOGIN">'[56]운휴계획 (2)'!_97Module4_B003__.LOGIN</definedName>
    <definedName name="_97wrn.Ã¶°ñÁý°èÇ_._.5Ä­." localSheetId="13" hidden="1">{#N/A,#N/A,FALSE,"Sheet1"}</definedName>
    <definedName name="_97wrn.Ã¶°ñÁý°èÇ_._.5Ä­." hidden="1">{#N/A,#N/A,FALSE,"Sheet1"}</definedName>
    <definedName name="_98__123Graph_XCHART_31" hidden="1">'[19]Panel Graphs'!$T$240:$AA$240</definedName>
    <definedName name="_98A2_" localSheetId="13" hidden="1">{#N/A,#N/A,FALSE,"단축1";#N/A,#N/A,FALSE,"단축2";#N/A,#N/A,FALSE,"단축3";#N/A,#N/A,FALSE,"장축";#N/A,#N/A,FALSE,"4WD"}</definedName>
    <definedName name="_98A2_" hidden="1">{#N/A,#N/A,FALSE,"단축1";#N/A,#N/A,FALSE,"단축2";#N/A,#N/A,FALSE,"단축3";#N/A,#N/A,FALSE,"장축";#N/A,#N/A,FALSE,"4WD"}</definedName>
    <definedName name="_98DD1_" localSheetId="13" hidden="1">{#N/A,#N/A,FALSE,"지침";#N/A,#N/A,FALSE,"환경분석";#N/A,#N/A,FALSE,"Sheet16"}</definedName>
    <definedName name="_98DD1_" hidden="1">{#N/A,#N/A,FALSE,"지침";#N/A,#N/A,FALSE,"환경분석";#N/A,#N/A,FALSE,"Sheet16"}</definedName>
    <definedName name="_98Module4_B003__.LOGIN" localSheetId="13">'[56]운휴계획 (2)'!_98Module4_B003__.LOGIN</definedName>
    <definedName name="_98Module4_B003__.LOGIN" localSheetId="4">'[56]운휴계획 (2)'!_98Module4_B003__.LOGIN</definedName>
    <definedName name="_98Module4_B003__.LOGIN">'[56]운휴계획 (2)'!_98Module4_B003__.LOGIN</definedName>
    <definedName name="_99E45_" localSheetId="13" hidden="1">{#N/A,#N/A,FALSE,"단축1";#N/A,#N/A,FALSE,"단축2";#N/A,#N/A,FALSE,"단축3";#N/A,#N/A,FALSE,"장축";#N/A,#N/A,FALSE,"4WD"}</definedName>
    <definedName name="_99E45_" hidden="1">{#N/A,#N/A,FALSE,"단축1";#N/A,#N/A,FALSE,"단축2";#N/A,#N/A,FALSE,"단축3";#N/A,#N/A,FALSE,"장축";#N/A,#N/A,FALSE,"4WD"}</definedName>
    <definedName name="_99k7_" localSheetId="13" hidden="1">{#N/A,#N/A,FALSE,"단축1";#N/A,#N/A,FALSE,"단축2";#N/A,#N/A,FALSE,"단축3";#N/A,#N/A,FALSE,"장축";#N/A,#N/A,FALSE,"4WD"}</definedName>
    <definedName name="_99k7_" hidden="1">{#N/A,#N/A,FALSE,"단축1";#N/A,#N/A,FALSE,"단축2";#N/A,#N/A,FALSE,"단축3";#N/A,#N/A,FALSE,"장축";#N/A,#N/A,FALSE,"4WD"}</definedName>
    <definedName name="_99M180_" hidden="1">#N/A</definedName>
    <definedName name="_99Module4_B004__.LOGIN" localSheetId="13">'[56]운휴계획 (2)'!_99Module4_B004__.LOGIN</definedName>
    <definedName name="_99Module4_B004__.LOGIN" localSheetId="4">'[56]운휴계획 (2)'!_99Module4_B004__.LOGIN</definedName>
    <definedName name="_99Module4_B004__.LOGIN">'[56]운휴계획 (2)'!_99Module4_B004__.LOGIN</definedName>
    <definedName name="_9A2040_" localSheetId="13" hidden="1">{#N/A,#N/A,FALSE,"단축1";#N/A,#N/A,FALSE,"단축2";#N/A,#N/A,FALSE,"단축3";#N/A,#N/A,FALSE,"장축";#N/A,#N/A,FALSE,"4WD"}</definedName>
    <definedName name="_9A2040_" hidden="1">{#N/A,#N/A,FALSE,"단축1";#N/A,#N/A,FALSE,"단축2";#N/A,#N/A,FALSE,"단축3";#N/A,#N/A,FALSE,"장축";#N/A,#N/A,FALSE,"4WD"}</definedName>
    <definedName name="_9A23_" localSheetId="13" hidden="1">{#N/A,#N/A,FALSE,"단축1";#N/A,#N/A,FALSE,"단축2";#N/A,#N/A,FALSE,"단축3";#N/A,#N/A,FALSE,"장축";#N/A,#N/A,FALSE,"4WD"}</definedName>
    <definedName name="_9A23_" hidden="1">{#N/A,#N/A,FALSE,"단축1";#N/A,#N/A,FALSE,"단축2";#N/A,#N/A,FALSE,"단축3";#N/A,#N/A,FALSE,"장축";#N/A,#N/A,FALSE,"4WD"}</definedName>
    <definedName name="_9B00__2__.DATABASEUPLOAD" localSheetId="13">'[56]운휴계획 (2)'!_9B00__2__.DATABASEUPLOAD</definedName>
    <definedName name="_9B00__2__.DATABASEUPLOAD" localSheetId="4">'[56]운휴계획 (2)'!_9B00__2__.DATABASEUPLOAD</definedName>
    <definedName name="_9B00__2__.DATABASEUPLOAD">'[56]운휴계획 (2)'!_9B00__2__.DATABASEUPLOAD</definedName>
    <definedName name="_9H930_" localSheetId="13" hidden="1">{"'Sheet1'!$A$1:$H$36"}</definedName>
    <definedName name="_9H930_" hidden="1">{"'Sheet1'!$A$1:$H$36"}</definedName>
    <definedName name="_9K4400_" localSheetId="13" hidden="1">{#N/A,#N/A,TRUE,"LOADCOVE";#N/A,#N/A,TRUE,"PAGE001";#N/A,#N/A,TRUE,"PAGE002";#N/A,#N/A,TRUE,"PAGE003";#N/A,#N/A,TRUE,"PAGE004";#N/A,#N/A,TRUE,"PAGE005";#N/A,#N/A,TRUE,"PAGE006";#N/A,#N/A,TRUE,"PAGE007";#N/A,#N/A,TRUE,"PAGE008";#N/A,#N/A,TRUE,"PAGE009";#N/A,#N/A,TRUE,"PAGE010";#N/A,#N/A,TRUE,"PAGE011";#N/A,#N/A,TRUE,"PAGE012";#N/A,#N/A,TRUE,"PAGE013"}</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localSheetId="13" hidden="1">{#N/A,#N/A,FALSE,"단축1";#N/A,#N/A,FALSE,"단축2";#N/A,#N/A,FALSE,"단축3";#N/A,#N/A,FALSE,"장축";#N/A,#N/A,FALSE,"4WD"}</definedName>
    <definedName name="_A02" hidden="1">{#N/A,#N/A,FALSE,"단축1";#N/A,#N/A,FALSE,"단축2";#N/A,#N/A,FALSE,"단축3";#N/A,#N/A,FALSE,"장축";#N/A,#N/A,FALSE,"4WD"}</definedName>
    <definedName name="_A0323" localSheetId="13" hidden="1">{#N/A,#N/A,FALSE,"단축1";#N/A,#N/A,FALSE,"단축2";#N/A,#N/A,FALSE,"단축3";#N/A,#N/A,FALSE,"장축";#N/A,#N/A,FALSE,"4WD"}</definedName>
    <definedName name="_A0323" hidden="1">{#N/A,#N/A,FALSE,"단축1";#N/A,#N/A,FALSE,"단축2";#N/A,#N/A,FALSE,"단축3";#N/A,#N/A,FALSE,"장축";#N/A,#N/A,FALSE,"4WD"}</definedName>
    <definedName name="_a1">'[76]97년추정손익계산서'!$I$6:$I$8</definedName>
    <definedName name="_a1_1" localSheetId="13" hidden="1">{"'7월NINO현황'!$K$30"}</definedName>
    <definedName name="_a1_1" hidden="1">{"'7월NINO현황'!$K$30"}</definedName>
    <definedName name="_A11" localSheetId="13" hidden="1">{#N/A,#N/A,FALSE,"Umsatz 99";#N/A,#N/A,FALSE,"ER 99 "}</definedName>
    <definedName name="_A11" hidden="1">{#N/A,#N/A,FALSE,"Umsatz 99";#N/A,#N/A,FALSE,"ER 99 "}</definedName>
    <definedName name="_A123" localSheetId="13">{"'연구소 (게시용)'!$A$2:$H$12"}</definedName>
    <definedName name="_A123">{"'연구소 (게시용)'!$A$2:$H$12"}</definedName>
    <definedName name="_A1232" localSheetId="13" hidden="1">{#N/A,#N/A,FALSE,"단축1";#N/A,#N/A,FALSE,"단축2";#N/A,#N/A,FALSE,"단축3";#N/A,#N/A,FALSE,"장축";#N/A,#N/A,FALSE,"4WD"}</definedName>
    <definedName name="_A1232" hidden="1">{#N/A,#N/A,FALSE,"단축1";#N/A,#N/A,FALSE,"단축2";#N/A,#N/A,FALSE,"단축3";#N/A,#N/A,FALSE,"장축";#N/A,#N/A,FALSE,"4WD"}</definedName>
    <definedName name="_A1245" localSheetId="13" hidden="1">{#N/A,#N/A,FALSE,"단축1";#N/A,#N/A,FALSE,"단축2";#N/A,#N/A,FALSE,"단축3";#N/A,#N/A,FALSE,"장축";#N/A,#N/A,FALSE,"4WD"}</definedName>
    <definedName name="_A1245" hidden="1">{#N/A,#N/A,FALSE,"단축1";#N/A,#N/A,FALSE,"단축2";#N/A,#N/A,FALSE,"단축3";#N/A,#N/A,FALSE,"장축";#N/A,#N/A,FALSE,"4WD"}</definedName>
    <definedName name="_A12458" localSheetId="13" hidden="1">{#N/A,#N/A,FALSE,"단축1";#N/A,#N/A,FALSE,"단축2";#N/A,#N/A,FALSE,"단축3";#N/A,#N/A,FALSE,"장축";#N/A,#N/A,FALSE,"4WD"}</definedName>
    <definedName name="_A12458" hidden="1">{#N/A,#N/A,FALSE,"단축1";#N/A,#N/A,FALSE,"단축2";#N/A,#N/A,FALSE,"단축3";#N/A,#N/A,FALSE,"장축";#N/A,#N/A,FALSE,"4WD"}</definedName>
    <definedName name="_A1454" localSheetId="13" hidden="1">{#N/A,#N/A,FALSE,"단축1";#N/A,#N/A,FALSE,"단축2";#N/A,#N/A,FALSE,"단축3";#N/A,#N/A,FALSE,"장축";#N/A,#N/A,FALSE,"4WD"}</definedName>
    <definedName name="_A1454" hidden="1">{#N/A,#N/A,FALSE,"단축1";#N/A,#N/A,FALSE,"단축2";#N/A,#N/A,FALSE,"단축3";#N/A,#N/A,FALSE,"장축";#N/A,#N/A,FALSE,"4WD"}</definedName>
    <definedName name="_A2" localSheetId="13" hidden="1">{#N/A,#N/A,FALSE,"KMC최종회의(7월) 자료"}</definedName>
    <definedName name="_A2" hidden="1">{#N/A,#N/A,FALSE,"KMC최종회의(7월) 자료"}</definedName>
    <definedName name="_A2040" localSheetId="13" hidden="1">{#N/A,#N/A,FALSE,"단축1";#N/A,#N/A,FALSE,"단축2";#N/A,#N/A,FALSE,"단축3";#N/A,#N/A,FALSE,"장축";#N/A,#N/A,FALSE,"4WD"}</definedName>
    <definedName name="_A2040" hidden="1">{#N/A,#N/A,FALSE,"단축1";#N/A,#N/A,FALSE,"단축2";#N/A,#N/A,FALSE,"단축3";#N/A,#N/A,FALSE,"장축";#N/A,#N/A,FALSE,"4WD"}</definedName>
    <definedName name="_A21" localSheetId="13" hidden="1">{#N/A,#N/A,FALSE,"단축1";#N/A,#N/A,FALSE,"단축2";#N/A,#N/A,FALSE,"단축3";#N/A,#N/A,FALSE,"장축";#N/A,#N/A,FALSE,"4WD"}</definedName>
    <definedName name="_A21" hidden="1">{#N/A,#N/A,FALSE,"단축1";#N/A,#N/A,FALSE,"단축2";#N/A,#N/A,FALSE,"단축3";#N/A,#N/A,FALSE,"장축";#N/A,#N/A,FALSE,"4WD"}</definedName>
    <definedName name="_A21321" localSheetId="13" hidden="1">{#N/A,#N/A,FALSE,"단축1";#N/A,#N/A,FALSE,"단축2";#N/A,#N/A,FALSE,"단축3";#N/A,#N/A,FALSE,"장축";#N/A,#N/A,FALSE,"4WD"}</definedName>
    <definedName name="_A21321" hidden="1">{#N/A,#N/A,FALSE,"단축1";#N/A,#N/A,FALSE,"단축2";#N/A,#N/A,FALSE,"단축3";#N/A,#N/A,FALSE,"장축";#N/A,#N/A,FALSE,"4WD"}</definedName>
    <definedName name="_A23" localSheetId="13" hidden="1">{#N/A,#N/A,FALSE,"단축1";#N/A,#N/A,FALSE,"단축2";#N/A,#N/A,FALSE,"단축3";#N/A,#N/A,FALSE,"장축";#N/A,#N/A,FALSE,"4WD"}</definedName>
    <definedName name="_A23" hidden="1">{#N/A,#N/A,FALSE,"단축1";#N/A,#N/A,FALSE,"단축2";#N/A,#N/A,FALSE,"단축3";#N/A,#N/A,FALSE,"장축";#N/A,#N/A,FALSE,"4WD"}</definedName>
    <definedName name="_A3" localSheetId="13" hidden="1">{#N/A,#N/A,FALSE,"단축1";#N/A,#N/A,FALSE,"단축2";#N/A,#N/A,FALSE,"단축3";#N/A,#N/A,FALSE,"장축";#N/A,#N/A,FALSE,"4WD"}</definedName>
    <definedName name="_A3" hidden="1">{#N/A,#N/A,FALSE,"단축1";#N/A,#N/A,FALSE,"단축2";#N/A,#N/A,FALSE,"단축3";#N/A,#N/A,FALSE,"장축";#N/A,#N/A,FALSE,"4WD"}</definedName>
    <definedName name="_A4" localSheetId="13" hidden="1">{#N/A,#N/A,FALSE,"KMC최종회의(7월) 자료"}</definedName>
    <definedName name="_A4" hidden="1">{#N/A,#N/A,FALSE,"KMC최종회의(7월) 자료"}</definedName>
    <definedName name="_A41" localSheetId="13" hidden="1">{#N/A,#N/A,FALSE,"단축1";#N/A,#N/A,FALSE,"단축2";#N/A,#N/A,FALSE,"단축3";#N/A,#N/A,FALSE,"장축";#N/A,#N/A,FALSE,"4WD"}</definedName>
    <definedName name="_A41" hidden="1">{#N/A,#N/A,FALSE,"단축1";#N/A,#N/A,FALSE,"단축2";#N/A,#N/A,FALSE,"단축3";#N/A,#N/A,FALSE,"장축";#N/A,#N/A,FALSE,"4WD"}</definedName>
    <definedName name="_A5" localSheetId="13" hidden="1">{#N/A,#N/A,FALSE,"KMC최종회의(7월) 자료"}</definedName>
    <definedName name="_A5" hidden="1">{#N/A,#N/A,FALSE,"KMC최종회의(7월) 자료"}</definedName>
    <definedName name="_A6" localSheetId="13" hidden="1">{#N/A,#N/A,FALSE,"KMC최종회의(7월) 자료"}</definedName>
    <definedName name="_A6" hidden="1">{#N/A,#N/A,FALSE,"KMC최종회의(7월) 자료"}</definedName>
    <definedName name="_A6666" localSheetId="13" hidden="1">{#N/A,#N/A,FALSE,"KMC최종회의(7월) 자료"}</definedName>
    <definedName name="_A6666" hidden="1">{#N/A,#N/A,FALSE,"KMC최종회의(7월) 자료"}</definedName>
    <definedName name="_A7" localSheetId="13" hidden="1">{#N/A,#N/A,FALSE,"KMC최종회의(7월) 자료"}</definedName>
    <definedName name="_A7" hidden="1">{#N/A,#N/A,FALSE,"KMC최종회의(7월) 자료"}</definedName>
    <definedName name="_A8" localSheetId="13" hidden="1">{#N/A,#N/A,FALSE,"KMC최종회의(7월) 자료"}</definedName>
    <definedName name="_A8" hidden="1">{#N/A,#N/A,FALSE,"KMC최종회의(7월) 자료"}</definedName>
    <definedName name="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77]PUR-12K'!#REF!</definedName>
    <definedName name="_AA1" localSheetId="13" hidden="1">{#N/A,#N/A,TRUE,"LOADCOVE";#N/A,#N/A,TRUE,"PAGE001";#N/A,#N/A,TRUE,"PAGE002";#N/A,#N/A,TRUE,"PAGE003";#N/A,#N/A,TRUE,"PAGE004";#N/A,#N/A,TRUE,"PAGE005";#N/A,#N/A,TRUE,"PAGE006";#N/A,#N/A,TRUE,"PAGE007";#N/A,#N/A,TRUE,"PAGE008";#N/A,#N/A,TRUE,"PAGE009";#N/A,#N/A,TRUE,"PAGE010";#N/A,#N/A,TRUE,"PAGE011";#N/A,#N/A,TRUE,"PAGE012";#N/A,#N/A,TRUE,"PAGE013"}</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localSheetId="13"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localSheetId="13" hidden="1">{#N/A,#N/A,TRUE,"목차";#N/A,#N/A,TRUE,"1.";#N/A,#N/A,TRUE,"2.";#N/A,#N/A,TRUE,"3.";#N/A,#N/A,TRUE,"4-1";#N/A,#N/A,TRUE,"-2";#N/A,#N/A,TRUE,"-3";#N/A,#N/A,TRUE,"-4";#N/A,#N/A,TRUE,"5-1";#N/A,#N/A,TRUE,"5-2";#N/A,#N/A,TRUE,"6-1";#N/A,#N/A,TRUE,"6-2";#N/A,#N/A,TRUE,"7-1";#N/A,#N/A,TRUE,"7-2";#N/A,#N/A,TRUE,"8.";#N/A,#N/A,TRUE,"9."}</definedName>
    <definedName name="_AAA1" hidden="1">{#N/A,#N/A,TRUE,"목차";#N/A,#N/A,TRUE,"1.";#N/A,#N/A,TRUE,"2.";#N/A,#N/A,TRUE,"3.";#N/A,#N/A,TRUE,"4-1";#N/A,#N/A,TRUE,"-2";#N/A,#N/A,TRUE,"-3";#N/A,#N/A,TRUE,"-4";#N/A,#N/A,TRUE,"5-1";#N/A,#N/A,TRUE,"5-2";#N/A,#N/A,TRUE,"6-1";#N/A,#N/A,TRUE,"6-2";#N/A,#N/A,TRUE,"7-1";#N/A,#N/A,TRUE,"7-2";#N/A,#N/A,TRUE,"8.";#N/A,#N/A,TRUE,"9."}</definedName>
    <definedName name="_aaa2" localSheetId="13" hidden="1">{#N/A,#N/A,FALSE,"Aging Summary";#N/A,#N/A,FALSE,"Ratio Analysis";#N/A,#N/A,FALSE,"Test 120 Day Accts";#N/A,#N/A,FALSE,"Tickmarks"}</definedName>
    <definedName name="_aaa2" hidden="1">{#N/A,#N/A,FALSE,"Aging Summary";#N/A,#N/A,FALSE,"Ratio Analysis";#N/A,#N/A,FALSE,"Test 120 Day Accts";#N/A,#N/A,FALSE,"Tickmarks"}</definedName>
    <definedName name="_AAK450" localSheetId="13" hidden="1">{#N/A,#N/A,TRUE,"LOADCOVE";#N/A,#N/A,TRUE,"PAGE001";#N/A,#N/A,TRUE,"PAGE002";#N/A,#N/A,TRUE,"PAGE003";#N/A,#N/A,TRUE,"PAGE004";#N/A,#N/A,TRUE,"PAGE005";#N/A,#N/A,TRUE,"PAGE006";#N/A,#N/A,TRUE,"PAGE007";#N/A,#N/A,TRUE,"PAGE008";#N/A,#N/A,TRUE,"PAGE009";#N/A,#N/A,TRUE,"PAGE010";#N/A,#N/A,TRUE,"PAGE011";#N/A,#N/A,TRUE,"PAGE012";#N/A,#N/A,TRUE,"PAGE013"}</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localSheetId="13" hidden="1">{#N/A,#N/A,FALSE,"REPORT"}</definedName>
    <definedName name="_aas1" hidden="1">{#N/A,#N/A,FALSE,"REPORT"}</definedName>
    <definedName name="_ab098" localSheetId="13" hidden="1">{#N/A,"PURCHM",FALSE,"Business Analysis";#N/A,"SPADD",FALSE,"Business Analysis"}</definedName>
    <definedName name="_ab098" hidden="1">{#N/A,"PURCHM",FALSE,"Business Analysis";#N/A,"SPADD",FALSE,"Business Analysis"}</definedName>
    <definedName name="_abc098" localSheetId="13" hidden="1">{#N/A,"PURCHM",FALSE,"Business Analysis";#N/A,"SPADD",FALSE,"Business Analysis"}</definedName>
    <definedName name="_abc098" hidden="1">{#N/A,"PURCHM",FALSE,"Business Analysis";#N/A,"SPADD",FALSE,"Business Analysis"}</definedName>
    <definedName name="_abc1" localSheetId="13" hidden="1">{"detail",#N/A,FALSE,"mfg";"summary",#N/A,FALSE,"mfg"}</definedName>
    <definedName name="_abc1" hidden="1">{"detail",#N/A,FALSE,"mfg";"summary",#N/A,FALSE,"mfg"}</definedName>
    <definedName name="_abc10" localSheetId="13" hidden="1">{"detail",#N/A,FALSE,"mfg";"summary",#N/A,FALSE,"mfg"}</definedName>
    <definedName name="_abc10" hidden="1">{"detail",#N/A,FALSE,"mfg";"summary",#N/A,FALSE,"mfg"}</definedName>
    <definedName name="_abc101" localSheetId="13" hidden="1">{"detail",#N/A,FALSE,"mfg";"summary",#N/A,FALSE,"mfg"}</definedName>
    <definedName name="_abc101" hidden="1">{"detail",#N/A,FALSE,"mfg";"summary",#N/A,FALSE,"mfg"}</definedName>
    <definedName name="_abc102" localSheetId="13" hidden="1">{"detail",#N/A,FALSE,"mfg";"summary",#N/A,FALSE,"mfg"}</definedName>
    <definedName name="_abc102" hidden="1">{"detail",#N/A,FALSE,"mfg";"summary",#N/A,FALSE,"mfg"}</definedName>
    <definedName name="_abc105" localSheetId="13" hidden="1">{"detail",#N/A,FALSE,"mfg";"summary",#N/A,FALSE,"mfg"}</definedName>
    <definedName name="_abc105" hidden="1">{"detail",#N/A,FALSE,"mfg";"summary",#N/A,FALSE,"mfg"}</definedName>
    <definedName name="_abc1082" localSheetId="13" hidden="1">{"detail",#N/A,FALSE,"mfg";"summary",#N/A,FALSE,"mfg"}</definedName>
    <definedName name="_abc1082" hidden="1">{"detail",#N/A,FALSE,"mfg";"summary",#N/A,FALSE,"mfg"}</definedName>
    <definedName name="_abc11" localSheetId="13" hidden="1">{"detail",#N/A,FALSE,"mfg";"summary",#N/A,FALSE,"mfg"}</definedName>
    <definedName name="_abc11" hidden="1">{"detail",#N/A,FALSE,"mfg";"summary",#N/A,FALSE,"mfg"}</definedName>
    <definedName name="_abc115" localSheetId="13" hidden="1">{"detail",#N/A,FALSE,"mfg";"summary",#N/A,FALSE,"mfg"}</definedName>
    <definedName name="_abc115" hidden="1">{"detail",#N/A,FALSE,"mfg";"summary",#N/A,FALSE,"mfg"}</definedName>
    <definedName name="_abc12" localSheetId="13" hidden="1">{"detail",#N/A,FALSE,"mfg";"summary",#N/A,FALSE,"mfg"}</definedName>
    <definedName name="_abc12" hidden="1">{"detail",#N/A,FALSE,"mfg";"summary",#N/A,FALSE,"mfg"}</definedName>
    <definedName name="_abc1234" localSheetId="13" hidden="1">{#N/A,"PURCHM",FALSE,"Business Analysis";#N/A,"SPADD",FALSE,"Business Analysis"}</definedName>
    <definedName name="_abc1234" hidden="1">{#N/A,"PURCHM",FALSE,"Business Analysis";#N/A,"SPADD",FALSE,"Business Analysis"}</definedName>
    <definedName name="_abc125" localSheetId="13" hidden="1">{"detail",#N/A,FALSE,"mfg";"summary",#N/A,FALSE,"mfg"}</definedName>
    <definedName name="_abc125" hidden="1">{"detail",#N/A,FALSE,"mfg";"summary",#N/A,FALSE,"mfg"}</definedName>
    <definedName name="_abc13" localSheetId="13" hidden="1">{"detail",#N/A,FALSE,"mfg";"summary",#N/A,FALSE,"mfg"}</definedName>
    <definedName name="_abc13" hidden="1">{"detail",#N/A,FALSE,"mfg";"summary",#N/A,FALSE,"mfg"}</definedName>
    <definedName name="_abc1325" localSheetId="13" hidden="1">{"detail",#N/A,FALSE,"mfg";"summary",#N/A,FALSE,"mfg"}</definedName>
    <definedName name="_abc1325" hidden="1">{"detail",#N/A,FALSE,"mfg";"summary",#N/A,FALSE,"mfg"}</definedName>
    <definedName name="_abc14" localSheetId="13" hidden="1">{"detail",#N/A,FALSE,"mfg";"summary",#N/A,FALSE,"mfg"}</definedName>
    <definedName name="_abc14" hidden="1">{"detail",#N/A,FALSE,"mfg";"summary",#N/A,FALSE,"mfg"}</definedName>
    <definedName name="_abc1425" localSheetId="13" hidden="1">{"detail",#N/A,FALSE,"mfg";"summary",#N/A,FALSE,"mfg"}</definedName>
    <definedName name="_abc1425" hidden="1">{"detail",#N/A,FALSE,"mfg";"summary",#N/A,FALSE,"mfg"}</definedName>
    <definedName name="_abc2" localSheetId="13" hidden="1">{"detail",#N/A,FALSE,"mfg";"summary",#N/A,FALSE,"mfg"}</definedName>
    <definedName name="_abc2" hidden="1">{"detail",#N/A,FALSE,"mfg";"summary",#N/A,FALSE,"mfg"}</definedName>
    <definedName name="_abc200" localSheetId="13" hidden="1">{"detail",#N/A,FALSE,"mfg";"summary",#N/A,FALSE,"mfg"}</definedName>
    <definedName name="_abc200" hidden="1">{"detail",#N/A,FALSE,"mfg";"summary",#N/A,FALSE,"mfg"}</definedName>
    <definedName name="_abc2005" localSheetId="13" hidden="1">{#N/A,"PURCHM",FALSE,"Business Analysis";#N/A,"SPADD",FALSE,"Business Analysis"}</definedName>
    <definedName name="_abc2005" hidden="1">{#N/A,"PURCHM",FALSE,"Business Analysis";#N/A,"SPADD",FALSE,"Business Analysis"}</definedName>
    <definedName name="_abc201" localSheetId="13" hidden="1">{"detail",#N/A,FALSE,"mfg";"summary",#N/A,FALSE,"mfg"}</definedName>
    <definedName name="_abc201" hidden="1">{"detail",#N/A,FALSE,"mfg";"summary",#N/A,FALSE,"mfg"}</definedName>
    <definedName name="_abc202" localSheetId="13" hidden="1">{"detail",#N/A,FALSE,"mfg";"summary",#N/A,FALSE,"mfg"}</definedName>
    <definedName name="_abc202" hidden="1">{"detail",#N/A,FALSE,"mfg";"summary",#N/A,FALSE,"mfg"}</definedName>
    <definedName name="_abc2054" localSheetId="13" hidden="1">{"detail",#N/A,FALSE,"mfg";"summary",#N/A,FALSE,"mfg"}</definedName>
    <definedName name="_abc2054" hidden="1">{"detail",#N/A,FALSE,"mfg";"summary",#N/A,FALSE,"mfg"}</definedName>
    <definedName name="_abc212" localSheetId="13" hidden="1">{"detail",#N/A,FALSE,"mfg";"summary",#N/A,FALSE,"mfg"}</definedName>
    <definedName name="_abc212" hidden="1">{"detail",#N/A,FALSE,"mfg";"summary",#N/A,FALSE,"mfg"}</definedName>
    <definedName name="_abc212450" localSheetId="13" hidden="1">{"detail",#N/A,FALSE,"mfg";"summary",#N/A,FALSE,"mfg"}</definedName>
    <definedName name="_abc212450" hidden="1">{"detail",#N/A,FALSE,"mfg";"summary",#N/A,FALSE,"mfg"}</definedName>
    <definedName name="_abc23" localSheetId="13" hidden="1">{"detail",#N/A,FALSE,"mfg";"summary",#N/A,FALSE,"mfg"}</definedName>
    <definedName name="_abc23" hidden="1">{"detail",#N/A,FALSE,"mfg";"summary",#N/A,FALSE,"mfg"}</definedName>
    <definedName name="_abc24" localSheetId="13" hidden="1">{"detail",#N/A,FALSE,"mfg";"summary",#N/A,FALSE,"mfg"}</definedName>
    <definedName name="_abc24" hidden="1">{"detail",#N/A,FALSE,"mfg";"summary",#N/A,FALSE,"mfg"}</definedName>
    <definedName name="_abc25" localSheetId="13" hidden="1">{"detail",#N/A,FALSE,"mfg";"summary",#N/A,FALSE,"mfg"}</definedName>
    <definedName name="_abc25" hidden="1">{"detail",#N/A,FALSE,"mfg";"summary",#N/A,FALSE,"mfg"}</definedName>
    <definedName name="_abc26" localSheetId="13" hidden="1">{"detail",#N/A,FALSE,"mfg";"summary",#N/A,FALSE,"mfg"}</definedName>
    <definedName name="_abc26" hidden="1">{"detail",#N/A,FALSE,"mfg";"summary",#N/A,FALSE,"mfg"}</definedName>
    <definedName name="_abc289" localSheetId="13" hidden="1">{"detail",#N/A,FALSE,"mfg";"summary",#N/A,FALSE,"mfg"}</definedName>
    <definedName name="_abc289" hidden="1">{"detail",#N/A,FALSE,"mfg";"summary",#N/A,FALSE,"mfg"}</definedName>
    <definedName name="_abc3" localSheetId="13" hidden="1">{"detail",#N/A,FALSE,"mfg";"summary",#N/A,FALSE,"mfg"}</definedName>
    <definedName name="_abc3" hidden="1">{"detail",#N/A,FALSE,"mfg";"summary",#N/A,FALSE,"mfg"}</definedName>
    <definedName name="_abc31" localSheetId="13" hidden="1">{"detail",#N/A,FALSE,"mfg";"summary",#N/A,FALSE,"mfg"}</definedName>
    <definedName name="_abc31" hidden="1">{"detail",#N/A,FALSE,"mfg";"summary",#N/A,FALSE,"mfg"}</definedName>
    <definedName name="_abc312" localSheetId="13" hidden="1">{"detail",#N/A,FALSE,"mfg";"summary",#N/A,FALSE,"mfg"}</definedName>
    <definedName name="_abc312" hidden="1">{"detail",#N/A,FALSE,"mfg";"summary",#N/A,FALSE,"mfg"}</definedName>
    <definedName name="_abc315" localSheetId="13" hidden="1">{"detail",#N/A,FALSE,"mfg";"summary",#N/A,FALSE,"mfg"}</definedName>
    <definedName name="_abc315" hidden="1">{"detail",#N/A,FALSE,"mfg";"summary",#N/A,FALSE,"mfg"}</definedName>
    <definedName name="_abc316" localSheetId="13" hidden="1">{"detail",#N/A,FALSE,"mfg";"summary",#N/A,FALSE,"mfg"}</definedName>
    <definedName name="_abc316" hidden="1">{"detail",#N/A,FALSE,"mfg";"summary",#N/A,FALSE,"mfg"}</definedName>
    <definedName name="_abc32" localSheetId="13" hidden="1">{"detail",#N/A,FALSE,"mfg";"summary",#N/A,FALSE,"mfg"}</definedName>
    <definedName name="_abc32" hidden="1">{"detail",#N/A,FALSE,"mfg";"summary",#N/A,FALSE,"mfg"}</definedName>
    <definedName name="_abc3216" localSheetId="13" hidden="1">{"detail",#N/A,FALSE,"mfg";"summary",#N/A,FALSE,"mfg"}</definedName>
    <definedName name="_abc3216" hidden="1">{"detail",#N/A,FALSE,"mfg";"summary",#N/A,FALSE,"mfg"}</definedName>
    <definedName name="_abc35" localSheetId="13" hidden="1">{"detail",#N/A,FALSE,"mfg";"summary",#N/A,FALSE,"mfg"}</definedName>
    <definedName name="_abc35" hidden="1">{"detail",#N/A,FALSE,"mfg";"summary",#N/A,FALSE,"mfg"}</definedName>
    <definedName name="_abc36" localSheetId="13" hidden="1">{"detail",#N/A,FALSE,"mfg";"summary",#N/A,FALSE,"mfg"}</definedName>
    <definedName name="_abc36" hidden="1">{"detail",#N/A,FALSE,"mfg";"summary",#N/A,FALSE,"mfg"}</definedName>
    <definedName name="_abc37" localSheetId="13" hidden="1">{"detail",#N/A,FALSE,"mfg";"summary",#N/A,FALSE,"mfg"}</definedName>
    <definedName name="_abc37" hidden="1">{"detail",#N/A,FALSE,"mfg";"summary",#N/A,FALSE,"mfg"}</definedName>
    <definedName name="_abc38" localSheetId="13" hidden="1">{"detail",#N/A,FALSE,"mfg";"summary",#N/A,FALSE,"mfg"}</definedName>
    <definedName name="_abc38" hidden="1">{"detail",#N/A,FALSE,"mfg";"summary",#N/A,FALSE,"mfg"}</definedName>
    <definedName name="_ABC41" localSheetId="13" hidden="1">{"detail",#N/A,FALSE,"mfg";"summary",#N/A,FALSE,"mfg"}</definedName>
    <definedName name="_ABC41" hidden="1">{"detail",#N/A,FALSE,"mfg";"summary",#N/A,FALSE,"mfg"}</definedName>
    <definedName name="_abc42" localSheetId="13" hidden="1">{"detail",#N/A,FALSE,"mfg";"summary",#N/A,FALSE,"mfg"}</definedName>
    <definedName name="_abc42" hidden="1">{"detail",#N/A,FALSE,"mfg";"summary",#N/A,FALSE,"mfg"}</definedName>
    <definedName name="_abc51" localSheetId="13" hidden="1">{"detail",#N/A,FALSE,"mfg";"summary",#N/A,FALSE,"mfg"}</definedName>
    <definedName name="_abc51" hidden="1">{"detail",#N/A,FALSE,"mfg";"summary",#N/A,FALSE,"mfg"}</definedName>
    <definedName name="_abc61" localSheetId="13" hidden="1">{"detail",#N/A,FALSE,"mfg";"summary",#N/A,FALSE,"mfg"}</definedName>
    <definedName name="_abc61" hidden="1">{"detail",#N/A,FALSE,"mfg";"summary",#N/A,FALSE,"mfg"}</definedName>
    <definedName name="_abc71" localSheetId="13" hidden="1">{"detail",#N/A,FALSE,"mfg";"summary",#N/A,FALSE,"mfg"}</definedName>
    <definedName name="_abc71" hidden="1">{"detail",#N/A,FALSE,"mfg";"summary",#N/A,FALSE,"mfg"}</definedName>
    <definedName name="_abc7884" localSheetId="13" hidden="1">{"detail",#N/A,FALSE,"mfg";"summary",#N/A,FALSE,"mfg"}</definedName>
    <definedName name="_abc7884" hidden="1">{"detail",#N/A,FALSE,"mfg";"summary",#N/A,FALSE,"mfg"}</definedName>
    <definedName name="_ACS2000" localSheetId="13" hidden="1">{#N/A,#N/A,FALSE,"REPORT"}</definedName>
    <definedName name="_ACS2000" hidden="1">{#N/A,#N/A,FALSE,"REPORT"}</definedName>
    <definedName name="_AK45" localSheetId="13" hidden="1">{#N/A,#N/A,TRUE,"LOADCOVE";#N/A,#N/A,TRUE,"PAGE001";#N/A,#N/A,TRUE,"PAGE002";#N/A,#N/A,TRUE,"PAGE003";#N/A,#N/A,TRUE,"PAGE004";#N/A,#N/A,TRUE,"PAGE005";#N/A,#N/A,TRUE,"PAGE006";#N/A,#N/A,TRUE,"PAGE007";#N/A,#N/A,TRUE,"PAGE008";#N/A,#N/A,TRUE,"PAGE009";#N/A,#N/A,TRUE,"PAGE010";#N/A,#N/A,TRUE,"PAGE011";#N/A,#N/A,TRUE,"PAGE012";#N/A,#N/A,TRUE,"PAGE013"}</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localSheetId="13"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rt25">[11]Marshal!$D$176</definedName>
    <definedName name="_AS6" localSheetId="13"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T1" localSheetId="13"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13"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t4" localSheetId="13"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AUG99">'[39]9908'!$A$1:$J$75</definedName>
    <definedName name="_b111" localSheetId="13" hidden="1">{#N/A,#N/A,FALSE,"Pharm";#N/A,#N/A,FALSE,"WWCM"}</definedName>
    <definedName name="_b111" hidden="1">{#N/A,#N/A,FALSE,"Pharm";#N/A,#N/A,FALSE,"WWCM"}</definedName>
    <definedName name="_B201" localSheetId="13" hidden="1">{#N/A,#N/A,FALSE,"Ocean";#N/A,#N/A,FALSE,"NewYork";#N/A,#N/A,FALSE,"Gateway";#N/A,#N/A,FALSE,"GVH";#N/A,#N/A,FALSE,"GVM";#N/A,#N/A,FALSE,"GVT"}</definedName>
    <definedName name="_B201" hidden="1">{#N/A,#N/A,FALSE,"Ocean";#N/A,#N/A,FALSE,"NewYork";#N/A,#N/A,FALSE,"Gateway";#N/A,#N/A,FALSE,"GVH";#N/A,#N/A,FALSE,"GVM";#N/A,#N/A,FALSE,"GVT"}</definedName>
    <definedName name="_BB" hidden="1">[77]TSCLFEB!#REF!</definedName>
    <definedName name="_bdm.0050C7C024E54455A3C105A4AD93B33B.edm" localSheetId="13" hidden="1">#REF!</definedName>
    <definedName name="_bdm.0050C7C024E54455A3C105A4AD93B33B.edm" hidden="1">#REF!</definedName>
    <definedName name="_bdm.011E1DA7FE024E59B88EB331A47E4E4C.edm" hidden="1">'[78]Research Est.'!$A:$IV</definedName>
    <definedName name="_bdm.01FAC462A0F145C4A62CEEB6B5FD0A23.edm" localSheetId="13" hidden="1">#REF!</definedName>
    <definedName name="_bdm.01FAC462A0F145C4A62CEEB6B5FD0A23.edm" hidden="1">#REF!</definedName>
    <definedName name="_bdm.02A6E5D34A144AA0AB62DD47615BD89A.edm" hidden="1">[79]Financials!$A:$IV</definedName>
    <definedName name="_bdm.03F54FAD08954368A5B92A788785E2FE.edm" localSheetId="13" hidden="1">#REF!</definedName>
    <definedName name="_bdm.03F54FAD08954368A5B92A788785E2FE.edm" hidden="1">#REF!</definedName>
    <definedName name="_bdm.05255D0FD3A4448B9348F75CF818855E.edm" localSheetId="13" hidden="1">#REF!</definedName>
    <definedName name="_bdm.05255D0FD3A4448B9348F75CF818855E.edm" hidden="1">#REF!</definedName>
    <definedName name="_bdm.05B939F5FA4D4E38876CB1075CEADA9A.edm" localSheetId="13" hidden="1">#REF!</definedName>
    <definedName name="_bdm.05B939F5FA4D4E38876CB1075CEADA9A.edm" hidden="1">#REF!</definedName>
    <definedName name="_bdm.06D7451592254FB5A03B2A3DC1731D90.edm" hidden="1">[80]Discount1!$A:$IV</definedName>
    <definedName name="_bdm.06DFC158E48E47AA9CCB733D109198D1.edm" hidden="1">'[81]SPLIT DIVERGENCE'!$A:$IV</definedName>
    <definedName name="_bdm.0CDCFAD302D343AF9DC4507F87EBE437.edm" localSheetId="13" hidden="1">#REF!</definedName>
    <definedName name="_bdm.0CDCFAD302D343AF9DC4507F87EBE437.edm" hidden="1">#REF!</definedName>
    <definedName name="_bdm.11598959ABCA498383285E9D0C339CC9.edm" hidden="1">'[81]Reset Methodology I'!$A:$IV</definedName>
    <definedName name="_bdm.1588B75876F04639872AF45E0CBE4E1C.edm" localSheetId="13" hidden="1">#REF!</definedName>
    <definedName name="_bdm.1588B75876F04639872AF45E0CBE4E1C.edm" hidden="1">#REF!</definedName>
    <definedName name="_bdm.15F8FBF1FC4C4580B3B1A5FCDCFEBEB4.edm" hidden="1">'[82]SEMG SH'!$A:$IV</definedName>
    <definedName name="_bdm.1AE1E243B9A944FA9627F752D19BA208.edm" localSheetId="13" hidden="1">#REF!</definedName>
    <definedName name="_bdm.1AE1E243B9A944FA9627F752D19BA208.edm" hidden="1">#REF!</definedName>
    <definedName name="_bdm.1DB6377651524B0DAA7A24F7E3216169.edm" hidden="1">'[78]Share Stats'!$A:$IV</definedName>
    <definedName name="_bdm.1EB9B9DCFC5E4BB3987AA9A51AFE1504.edm" localSheetId="13" hidden="1">#REF!</definedName>
    <definedName name="_bdm.1EB9B9DCFC5E4BB3987AA9A51AFE1504.edm" hidden="1">#REF!</definedName>
    <definedName name="_bdm.20D9630438184A6488BECA37C09B1FB9.edm" hidden="1">'[79]Share Price'!$A:$IV</definedName>
    <definedName name="_bdm.2731DEF749044209B05F3C5D5778C203.edm" hidden="1">'[81]15-50 IDR CAP'!$A:$IV</definedName>
    <definedName name="_bdm.2827D745BABD4189A8F284CE3CB24323.edm" localSheetId="13" hidden="1">#REF!</definedName>
    <definedName name="_bdm.2827D745BABD4189A8F284CE3CB24323.edm" hidden="1">#REF!</definedName>
    <definedName name="_bdm.28D866F26A2948C2A473B45B74D29F14.edm" localSheetId="13" hidden="1">#REF!</definedName>
    <definedName name="_bdm.28D866F26A2948C2A473B45B74D29F14.edm" hidden="1">#REF!</definedName>
    <definedName name="_bdm.2A6BFE8A399B45659E8E0432F51633D9.edm" localSheetId="13" hidden="1">#REF!</definedName>
    <definedName name="_bdm.2A6BFE8A399B45659E8E0432F51633D9.edm" hidden="1">#REF!</definedName>
    <definedName name="_bdm.2A7272BA3F934485845F6B70FC39C6D8.edm" hidden="1">[81]Standalone!$A:$IV</definedName>
    <definedName name="_bdm.2B13202997F44AA09DE0D380B137249C.edm" localSheetId="13" hidden="1">#REF!</definedName>
    <definedName name="_bdm.2B13202997F44AA09DE0D380B137249C.edm" hidden="1">#REF!</definedName>
    <definedName name="_bdm.2BB99032E37B408CA469872BD803C863.edm" hidden="1">'[79]Descrip. &amp; Ownership'!$A:$IV</definedName>
    <definedName name="_bdm.2DA0D1B288C341BABF3AABB02AD95B91.edm" localSheetId="13" hidden="1">#REF!</definedName>
    <definedName name="_bdm.2DA0D1B288C341BABF3AABB02AD95B91.edm" hidden="1">#REF!</definedName>
    <definedName name="_bdm.2E64EBC8A2BE4C86ABD73BEE8FC1D1BC.edm" localSheetId="13" hidden="1">#REF!</definedName>
    <definedName name="_bdm.2E64EBC8A2BE4C86ABD73BEE8FC1D1BC.edm" hidden="1">#REF!</definedName>
    <definedName name="_bdm.30F8AA3BD6E54471B1F4BCC660CAD512.edm" localSheetId="13" hidden="1">#REF!</definedName>
    <definedName name="_bdm.30F8AA3BD6E54471B1F4BCC660CAD512.edm" hidden="1">#REF!</definedName>
    <definedName name="_bdm.31654FA73F1443F2BF4BDB6D302D7812.edm" hidden="1">#REF!</definedName>
    <definedName name="_bdm.33ED345342BB4427A69FB754A699B10E.edm" hidden="1">'[83]Relative Unit Performance 3Yrs'!$A:$IV</definedName>
    <definedName name="_bdm.353C426679C647908EB789A206B70446.edm" hidden="1">[82]Segment!$A:$IV</definedName>
    <definedName name="_bdm.419CB360B93A4A35A6FE946085F23117.edm" localSheetId="13" hidden="1">#REF!</definedName>
    <definedName name="_bdm.419CB360B93A4A35A6FE946085F23117.edm" hidden="1">#REF!</definedName>
    <definedName name="_bdm.4354FEFB13004F2E9C2B886D3036415A.edm" hidden="1">[79]KIS_Annual!$A:$IV</definedName>
    <definedName name="_bdm.435D936263B649258E94A50E40527CB6.edm" localSheetId="13" hidden="1">#REF!</definedName>
    <definedName name="_bdm.435D936263B649258E94A50E40527CB6.edm" hidden="1">#REF!</definedName>
    <definedName name="_bdm.447B3EB9BB634C44B4C5F4BB4FF4DE3F.edm" hidden="1">[84]Summary!$A:$IV</definedName>
    <definedName name="_bdm.4523E34AC64C40C38DFD5E0149F37DA5.edm" localSheetId="13" hidden="1">#REF!</definedName>
    <definedName name="_bdm.4523E34AC64C40C38DFD5E0149F37DA5.edm" hidden="1">#REF!</definedName>
    <definedName name="_bdm.460678027ECF4B768D49C86A2E583735.edm" hidden="1">[38]Overview!$A:$IV</definedName>
    <definedName name="_bdm.4FAA881370C74D7391496144C513E352.edm" localSheetId="13" hidden="1">#REF!</definedName>
    <definedName name="_bdm.4FAA881370C74D7391496144C513E352.edm" hidden="1">#REF!</definedName>
    <definedName name="_bdm.51048DD11D194237A1DCA253C68384E0.edm" localSheetId="13" hidden="1">#REF!</definedName>
    <definedName name="_bdm.51048DD11D194237A1DCA253C68384E0.edm" hidden="1">#REF!</definedName>
    <definedName name="_bdm.541CEBC9DA6F4129B7F36B7E64449D47.edm" localSheetId="13"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38]Ratings &amp; Targets'!$A:$IV</definedName>
    <definedName name="_bdm.631AE393FAD7423F869E7DF02F8CBB81.edm" localSheetId="13" hidden="1">#REF!</definedName>
    <definedName name="_bdm.631AE393FAD7423F869E7DF02F8CBB81.edm" hidden="1">#REF!</definedName>
    <definedName name="_bdm.6397692377F8444EA5DBF1FD41822C59.edm" hidden="1">'[81]GP VALUATION_2'!$A:$IV</definedName>
    <definedName name="_bdm.642B579E10A64263BC3CEB2AC3CD0780.edm" localSheetId="13" hidden="1">#REF!</definedName>
    <definedName name="_bdm.642B579E10A64263BC3CEB2AC3CD0780.edm" hidden="1">#REF!</definedName>
    <definedName name="_bdm.65591572E5514B21A8EFADE76EE8BB66.edm" localSheetId="13" hidden="1">#REF!</definedName>
    <definedName name="_bdm.65591572E5514B21A8EFADE76EE8BB66.edm" hidden="1">#REF!</definedName>
    <definedName name="_bdm.65695C15B8B946B691ADAEC8ECC5D52A.edm" localSheetId="13"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79]Control!$A:$IV</definedName>
    <definedName name="_bdm.7250B394DDF4440EBEFB84A4473E0FA3.edm" hidden="1">'[81]Forecast Output'!$A:$IV</definedName>
    <definedName name="_bdm.726A76500B2D46A8BFBEE3B43BEAB0FF.edm" localSheetId="13" hidden="1">#REF!</definedName>
    <definedName name="_bdm.726A76500B2D46A8BFBEE3B43BEAB0FF.edm" hidden="1">#REF!</definedName>
    <definedName name="_bdm.72F10DB40B6E40FF869D71B0909FFC89.edm" localSheetId="13" hidden="1">#REF!</definedName>
    <definedName name="_bdm.72F10DB40B6E40FF869D71B0909FFC89.edm" hidden="1">#REF!</definedName>
    <definedName name="_bdm.743702B993DC4437A08F7597E341A587.edm" localSheetId="13" hidden="1">#REF!</definedName>
    <definedName name="_bdm.743702B993DC4437A08F7597E341A587.edm" hidden="1">#REF!</definedName>
    <definedName name="_bdm.75E20BA2CCEF4E69BD2A7BC5C34FB7D4.edm" hidden="1">#REF!</definedName>
    <definedName name="_bdm.7F165601266D41F7B2F928CF8E40B718.edm" hidden="1">'[78]Capitalization Tables'!$A:$IV</definedName>
    <definedName name="_bdm.8053FF1031D34FEBB5016F57131F8951.edm" localSheetId="13" hidden="1">#REF!</definedName>
    <definedName name="_bdm.8053FF1031D34FEBB5016F57131F8951.edm" hidden="1">#REF!</definedName>
    <definedName name="_bdm.821D84B3E42E461287BA69F3E25797B5.edm" localSheetId="13" hidden="1">#REF!</definedName>
    <definedName name="_bdm.821D84B3E42E461287BA69F3E25797B5.edm" hidden="1">#REF!</definedName>
    <definedName name="_bdm.8500631D49894F3E9A00C4AFDB64A76C.edm" hidden="1">'[81]CAP DCF'!$A:$IV</definedName>
    <definedName name="_bdm.858421DD77804236BD99B65F04BAB18C.edm" localSheetId="13" hidden="1">#REF!</definedName>
    <definedName name="_bdm.858421DD77804236BD99B65F04BAB18C.edm" hidden="1">#REF!</definedName>
    <definedName name="_bdm.862CE5A327AE47E980AE660F9B87332F.edm" localSheetId="13" hidden="1">#REF!</definedName>
    <definedName name="_bdm.862CE5A327AE47E980AE660F9B87332F.edm" hidden="1">#REF!</definedName>
    <definedName name="_bdm.88667685131C47CEBBEE9BAC9940D200.edm" hidden="1">'[79]Summary Local'!$A:$IV</definedName>
    <definedName name="_bdm.8AE73D3B340D4B799B91C1BA2F4D4A3C.edm" localSheetId="13" hidden="1">#REF!</definedName>
    <definedName name="_bdm.8AE73D3B340D4B799B91C1BA2F4D4A3C.edm" hidden="1">#REF!</definedName>
    <definedName name="_bdm.8F9281CA084B4439AC309E9F14F79BD5.edm" localSheetId="13" hidden="1">#REF!</definedName>
    <definedName name="_bdm.8F9281CA084B4439AC309E9F14F79BD5.edm" hidden="1">#REF!</definedName>
    <definedName name="_bdm.964D16071EBB44148D9AE8573E7F3B38.edm" localSheetId="13" hidden="1">#REF!</definedName>
    <definedName name="_bdm.964D16071EBB44148D9AE8573E7F3B38.edm" hidden="1">#REF!</definedName>
    <definedName name="_bdm.97525D8E36A94321BA430FB49F9F38B9.edm" hidden="1">#REF!</definedName>
    <definedName name="_bdm.9A64BD6D215446C8A719D658F11042BE.edm" hidden="1">[81]Chart!$A:$IV</definedName>
    <definedName name="_bdm.9BBEB928820E49D1A4CA12584BF2F9F2.edm" localSheetId="13" hidden="1">#REF!</definedName>
    <definedName name="_bdm.9BBEB928820E49D1A4CA12584BF2F9F2.edm" hidden="1">#REF!</definedName>
    <definedName name="_bdm.9F907B9973E746BD826560E222660D3A.edm" localSheetId="13" hidden="1">#REF!</definedName>
    <definedName name="_bdm.9F907B9973E746BD826560E222660D3A.edm" hidden="1">#REF!</definedName>
    <definedName name="_bdm.9FE53E77B32640BB8AB91A14F00FB39C.edm" localSheetId="13"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85]Oil Field Services'!$A:$IV</definedName>
    <definedName name="_bdm.B13AE3FBCAE94E318305FBF489299637.edm" localSheetId="13" hidden="1">#REF!</definedName>
    <definedName name="_bdm.B13AE3FBCAE94E318305FBF489299637.edm" hidden="1">#REF!</definedName>
    <definedName name="_bdm.B3132235A08747249FDD5FC42FA2AF2D.edm" hidden="1">[38]Prices!$A:$IV</definedName>
    <definedName name="_bdm.B50F97ABAC5D41C2A61242258DBE2CA9.edm" localSheetId="13" hidden="1">#REF!</definedName>
    <definedName name="_bdm.B50F97ABAC5D41C2A61242258DBE2CA9.edm" hidden="1">#REF!</definedName>
    <definedName name="_bdm.B7FF5DF7DBFA4118A896B302412E358C.edm" localSheetId="13" hidden="1">#REF!</definedName>
    <definedName name="_bdm.B7FF5DF7DBFA4118A896B302412E358C.edm" hidden="1">#REF!</definedName>
    <definedName name="_bdm.B815B168AF3A4F2DB3D6899D7D339A49.edm" hidden="1">'[86]Aquaman Financial Projections'!$A:$IV</definedName>
    <definedName name="_bdm.BA02BBC094D04D13A21F0142D3C2B149.edm" localSheetId="13" hidden="1">#REF!</definedName>
    <definedName name="_bdm.BA02BBC094D04D13A21F0142D3C2B149.edm" hidden="1">#REF!</definedName>
    <definedName name="_bdm.BB4680D8AEE94C91B502DF6A0409A584.edm" hidden="1">'[81]Football Field'!$A:$IV</definedName>
    <definedName name="_bdm.C092BE4119EB4B459D48B4DC72855AC1.edm" hidden="1">'[79]Research Est.'!$A:$IV</definedName>
    <definedName name="_bdm.C54236E1226D416F9F48872D586AD65A.edm" hidden="1">[85]placemat!$A:$IV</definedName>
    <definedName name="_bdm.C66EEECB96614BBE9650D912F7115A65.edm" localSheetId="13" hidden="1">#REF!</definedName>
    <definedName name="_bdm.C66EEECB96614BBE9650D912F7115A65.edm" hidden="1">#REF!</definedName>
    <definedName name="_bdm.C7BCC6D2E5CC441BA6CBA230554FC2CC.edm" localSheetId="13" hidden="1">#REF!</definedName>
    <definedName name="_bdm.C7BCC6D2E5CC441BA6CBA230554FC2CC.edm" hidden="1">#REF!</definedName>
    <definedName name="_bdm.C8B867E1ADC34D47B1E26783C6D2F93E.edm" hidden="1">'[86]Superman Financial Projections'!$A:$IV</definedName>
    <definedName name="_bdm.CB8294BBA99E492F836DF83BC2ADAFE5.edm" localSheetId="13" hidden="1">#REF!</definedName>
    <definedName name="_bdm.CB8294BBA99E492F836DF83BC2ADAFE5.edm" hidden="1">#REF!</definedName>
    <definedName name="_bdm.CF6ACFFED89C41A2839F013524809819.edm" localSheetId="13" hidden="1">#REF!</definedName>
    <definedName name="_bdm.CF6ACFFED89C41A2839F013524809819.edm" hidden="1">#REF!</definedName>
    <definedName name="_bdm.D105FA52E011440AA1D14DDD3E0505AC.edm" localSheetId="13" hidden="1">#REF!</definedName>
    <definedName name="_bdm.D105FA52E011440AA1D14DDD3E0505AC.edm" hidden="1">#REF!</definedName>
    <definedName name="_bdm.D20E0FA3B68A4574987EE66D4197257C.edm" hidden="1">#REF!</definedName>
    <definedName name="_bdm.D28A3CF9BFDE43719F47E68B760663EF.edm" hidden="1">'[79]Summary USD'!$A:$IV</definedName>
    <definedName name="_bdm.D818A6227CDA4ABE9000FCE4CA36F0A2.edm" localSheetId="13" hidden="1">#REF!</definedName>
    <definedName name="_bdm.D818A6227CDA4ABE9000FCE4CA36F0A2.edm" hidden="1">#REF!</definedName>
    <definedName name="_bdm.E79B01E86D3643C3A919FFDB64C4DA6E.edm" hidden="1">'[81]Reset Forward'!$A:$IV</definedName>
    <definedName name="_bdm.E87E75B10BFB4BABB4DF84075B1A8EBC.edm" localSheetId="13" hidden="1">#REF!</definedName>
    <definedName name="_bdm.E87E75B10BFB4BABB4DF84075B1A8EBC.edm" hidden="1">#REF!</definedName>
    <definedName name="_bdm.E9B4F19CBBA24FBEA4CA754B9CC32FD0.edm" hidden="1">'[79]Share Stats'!$A:$IV</definedName>
    <definedName name="_bdm.E9C915C128ED4C74A28C9376F9F47D32.edm" localSheetId="13" hidden="1">#REF!</definedName>
    <definedName name="_bdm.E9C915C128ED4C74A28C9376F9F47D32.edm" hidden="1">#REF!</definedName>
    <definedName name="_bdm.EAAE5D679C1145309736574360AAC080.edm" hidden="1">[84]Output!$A:$IV</definedName>
    <definedName name="_bdm.ED80064D43E9461A9F8FD48FC7A635CE.edm" localSheetId="13" hidden="1">#REF!</definedName>
    <definedName name="_bdm.ED80064D43E9461A9F8FD48FC7A635CE.edm" hidden="1">#REF!</definedName>
    <definedName name="_bdm.EE40EA49B4704809A0E6CDBBBCD8AF3D.edm" hidden="1">[82]Sheet3!$A:$IV</definedName>
    <definedName name="_bdm.F1804F0D1AA843B082AC609D40A16D3A.edm" localSheetId="13" hidden="1">#REF!</definedName>
    <definedName name="_bdm.F1804F0D1AA843B082AC609D40A16D3A.edm" hidden="1">#REF!</definedName>
    <definedName name="_bdm.F4F9CDAEBEF7487A8DA5071FAD9DF135.edm" hidden="1">[82]Capitalization!$A:$IV</definedName>
    <definedName name="_bdm.F5AABF040F7544968730661333BF0C6D.edm" localSheetId="13" hidden="1">#REF!</definedName>
    <definedName name="_bdm.F5AABF040F7544968730661333BF0C6D.edm" hidden="1">#REF!</definedName>
    <definedName name="_bdm.F666E40EDC23440C8411FFB80B53E092.edm" localSheetId="13" hidden="1">#REF!</definedName>
    <definedName name="_bdm.F666E40EDC23440C8411FFB80B53E092.edm" hidden="1">#REF!</definedName>
    <definedName name="_bdm.F9FBFA8AFC3246118558D04C2209D716.edm" localSheetId="13"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81]GP VALUATION_1'!$A:$IV</definedName>
    <definedName name="_bji23" localSheetId="13" hidden="1">{#N/A,"PURCHM",FALSE,"Business Analysis";#N/A,"SPADD",FALSE,"Business Analysis"}</definedName>
    <definedName name="_bji23" hidden="1">{#N/A,"PURCHM",FALSE,"Business Analysis";#N/A,"SPADD",FALSE,"Business Analysis"}</definedName>
    <definedName name="_bk2" localSheetId="13" hidden="1">{#N/A,#N/A,FALSE,"단축1";#N/A,#N/A,FALSE,"단축2";#N/A,#N/A,FALSE,"단축3";#N/A,#N/A,FALSE,"장축";#N/A,#N/A,FALSE,"4WD"}</definedName>
    <definedName name="_bk2" hidden="1">{#N/A,#N/A,FALSE,"단축1";#N/A,#N/A,FALSE,"단축2";#N/A,#N/A,FALSE,"단축3";#N/A,#N/A,FALSE,"장축";#N/A,#N/A,FALSE,"4WD"}</definedName>
    <definedName name="_bkd87" localSheetId="13" hidden="1">{#N/A,"PURCHM",FALSE,"Business Analysis";#N/A,"SPADD",FALSE,"Business Analysis"}</definedName>
    <definedName name="_bkd87" hidden="1">{#N/A,"PURCHM",FALSE,"Business Analysis";#N/A,"SPADD",FALSE,"Business Analysis"}</definedName>
    <definedName name="_c" localSheetId="13"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F2003" localSheetId="13" hidden="1">{#N/A,#N/A,FALSE,"BS";#N/A,#N/A,FALSE,"PL";#N/A,#N/A,FALSE,"처분";#N/A,#N/A,FALSE,"현금";#N/A,#N/A,FALSE,"매출";#N/A,#N/A,FALSE,"원가";#N/A,#N/A,FALSE,"경영"}</definedName>
    <definedName name="_CF2003" hidden="1">{#N/A,#N/A,FALSE,"BS";#N/A,#N/A,FALSE,"PL";#N/A,#N/A,FALSE,"처분";#N/A,#N/A,FALSE,"현금";#N/A,#N/A,FALSE,"매출";#N/A,#N/A,FALSE,"원가";#N/A,#N/A,FALSE,"경영"}</definedName>
    <definedName name="_ci" localSheetId="13" hidden="1">#REF!</definedName>
    <definedName name="_ci" hidden="1">#REF!</definedName>
    <definedName name="_ck" localSheetId="13" hidden="1">#REF!</definedName>
    <definedName name="_ck" hidden="1">#REF!</definedName>
    <definedName name="_CL22" localSheetId="13" hidden="1">{#N/A,#N/A,FALSE,"KMC최종회의(7월) 자료"}</definedName>
    <definedName name="_CL22" hidden="1">{#N/A,#N/A,FALSE,"KMC최종회의(7월) 자료"}</definedName>
    <definedName name="_CL222" localSheetId="13" hidden="1">{#N/A,#N/A,FALSE,"KMC최종회의(7월) 자료"}</definedName>
    <definedName name="_CL222" hidden="1">{#N/A,#N/A,FALSE,"KMC최종회의(7월) 자료"}</definedName>
    <definedName name="_CL33" localSheetId="13" hidden="1">{#N/A,#N/A,FALSE,"KMC최종회의(7월) 자료"}</definedName>
    <definedName name="_CL33" hidden="1">{#N/A,#N/A,FALSE,"KMC최종회의(7월) 자료"}</definedName>
    <definedName name="_COM1">#N/A</definedName>
    <definedName name="_cosod" localSheetId="13" hidden="1">#REF!</definedName>
    <definedName name="_cosod" hidden="1">#REF!</definedName>
    <definedName name="_cu" localSheetId="13" hidden="1">#REF!</definedName>
    <definedName name="_cu" hidden="1">#REF!</definedName>
    <definedName name="_CVJ1" localSheetId="13" hidden="1">{#N/A,#N/A,FALSE,"KMC최종회의(7월) 자료"}</definedName>
    <definedName name="_CVJ1" hidden="1">{#N/A,#N/A,FALSE,"KMC최종회의(7월) 자료"}</definedName>
    <definedName name="_d" hidden="1">[77]TSCLFEB!#REF!</definedName>
    <definedName name="_D12" localSheetId="13" hidden="1">{#N/A,#N/A,FALSE,"단축1";#N/A,#N/A,FALSE,"단축2";#N/A,#N/A,FALSE,"단축3";#N/A,#N/A,FALSE,"장축";#N/A,#N/A,FALSE,"4WD"}</definedName>
    <definedName name="_D12" hidden="1">{#N/A,#N/A,FALSE,"단축1";#N/A,#N/A,FALSE,"단축2";#N/A,#N/A,FALSE,"단축3";#N/A,#N/A,FALSE,"장축";#N/A,#N/A,FALSE,"4WD"}</definedName>
    <definedName name="_D6" localSheetId="13" hidden="1">{"'표지'!$B$5"}</definedName>
    <definedName name="_D6" hidden="1">{"'표지'!$B$5"}</definedName>
    <definedName name="_DAT1" localSheetId="13">#REF!</definedName>
    <definedName name="_DAT1">#REF!</definedName>
    <definedName name="_DAT10" localSheetId="13">#REF!</definedName>
    <definedName name="_DAT10">#REF!</definedName>
    <definedName name="_DAT11" localSheetId="13">#REF!</definedName>
    <definedName name="_DAT11">#REF!</definedName>
    <definedName name="_DAT2" localSheetId="13">#REF!</definedName>
    <definedName name="_DAT2">#REF!</definedName>
    <definedName name="_DAT3" localSheetId="13">#REF!</definedName>
    <definedName name="_DAT3">#REF!</definedName>
    <definedName name="_DAT4" localSheetId="13">#REF!</definedName>
    <definedName name="_DAT4">#REF!</definedName>
    <definedName name="_DAT5" localSheetId="13">#REF!</definedName>
    <definedName name="_DAT5">#REF!</definedName>
    <definedName name="_DAT6" localSheetId="13">#REF!</definedName>
    <definedName name="_DAT6">#REF!</definedName>
    <definedName name="_DAT7" localSheetId="13">#REF!</definedName>
    <definedName name="_DAT7">#REF!</definedName>
    <definedName name="_DAT8" localSheetId="13">#REF!</definedName>
    <definedName name="_DAT8">#REF!</definedName>
    <definedName name="_DAT9" localSheetId="13">#REF!</definedName>
    <definedName name="_DAT9">#REF!</definedName>
    <definedName name="_DAY1">[40]의왕F사!$A$1</definedName>
    <definedName name="_DB777" localSheetId="13" hidden="1">{#N/A,#N/A,TRUE,"Y생산";#N/A,#N/A,TRUE,"Y판매";#N/A,#N/A,TRUE,"Y총물량";#N/A,#N/A,TRUE,"Y능력";#N/A,#N/A,TRUE,"YKD"}</definedName>
    <definedName name="_DB777" hidden="1">{#N/A,#N/A,TRUE,"Y생산";#N/A,#N/A,TRUE,"Y판매";#N/A,#N/A,TRUE,"Y총물량";#N/A,#N/A,TRUE,"Y능력";#N/A,#N/A,TRUE,"YKD"}</definedName>
    <definedName name="_DBA1" localSheetId="13">[14]통합관리!$A:$IV</definedName>
    <definedName name="_DBA1">[15]통합관리!$A:$IV</definedName>
    <definedName name="_DD" hidden="1">'[77]PUR-12K'!#REF!</definedName>
    <definedName name="_DD1" localSheetId="13" hidden="1">{#N/A,#N/A,FALSE,"지침";#N/A,#N/A,FALSE,"환경분석";#N/A,#N/A,FALSE,"Sheet16"}</definedName>
    <definedName name="_DD1" hidden="1">{#N/A,#N/A,FALSE,"지침";#N/A,#N/A,FALSE,"환경분석";#N/A,#N/A,FALSE,"Sheet16"}</definedName>
    <definedName name="_dd100" localSheetId="13" hidden="1">{#N/A,#N/A,TRUE,"LOADCOVE";#N/A,#N/A,TRUE,"PAGE001";#N/A,#N/A,TRUE,"PAGE002";#N/A,#N/A,TRUE,"PAGE003";#N/A,#N/A,TRUE,"PAGE004";#N/A,#N/A,TRUE,"PAGE005";#N/A,#N/A,TRUE,"PAGE006";#N/A,#N/A,TRUE,"PAGE007";#N/A,#N/A,TRUE,"PAGE008";#N/A,#N/A,TRUE,"PAGE009";#N/A,#N/A,TRUE,"PAGE010";#N/A,#N/A,TRUE,"PAGE011";#N/A,#N/A,TRUE,"PAGE012";#N/A,#N/A,TRUE,"PAGE013"}</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localSheetId="13" hidden="1">{#N/A,#N/A,TRUE,"목차";#N/A,#N/A,TRUE,"1.";#N/A,#N/A,TRUE,"2.";#N/A,#N/A,TRUE,"3.";#N/A,#N/A,TRUE,"4-1";#N/A,#N/A,TRUE,"-2";#N/A,#N/A,TRUE,"-3";#N/A,#N/A,TRUE,"-4";#N/A,#N/A,TRUE,"5-1";#N/A,#N/A,TRUE,"5-2";#N/A,#N/A,TRUE,"6-1";#N/A,#N/A,TRUE,"6-2";#N/A,#N/A,TRUE,"7-1";#N/A,#N/A,TRUE,"7-2";#N/A,#N/A,TRUE,"8.";#N/A,#N/A,TRUE,"9."}</definedName>
    <definedName name="_ddt1" hidden="1">{#N/A,#N/A,TRUE,"목차";#N/A,#N/A,TRUE,"1.";#N/A,#N/A,TRUE,"2.";#N/A,#N/A,TRUE,"3.";#N/A,#N/A,TRUE,"4-1";#N/A,#N/A,TRUE,"-2";#N/A,#N/A,TRUE,"-3";#N/A,#N/A,TRUE,"-4";#N/A,#N/A,TRUE,"5-1";#N/A,#N/A,TRUE,"5-2";#N/A,#N/A,TRUE,"6-1";#N/A,#N/A,TRUE,"6-2";#N/A,#N/A,TRUE,"7-1";#N/A,#N/A,TRUE,"7-2";#N/A,#N/A,TRUE,"8.";#N/A,#N/A,TRUE,"9."}</definedName>
    <definedName name="_DEC99">'[39]9912'!$A$1:$J$80</definedName>
    <definedName name="_Dist_Bin" hidden="1">#N/A</definedName>
    <definedName name="_Dist_Values" localSheetId="13" hidden="1">[87]재료비!#REF!</definedName>
    <definedName name="_Dist_Values" hidden="1">[87]재료비!#REF!</definedName>
    <definedName name="_div202" localSheetId="13"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13"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localSheetId="13" hidden="1">#REF!</definedName>
    <definedName name="_DKS" hidden="1">#REF!</definedName>
    <definedName name="_DKSL" localSheetId="13" hidden="1">#REF!</definedName>
    <definedName name="_DKSL" hidden="1">#REF!</definedName>
    <definedName name="_DLFLD" hidden="1">#REF!</definedName>
    <definedName name="_dosp" hidden="1">#REF!</definedName>
    <definedName name="_dosps" hidden="1">#REF!</definedName>
    <definedName name="_dps" hidden="1">#REF!</definedName>
    <definedName name="_dr2" localSheetId="13" hidden="1">{#N/A,#N/A,FALSE,"신규dep";#N/A,#N/A,FALSE,"신규dep-금형상각후";#N/A,#N/A,FALSE,"신규dep-연구비상각후";#N/A,#N/A,FALSE,"신규dep-기계,공구상각후"}</definedName>
    <definedName name="_dr2" hidden="1">{#N/A,#N/A,FALSE,"신규dep";#N/A,#N/A,FALSE,"신규dep-금형상각후";#N/A,#N/A,FALSE,"신규dep-연구비상각후";#N/A,#N/A,FALSE,"신규dep-기계,공구상각후"}</definedName>
    <definedName name="_DR7" localSheetId="13" hidden="1">{#N/A,#N/A,FALSE,"표지";#N/A,#N/A,FALSE,"전제";#N/A,#N/A,FALSE,"손익-자 (2)";#N/A,#N/A,FALSE,"손익-자";#N/A,#N/A,FALSE,"손익-마 (2)";#N/A,#N/A,FALSE,"손익-마";#N/A,#N/A,FALSE,"총손최종"}</definedName>
    <definedName name="_DR7" hidden="1">{#N/A,#N/A,FALSE,"표지";#N/A,#N/A,FALSE,"전제";#N/A,#N/A,FALSE,"손익-자 (2)";#N/A,#N/A,FALSE,"손익-자";#N/A,#N/A,FALSE,"손익-마 (2)";#N/A,#N/A,FALSE,"손익-마";#N/A,#N/A,FALSE,"총손최종"}</definedName>
    <definedName name="_ds" localSheetId="13" hidden="1">[77]TSCLFEB!#REF!</definedName>
    <definedName name="_ds" hidden="1">[77]TSCLFEB!#REF!</definedName>
    <definedName name="_dt1" localSheetId="13" hidden="1">{#N/A,#N/A,TRUE,"목차";#N/A,#N/A,TRUE,"1.";#N/A,#N/A,TRUE,"2.";#N/A,#N/A,TRUE,"3.";#N/A,#N/A,TRUE,"4-1";#N/A,#N/A,TRUE,"-2";#N/A,#N/A,TRUE,"-3";#N/A,#N/A,TRUE,"-4";#N/A,#N/A,TRUE,"5-1";#N/A,#N/A,TRUE,"5-2";#N/A,#N/A,TRUE,"6-1";#N/A,#N/A,TRUE,"6-2";#N/A,#N/A,TRUE,"7-1";#N/A,#N/A,TRUE,"7-2";#N/A,#N/A,TRUE,"8.";#N/A,#N/A,TRUE,"9."}</definedName>
    <definedName name="_dt1" hidden="1">{#N/A,#N/A,TRUE,"목차";#N/A,#N/A,TRUE,"1.";#N/A,#N/A,TRUE,"2.";#N/A,#N/A,TRUE,"3.";#N/A,#N/A,TRUE,"4-1";#N/A,#N/A,TRUE,"-2";#N/A,#N/A,TRUE,"-3";#N/A,#N/A,TRUE,"-4";#N/A,#N/A,TRUE,"5-1";#N/A,#N/A,TRUE,"5-2";#N/A,#N/A,TRUE,"6-1";#N/A,#N/A,TRUE,"6-2";#N/A,#N/A,TRUE,"7-1";#N/A,#N/A,TRUE,"7-2";#N/A,#N/A,TRUE,"8.";#N/A,#N/A,TRUE,"9."}</definedName>
    <definedName name="_dwa1" localSheetId="13" hidden="1">{#N/A,"PURCHM",FALSE,"Business Analysis";#N/A,"SPADD",FALSE,"Business Analysis"}</definedName>
    <definedName name="_dwa1" hidden="1">{#N/A,"PURCHM",FALSE,"Business Analysis";#N/A,"SPADD",FALSE,"Business Analysis"}</definedName>
    <definedName name="_E1" localSheetId="13" hidden="1">{#N/A,#N/A,FALSE,"KMC최종회의(7월) 자료"}</definedName>
    <definedName name="_E1" hidden="1">{#N/A,#N/A,FALSE,"KMC최종회의(7월) 자료"}</definedName>
    <definedName name="_E2" localSheetId="13" hidden="1">{#N/A,#N/A,FALSE,"KMC최종회의(7월) 자료"}</definedName>
    <definedName name="_E2" hidden="1">{#N/A,#N/A,FALSE,"KMC최종회의(7월) 자료"}</definedName>
    <definedName name="_E222" localSheetId="13" hidden="1">{#N/A,#N/A,FALSE,"단축1";#N/A,#N/A,FALSE,"단축2";#N/A,#N/A,FALSE,"단축3";#N/A,#N/A,FALSE,"장축";#N/A,#N/A,FALSE,"4WD"}</definedName>
    <definedName name="_E222" hidden="1">{#N/A,#N/A,FALSE,"단축1";#N/A,#N/A,FALSE,"단축2";#N/A,#N/A,FALSE,"단축3";#N/A,#N/A,FALSE,"장축";#N/A,#N/A,FALSE,"4WD"}</definedName>
    <definedName name="_E32" localSheetId="13" hidden="1">{#N/A,#N/A,FALSE,"단축1";#N/A,#N/A,FALSE,"단축2";#N/A,#N/A,FALSE,"단축3";#N/A,#N/A,FALSE,"장축";#N/A,#N/A,FALSE,"4WD"}</definedName>
    <definedName name="_E32" hidden="1">{#N/A,#N/A,FALSE,"단축1";#N/A,#N/A,FALSE,"단축2";#N/A,#N/A,FALSE,"단축3";#N/A,#N/A,FALSE,"장축";#N/A,#N/A,FALSE,"4WD"}</definedName>
    <definedName name="_E45" localSheetId="13" hidden="1">{#N/A,#N/A,FALSE,"단축1";#N/A,#N/A,FALSE,"단축2";#N/A,#N/A,FALSE,"단축3";#N/A,#N/A,FALSE,"장축";#N/A,#N/A,FALSE,"4WD"}</definedName>
    <definedName name="_E45" hidden="1">{#N/A,#N/A,FALSE,"단축1";#N/A,#N/A,FALSE,"단축2";#N/A,#N/A,FALSE,"단축3";#N/A,#N/A,FALSE,"장축";#N/A,#N/A,FALSE,"4WD"}</definedName>
    <definedName name="_E56" localSheetId="13" hidden="1">{#N/A,#N/A,FALSE,"단축1";#N/A,#N/A,FALSE,"단축2";#N/A,#N/A,FALSE,"단축3";#N/A,#N/A,FALSE,"장축";#N/A,#N/A,FALSE,"4WD"}</definedName>
    <definedName name="_E56" hidden="1">{#N/A,#N/A,FALSE,"단축1";#N/A,#N/A,FALSE,"단축2";#N/A,#N/A,FALSE,"단축3";#N/A,#N/A,FALSE,"장축";#N/A,#N/A,FALSE,"4WD"}</definedName>
    <definedName name="_ecp" localSheetId="13" hidden="1">#REF!</definedName>
    <definedName name="_ecp" hidden="1">#REF!</definedName>
    <definedName name="_ei" localSheetId="13" hidden="1">#REF!</definedName>
    <definedName name="_ei" hidden="1">#REF!</definedName>
    <definedName name="_eid" hidden="1">#REF!</definedName>
    <definedName name="_eidc" hidden="1">#REF!</definedName>
    <definedName name="_el55" localSheetId="13" hidden="1">{#N/A,#N/A,TRUE,"목차";#N/A,#N/A,TRUE,"1.";#N/A,#N/A,TRUE,"2.";#N/A,#N/A,TRUE,"3.";#N/A,#N/A,TRUE,"4-1";#N/A,#N/A,TRUE,"-2";#N/A,#N/A,TRUE,"-3";#N/A,#N/A,TRUE,"-4";#N/A,#N/A,TRUE,"5-1";#N/A,#N/A,TRUE,"5-2";#N/A,#N/A,TRUE,"6-1";#N/A,#N/A,TRUE,"6-2";#N/A,#N/A,TRUE,"7-1";#N/A,#N/A,TRUE,"7-2";#N/A,#N/A,TRUE,"8.";#N/A,#N/A,TRUE,"9."}</definedName>
    <definedName name="_el55" hidden="1">{#N/A,#N/A,TRUE,"목차";#N/A,#N/A,TRUE,"1.";#N/A,#N/A,TRUE,"2.";#N/A,#N/A,TRUE,"3.";#N/A,#N/A,TRUE,"4-1";#N/A,#N/A,TRUE,"-2";#N/A,#N/A,TRUE,"-3";#N/A,#N/A,TRUE,"-4";#N/A,#N/A,TRUE,"5-1";#N/A,#N/A,TRUE,"5-2";#N/A,#N/A,TRUE,"6-1";#N/A,#N/A,TRUE,"6-2";#N/A,#N/A,TRUE,"7-1";#N/A,#N/A,TRUE,"7-2";#N/A,#N/A,TRUE,"8.";#N/A,#N/A,TRUE,"9."}</definedName>
    <definedName name="_el68" localSheetId="13"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localSheetId="13" hidden="1">#REF!</definedName>
    <definedName name="_eo" hidden="1">#REF!</definedName>
    <definedName name="_EO2" localSheetId="13"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localSheetId="13" hidden="1">#REF!</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localSheetId="13" hidden="1">{"Comp_of_Price_Effect",#N/A,FALSE,"QTRDPVAR"}</definedName>
    <definedName name="_eu93" hidden="1">{"Comp_of_Price_Effect",#N/A,FALSE,"QTRDPVAR"}</definedName>
    <definedName name="_euriw" hidden="1">'[16]PUR-12K'!#REF!</definedName>
    <definedName name="_f" localSheetId="13"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localSheetId="13" hidden="1">{#N/A,#N/A,FALSE,"단축1";#N/A,#N/A,FALSE,"단축2";#N/A,#N/A,FALSE,"단축3";#N/A,#N/A,FALSE,"장축";#N/A,#N/A,FALSE,"4WD"}</definedName>
    <definedName name="_F12" hidden="1">{#N/A,#N/A,FALSE,"단축1";#N/A,#N/A,FALSE,"단축2";#N/A,#N/A,FALSE,"단축3";#N/A,#N/A,FALSE,"장축";#N/A,#N/A,FALSE,"4WD"}</definedName>
    <definedName name="_f3" localSheetId="13" hidden="1">{"'분양원가'!$B$1:$F$113"}</definedName>
    <definedName name="_f3" hidden="1">{"'분양원가'!$B$1:$F$113"}</definedName>
    <definedName name="_F70514" localSheetId="13" hidden="1">{"'Sheet1'!$A$1:$H$36"}</definedName>
    <definedName name="_F70514" hidden="1">{"'Sheet1'!$A$1:$H$36"}</definedName>
    <definedName name="_FAB4" hidden="1">'[88]F4-F7'!#REF!</definedName>
    <definedName name="_FAB6" hidden="1">#REF!</definedName>
    <definedName name="_FCF2" localSheetId="13" hidden="1">{#N/A,#N/A,FALSE,"지침";#N/A,#N/A,FALSE,"환경분석";#N/A,#N/A,FALSE,"Sheet16"}</definedName>
    <definedName name="_FCF2" hidden="1">{#N/A,#N/A,FALSE,"지침";#N/A,#N/A,FALSE,"환경분석";#N/A,#N/A,FALSE,"Sheet16"}</definedName>
    <definedName name="_FEOSW" localSheetId="13" hidden="1">#REF!</definedName>
    <definedName name="_FEOSW" hidden="1">#REF!</definedName>
    <definedName name="_ffg12" localSheetId="13" hidden="1">{#N/A,#N/A,TRUE,"목차";#N/A,#N/A,TRUE,"1.";#N/A,#N/A,TRUE,"2.";#N/A,#N/A,TRUE,"3.";#N/A,#N/A,TRUE,"4-1";#N/A,#N/A,TRUE,"-2";#N/A,#N/A,TRUE,"-3";#N/A,#N/A,TRUE,"-4";#N/A,#N/A,TRUE,"5-1";#N/A,#N/A,TRUE,"5-2";#N/A,#N/A,TRUE,"6-1";#N/A,#N/A,TRUE,"6-2";#N/A,#N/A,TRUE,"7-1";#N/A,#N/A,TRUE,"7-2";#N/A,#N/A,TRUE,"8.";#N/A,#N/A,TRUE,"9."}</definedName>
    <definedName name="_ffg12" hidden="1">{#N/A,#N/A,TRUE,"목차";#N/A,#N/A,TRUE,"1.";#N/A,#N/A,TRUE,"2.";#N/A,#N/A,TRUE,"3.";#N/A,#N/A,TRUE,"4-1";#N/A,#N/A,TRUE,"-2";#N/A,#N/A,TRUE,"-3";#N/A,#N/A,TRUE,"-4";#N/A,#N/A,TRUE,"5-1";#N/A,#N/A,TRUE,"5-2";#N/A,#N/A,TRUE,"6-1";#N/A,#N/A,TRUE,"6-2";#N/A,#N/A,TRUE,"7-1";#N/A,#N/A,TRUE,"7-2";#N/A,#N/A,TRUE,"8.";#N/A,#N/A,TRUE,"9."}</definedName>
    <definedName name="_FG1" localSheetId="13" hidden="1">{#N/A,#N/A,FALSE,"단축1";#N/A,#N/A,FALSE,"단축2";#N/A,#N/A,FALSE,"단축3";#N/A,#N/A,FALSE,"장축";#N/A,#N/A,FALSE,"4WD"}</definedName>
    <definedName name="_FG1" hidden="1">{#N/A,#N/A,FALSE,"단축1";#N/A,#N/A,FALSE,"단축2";#N/A,#N/A,FALSE,"단축3";#N/A,#N/A,FALSE,"장축";#N/A,#N/A,FALSE,"4WD"}</definedName>
    <definedName name="_fgjsl" localSheetId="13" hidden="1">#REF!</definedName>
    <definedName name="_fgjsl" hidden="1">#REF!</definedName>
    <definedName name="_Fill" localSheetId="13" hidden="1">[87]경비!#REF!</definedName>
    <definedName name="_Fill" hidden="1">[87]경비!#REF!</definedName>
    <definedName name="_fill1" hidden="1">[89]Vehicles!$C$57:$C$80</definedName>
    <definedName name="_xlnm._FilterDatabase" localSheetId="13" hidden="1">'2022년 사업계획'!$C$3:$S$164</definedName>
    <definedName name="_xlnm._FilterDatabase" localSheetId="0" hidden="1">BS!$A$4:$B$207</definedName>
    <definedName name="_xlnm._FilterDatabase" localSheetId="2" hidden="1">CAP!$A$1:$BP$389</definedName>
    <definedName name="_xlnm._FilterDatabase" localSheetId="3" hidden="1">CIP!$A$1:$BZ$62</definedName>
    <definedName name="_xlnm._FilterDatabase" localSheetId="8" hidden="1">'Entry Fee'!$A$1:$V$17</definedName>
    <definedName name="_xlnm._FilterDatabase" localSheetId="4" hidden="1">'PJT CAP'!$A$1:$CG$815</definedName>
    <definedName name="_xlnm._FilterDatabase" localSheetId="5" hidden="1">'PJT CIP'!$A$1:$BR$141</definedName>
    <definedName name="_xlnm._FilterDatabase" localSheetId="7" hidden="1">건가개발비!$A$2:$U$16</definedName>
    <definedName name="_xlnm._FilterDatabase" localSheetId="11" hidden="1">차량모터CAP전체!$A$1:$BH$2027</definedName>
    <definedName name="_xlnm._FilterDatabase" localSheetId="12" hidden="1">차량모터CIP전체!$A$1:$AQ$82</definedName>
    <definedName name="_xlnm._FilterDatabase" localSheetId="9" hidden="1">'프로젝트별 자산'!$A$4:$W$86</definedName>
    <definedName name="_xlnm._FilterDatabase" hidden="1">#REF!</definedName>
    <definedName name="_fjdks" localSheetId="13" hidden="1">#REF!</definedName>
    <definedName name="_fjdks" hidden="1">#REF!</definedName>
    <definedName name="_fjdksl" localSheetId="13" hidden="1">[16]TSCLFEB!#REF!</definedName>
    <definedName name="_fjdksl" hidden="1">[16]TSCLFEB!#REF!</definedName>
    <definedName name="_FJDLS" localSheetId="13" hidden="1">#REF!</definedName>
    <definedName name="_FJDLS" hidden="1">#REF!</definedName>
    <definedName name="_fjeowp" localSheetId="13" hidden="1">#REF!</definedName>
    <definedName name="_fjeowp" hidden="1">#REF!</definedName>
    <definedName name="_FJRIEO" localSheetId="13" hidden="1">'[16]PUR-12K'!#REF!</definedName>
    <definedName name="_FJRIEO" hidden="1">'[16]PUR-12K'!#REF!</definedName>
    <definedName name="_fjskd" localSheetId="13" hidden="1">#REF!</definedName>
    <definedName name="_fjskd" hidden="1">#REF!</definedName>
    <definedName name="_fjsksl" localSheetId="13" hidden="1">#REF!</definedName>
    <definedName name="_fjsksl" hidden="1">#REF!</definedName>
    <definedName name="_Fld11">[90]급여명세서!$F$10:$G$12,[90]급여명세서!$I$10:$J$12,[90]급여명세서!$D$24:$I$24,[90]급여명세서!$E$27:$J$27,[90]급여명세서!$E$29:$J$29,[90]급여명세서!$E$32:$J$32,[90]급여명세서!$E$34:$J$34,[90]급여명세서!$E$36:$J$36,[90]급여명세서!$E$43:$J$43,[90]급여명세서!$E$46:$J$46,[90]급여명세서!$E$48:$J$48,[90]급여명세서!$E$50:$J$50</definedName>
    <definedName name="_FY01" localSheetId="13" hidden="1">{"'Sheet1'!$A$1:$D$15"}</definedName>
    <definedName name="_FY01" hidden="1">{"'Sheet1'!$A$1:$D$15"}</definedName>
    <definedName name="_gjsl" localSheetId="13" hidden="1">#REF!</definedName>
    <definedName name="_gjsl" hidden="1">#REF!</definedName>
    <definedName name="_h1" localSheetId="13" hidden="1">{"'표지'!$B$5"}</definedName>
    <definedName name="_h1" hidden="1">{"'표지'!$B$5"}</definedName>
    <definedName name="_h2" localSheetId="13" hidden="1">{"'표지'!$B$5"}</definedName>
    <definedName name="_h2" hidden="1">{"'표지'!$B$5"}</definedName>
    <definedName name="_h3" localSheetId="13" hidden="1">{"'표지'!$B$5"}</definedName>
    <definedName name="_h3" hidden="1">{"'표지'!$B$5"}</definedName>
    <definedName name="_h4" localSheetId="13" hidden="1">{"'표지'!$B$5"}</definedName>
    <definedName name="_h4" hidden="1">{"'표지'!$B$5"}</definedName>
    <definedName name="_h5" localSheetId="13" hidden="1">{"'표지'!$B$5"}</definedName>
    <definedName name="_h5" hidden="1">{"'표지'!$B$5"}</definedName>
    <definedName name="_HGP1010" localSheetId="13" hidden="1">{"'Sheet1'!$A$1:$H$36"}</definedName>
    <definedName name="_HGP1010" hidden="1">{"'Sheet1'!$A$1:$H$36"}</definedName>
    <definedName name="_hjc46" localSheetId="13" hidden="1">#REF!</definedName>
    <definedName name="_hjc46" hidden="1">#REF!</definedName>
    <definedName name="_HM1" localSheetId="13">'[91]7.5 재질별 수율'!$L$20</definedName>
    <definedName name="_HM1">'[92]7.5 재질별 수율'!$L$20</definedName>
    <definedName name="_HP02" localSheetId="13" hidden="1">{#N/A,#N/A,FALSE,"단축1";#N/A,#N/A,FALSE,"단축2";#N/A,#N/A,FALSE,"단축3";#N/A,#N/A,FALSE,"장축";#N/A,#N/A,FALSE,"4WD"}</definedName>
    <definedName name="_HP02" hidden="1">{#N/A,#N/A,FALSE,"단축1";#N/A,#N/A,FALSE,"단축2";#N/A,#N/A,FALSE,"단축3";#N/A,#N/A,FALSE,"장축";#N/A,#N/A,FALSE,"4WD"}</definedName>
    <definedName name="_HP2" localSheetId="13" hidden="1">{#N/A,#N/A,FALSE,"단축1";#N/A,#N/A,FALSE,"단축2";#N/A,#N/A,FALSE,"단축3";#N/A,#N/A,FALSE,"장축";#N/A,#N/A,FALSE,"4WD"}</definedName>
    <definedName name="_HP2" hidden="1">{#N/A,#N/A,FALSE,"단축1";#N/A,#N/A,FALSE,"단축2";#N/A,#N/A,FALSE,"단축3";#N/A,#N/A,FALSE,"장축";#N/A,#N/A,FALSE,"4WD"}</definedName>
    <definedName name="_htt1" localSheetId="13" hidden="1">{"'표지'!$B$5"}</definedName>
    <definedName name="_htt1" hidden="1">{"'표지'!$B$5"}</definedName>
    <definedName name="_INT2" localSheetId="13" hidden="1">{#N/A,#N/A,TRUE,"일정"}</definedName>
    <definedName name="_INT2" hidden="1">{#N/A,#N/A,TRUE,"일정"}</definedName>
    <definedName name="_IO8" localSheetId="13" hidden="1">{#N/A,#N/A,FALSE,"단축1";#N/A,#N/A,FALSE,"단축2";#N/A,#N/A,FALSE,"단축3";#N/A,#N/A,FALSE,"장축";#N/A,#N/A,FALSE,"4WD"}</definedName>
    <definedName name="_IO8" hidden="1">{#N/A,#N/A,FALSE,"단축1";#N/A,#N/A,FALSE,"단축2";#N/A,#N/A,FALSE,"단축3";#N/A,#N/A,FALSE,"장축";#N/A,#N/A,FALSE,"4WD"}</definedName>
    <definedName name="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7]JA!$B$10:$F$21</definedName>
    <definedName name="_ja2">[7]JA!$A$21:$G$27</definedName>
    <definedName name="_JUL99">'[39]9907'!$A$1:$J$74</definedName>
    <definedName name="_jyr6"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localSheetId="13" hidden="1">#REF!</definedName>
    <definedName name="_k1" hidden="1">#REF!</definedName>
    <definedName name="_k10041">[93]Krw!$J$2:$J$486</definedName>
    <definedName name="_k110">[94]Krw!$G$3:$G$370</definedName>
    <definedName name="_k120">[94]Krw!$H$3:$H$370</definedName>
    <definedName name="_k126">[94]Krw!$I$3:$I$370</definedName>
    <definedName name="_k140">[94]Krw!$J$3:$J$370</definedName>
    <definedName name="_k150">[94]Krw!$K$3:$K$370</definedName>
    <definedName name="_k155">[94]Krw!$L$3:$L$370</definedName>
    <definedName name="_k160">[94]Krw!$M$3:$M$370</definedName>
    <definedName name="_k185">[94]Krw!$N$3:$N$370</definedName>
    <definedName name="_K2" localSheetId="13" hidden="1">#REF!</definedName>
    <definedName name="_K2" hidden="1">#REF!</definedName>
    <definedName name="_k310">[94]Krw!$O$3:$O$370</definedName>
    <definedName name="_k315">[94]Krw!$P$3:$P$370</definedName>
    <definedName name="_k320">[94]Krw!$Q$3:$Q$370</definedName>
    <definedName name="_k325">[94]Krw!$R$3:$R$370</definedName>
    <definedName name="_k330">[94]Krw!$S$3:$S$370</definedName>
    <definedName name="_k341">[94]Krw!$T$3:$T$370</definedName>
    <definedName name="_K41" localSheetId="13" hidden="1">{#N/A,#N/A,TRUE,"LOADCOVE";#N/A,#N/A,TRUE,"PAGE001";#N/A,#N/A,TRUE,"PAGE002";#N/A,#N/A,TRUE,"PAGE003";#N/A,#N/A,TRUE,"PAGE004";#N/A,#N/A,TRUE,"PAGE005";#N/A,#N/A,TRUE,"PAGE006";#N/A,#N/A,TRUE,"PAGE007";#N/A,#N/A,TRUE,"PAGE008";#N/A,#N/A,TRUE,"PAGE009";#N/A,#N/A,TRUE,"PAGE010";#N/A,#N/A,TRUE,"PAGE011";#N/A,#N/A,TRUE,"PAGE012";#N/A,#N/A,TRUE,"PAGE013"}</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10">[94]Krw!$U$3:$U$370</definedName>
    <definedName name="_K42" localSheetId="13"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localSheetId="13"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localSheetId="13"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localSheetId="13"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localSheetId="13"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localSheetId="13"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localSheetId="13"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localSheetId="13"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localSheetId="13"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localSheetId="13"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localSheetId="13"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localSheetId="13"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localSheetId="13"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localSheetId="13"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localSheetId="13"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localSheetId="13"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localSheetId="13"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localSheetId="13"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localSheetId="13"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localSheetId="13"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510">[94]Krw!$V$3:$V$370</definedName>
    <definedName name="_k512">[94]Krw!$W$3:$W$370</definedName>
    <definedName name="_k7" localSheetId="13" hidden="1">{#N/A,#N/A,FALSE,"단축1";#N/A,#N/A,FALSE,"단축2";#N/A,#N/A,FALSE,"단축3";#N/A,#N/A,FALSE,"장축";#N/A,#N/A,FALSE,"4WD"}</definedName>
    <definedName name="_k7" hidden="1">{#N/A,#N/A,FALSE,"단축1";#N/A,#N/A,FALSE,"단축2";#N/A,#N/A,FALSE,"단축3";#N/A,#N/A,FALSE,"장축";#N/A,#N/A,FALSE,"4WD"}</definedName>
    <definedName name="_k8" localSheetId="13" hidden="1">{#N/A,#N/A,FALSE,"단축1";#N/A,#N/A,FALSE,"단축2";#N/A,#N/A,FALSE,"단축3";#N/A,#N/A,FALSE,"장축";#N/A,#N/A,FALSE,"4WD"}</definedName>
    <definedName name="_k8" hidden="1">{#N/A,#N/A,FALSE,"단축1";#N/A,#N/A,FALSE,"단축2";#N/A,#N/A,FALSE,"단축3";#N/A,#N/A,FALSE,"장축";#N/A,#N/A,FALSE,"4WD"}</definedName>
    <definedName name="_k9" localSheetId="13"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localSheetId="13" hidden="1">#REF!</definedName>
    <definedName name="_KEY" hidden="1">#REF!</definedName>
    <definedName name="_Key1" localSheetId="13" hidden="1">[95]MODEL!#REF!</definedName>
    <definedName name="_Key1" hidden="1">[95]MODEL!#REF!</definedName>
    <definedName name="_key11" localSheetId="13" hidden="1">#REF!</definedName>
    <definedName name="_key11" hidden="1">#REF!</definedName>
    <definedName name="_Key2" localSheetId="13" hidden="1">#REF!</definedName>
    <definedName name="_Key2" hidden="1">#REF!</definedName>
    <definedName name="_key3" localSheetId="13" hidden="1">#REF!</definedName>
    <definedName name="_key3" hidden="1">#REF!</definedName>
    <definedName name="_key4" hidden="1">#REF!</definedName>
    <definedName name="_Key50" hidden="1">#REF!</definedName>
    <definedName name="_key55" hidden="1">[96]내역서!#REF!</definedName>
    <definedName name="_kfkf" hidden="1">#REF!</definedName>
    <definedName name="_kHKG">[94]Krw!$X$3:$X$370</definedName>
    <definedName name="_KHM111" localSheetId="13" hidden="1">{#N/A,#N/A,FALSE,"제목"}</definedName>
    <definedName name="_KHM111" hidden="1">{#N/A,#N/A,FALSE,"제목"}</definedName>
    <definedName name="_KHM888" localSheetId="13" hidden="1">{#N/A,#N/A,FALSE,"제목"}</definedName>
    <definedName name="_KHM888" hidden="1">{#N/A,#N/A,FALSE,"제목"}</definedName>
    <definedName name="_ki2" hidden="1">#REF!</definedName>
    <definedName name="_kk" localSheetId="13" hidden="1">#REF!</definedName>
    <definedName name="_kk" hidden="1">#REF!</definedName>
    <definedName name="_KRW09">[8]compare2!$F$2:$F$986</definedName>
    <definedName name="_KT101">'[97]#88'!$A$8:$G$169</definedName>
    <definedName name="_KTM10" localSheetId="13" hidden="1">{#N/A,#N/A,FALSE,"현장 NCR 분석";#N/A,#N/A,FALSE,"현장품질감사";#N/A,#N/A,FALSE,"현장품질감사"}</definedName>
    <definedName name="_KTM10" hidden="1">{#N/A,#N/A,FALSE,"현장 NCR 분석";#N/A,#N/A,FALSE,"현장품질감사";#N/A,#N/A,FALSE,"현장품질감사"}</definedName>
    <definedName name="_L4" localSheetId="13" hidden="1">{#N/A,#N/A,FALSE,"신규dep";#N/A,#N/A,FALSE,"신규dep-금형상각후";#N/A,#N/A,FALSE,"신규dep-연구비상각후";#N/A,#N/A,FALSE,"신규dep-기계,공구상각후"}</definedName>
    <definedName name="_L4" hidden="1">{#N/A,#N/A,FALSE,"신규dep";#N/A,#N/A,FALSE,"신규dep-금형상각후";#N/A,#N/A,FALSE,"신규dep-연구비상각후";#N/A,#N/A,FALSE,"신규dep-기계,공구상각후"}</definedName>
    <definedName name="_LastCell_" localSheetId="13">#REF!</definedName>
    <definedName name="_LastCell_">#REF!</definedName>
    <definedName name="_lbg2"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ED2" localSheetId="13">{"'2공장'!$A$1:$H$216"}</definedName>
    <definedName name="_LED2">{"'2공장'!$A$1:$H$216"}</definedName>
    <definedName name="_LG2" localSheetId="13"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PS2" localSheetId="13" hidden="1">{#N/A,#N/A,FALSE,"단축1";#N/A,#N/A,FALSE,"단축2";#N/A,#N/A,FALSE,"단축3";#N/A,#N/A,FALSE,"장축";#N/A,#N/A,FALSE,"4WD"}</definedName>
    <definedName name="_LPS2" hidden="1">{#N/A,#N/A,FALSE,"단축1";#N/A,#N/A,FALSE,"단축2";#N/A,#N/A,FALSE,"단축3";#N/A,#N/A,FALSE,"장축";#N/A,#N/A,FALSE,"4WD"}</definedName>
    <definedName name="_LQ3" localSheetId="13" hidden="1">{#N/A,#N/A,TRUE,"LOADCOVE";#N/A,#N/A,TRUE,"PAGE001";#N/A,#N/A,TRUE,"PAGE002";#N/A,#N/A,TRUE,"PAGE003";#N/A,#N/A,TRUE,"PAGE004";#N/A,#N/A,TRUE,"PAGE005";#N/A,#N/A,TRUE,"PAGE006";#N/A,#N/A,TRUE,"PAGE007";#N/A,#N/A,TRUE,"PAGE008";#N/A,#N/A,TRUE,"PAGE009";#N/A,#N/A,TRUE,"PAGE010";#N/A,#N/A,TRUE,"PAGE011";#N/A,#N/A,TRUE,"PAGE012";#N/A,#N/A,TRUE,"PAGE013"}</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localSheetId="13" hidden="1">{"'7월NINO현황'!$K$30"}</definedName>
    <definedName name="_LTS170" hidden="1">{"'7월NINO현황'!$K$30"}</definedName>
    <definedName name="_LTS170_1" localSheetId="13" hidden="1">{"'7월NINO현황'!$K$30"}</definedName>
    <definedName name="_LTS170_1" hidden="1">{"'7월NINO현황'!$K$30"}</definedName>
    <definedName name="_M123" localSheetId="13" hidden="1">{#N/A,#N/A,FALSE,"단축1";#N/A,#N/A,FALSE,"단축2";#N/A,#N/A,FALSE,"단축3";#N/A,#N/A,FALSE,"장축";#N/A,#N/A,FALSE,"4WD"}</definedName>
    <definedName name="_M123" hidden="1">{#N/A,#N/A,FALSE,"단축1";#N/A,#N/A,FALSE,"단축2";#N/A,#N/A,FALSE,"단축3";#N/A,#N/A,FALSE,"장축";#N/A,#N/A,FALSE,"4WD"}</definedName>
    <definedName name="_M180" hidden="1">#N/A</definedName>
    <definedName name="_MAP12" localSheetId="13" hidden="1">{#N/A,#N/A,TRUE,"LOADCOVE";#N/A,#N/A,TRUE,"PAGE001";#N/A,#N/A,TRUE,"PAGE002";#N/A,#N/A,TRUE,"PAGE003";#N/A,#N/A,TRUE,"PAGE004";#N/A,#N/A,TRUE,"PAGE005";#N/A,#N/A,TRUE,"PAGE006";#N/A,#N/A,TRUE,"PAGE007";#N/A,#N/A,TRUE,"PAGE008";#N/A,#N/A,TRUE,"PAGE009";#N/A,#N/A,TRUE,"PAGE010";#N/A,#N/A,TRUE,"PAGE011";#N/A,#N/A,TRUE,"PAGE012";#N/A,#N/A,TRUE,"PAGE013"}</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localSheetId="13" hidden="1">#REF!</definedName>
    <definedName name="_MatInverse_In" hidden="1">#REF!</definedName>
    <definedName name="_MatInverse_Out" localSheetId="13" hidden="1">#REF!</definedName>
    <definedName name="_MatInverse_Out" hidden="1">#REF!</definedName>
    <definedName name="_MatMult_A" hidden="1">#REF!</definedName>
    <definedName name="_MatMult_AxB" hidden="1">#REF!</definedName>
    <definedName name="_MatMult_B" hidden="1">[98]Sheet3!#REF!</definedName>
    <definedName name="_MAY99">'[39]9905'!$A$1:$J$88</definedName>
    <definedName name="_MDL1" localSheetId="13">#REF!</definedName>
    <definedName name="_MDL1">#REF!</definedName>
    <definedName name="_MIP10" localSheetId="13" hidden="1">{#N/A,#N/A,FALSE,"단축1";#N/A,#N/A,FALSE,"단축2";#N/A,#N/A,FALSE,"단축3";#N/A,#N/A,FALSE,"장축";#N/A,#N/A,FALSE,"4WD"}</definedName>
    <definedName name="_MIP10" hidden="1">{#N/A,#N/A,FALSE,"단축1";#N/A,#N/A,FALSE,"단축2";#N/A,#N/A,FALSE,"단축3";#N/A,#N/A,FALSE,"장축";#N/A,#N/A,FALSE,"4WD"}</definedName>
    <definedName name="_MIP2" localSheetId="13" hidden="1">{#N/A,#N/A,FALSE,"단축1";#N/A,#N/A,FALSE,"단축2";#N/A,#N/A,FALSE,"단축3";#N/A,#N/A,FALSE,"장축";#N/A,#N/A,FALSE,"4WD"}</definedName>
    <definedName name="_MIP2" hidden="1">{#N/A,#N/A,FALSE,"단축1";#N/A,#N/A,FALSE,"단축2";#N/A,#N/A,FALSE,"단축3";#N/A,#N/A,FALSE,"장축";#N/A,#N/A,FALSE,"4WD"}</definedName>
    <definedName name="_MK1" localSheetId="13">{"'MNT'!$AE$4:$AN$34"}</definedName>
    <definedName name="_MK1">{"'MNT'!$AE$4:$AN$34"}</definedName>
    <definedName name="_MM1" localSheetId="13">[99]표지!$A$1:$L$28</definedName>
    <definedName name="_MM1">[100]표지!$A$1:$L$28</definedName>
    <definedName name="_mno9" localSheetId="13" hidden="1">{"detail",#N/A,FALSE,"mfg";"summary",#N/A,FALSE,"mfg"}</definedName>
    <definedName name="_mno9" hidden="1">{"detail",#N/A,FALSE,"mfg";"summary",#N/A,FALSE,"mfg"}</definedName>
    <definedName name="_MO1">[41]의왕!$AR$4</definedName>
    <definedName name="_MO2">[41]의왕!$AR$5</definedName>
    <definedName name="_MO3">[41]의왕!$AR$7</definedName>
    <definedName name="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localSheetId="13" hidden="1">{#N/A,#N/A,FALSE,"단축1";#N/A,#N/A,FALSE,"단축2";#N/A,#N/A,FALSE,"단축3";#N/A,#N/A,FALSE,"장축";#N/A,#N/A,FALSE,"4WD"}</definedName>
    <definedName name="_n4" hidden="1">{#N/A,#N/A,FALSE,"단축1";#N/A,#N/A,FALSE,"단축2";#N/A,#N/A,FALSE,"단축3";#N/A,#N/A,FALSE,"장축";#N/A,#N/A,FALSE,"4WD"}</definedName>
    <definedName name="_n5" localSheetId="13" hidden="1">{#N/A,#N/A,FALSE,"단축1";#N/A,#N/A,FALSE,"단축2";#N/A,#N/A,FALSE,"단축3";#N/A,#N/A,FALSE,"장축";#N/A,#N/A,FALSE,"4WD"}</definedName>
    <definedName name="_n5" hidden="1">{#N/A,#N/A,FALSE,"단축1";#N/A,#N/A,FALSE,"단축2";#N/A,#N/A,FALSE,"단축3";#N/A,#N/A,FALSE,"장축";#N/A,#N/A,FALSE,"4WD"}</definedName>
    <definedName name="_NA11" localSheetId="13" hidden="1">{#N/A,#N/A,FALSE,"단축1";#N/A,#N/A,FALSE,"단축2";#N/A,#N/A,FALSE,"단축3";#N/A,#N/A,FALSE,"장축";#N/A,#N/A,FALSE,"4WD"}</definedName>
    <definedName name="_NA11" hidden="1">{#N/A,#N/A,FALSE,"단축1";#N/A,#N/A,FALSE,"단축2";#N/A,#N/A,FALSE,"단축3";#N/A,#N/A,FALSE,"장축";#N/A,#N/A,FALSE,"4WD"}</definedName>
    <definedName name="_nam305" localSheetId="13" hidden="1">{"detail",#N/A,FALSE,"mfg";"summary",#N/A,FALSE,"mfg"}</definedName>
    <definedName name="_nam305" hidden="1">{"detail",#N/A,FALSE,"mfg";"summary",#N/A,FALSE,"mfg"}</definedName>
    <definedName name="_NET1">[5]경제성분석!#REF!</definedName>
    <definedName name="_NET2">[5]경제성분석!#REF!</definedName>
    <definedName name="_NET3">[5]경제성분석!#REF!</definedName>
    <definedName name="_new1" localSheetId="13" hidden="1">{#N/A,#N/A,FALSE,"Pharm";#N/A,#N/A,FALSE,"WWCM"}</definedName>
    <definedName name="_new1" hidden="1">{#N/A,#N/A,FALSE,"Pharm";#N/A,#N/A,FALSE,"WWCM"}</definedName>
    <definedName name="_NEW2" localSheetId="13" hidden="1">{"'Sheet1'!$A$1:$H$36"}</definedName>
    <definedName name="_NEW2" hidden="1">{"'Sheet1'!$A$1:$H$36"}</definedName>
    <definedName name="_nh3" localSheetId="13" hidden="1">{"'Sheet1'!$A$1:$H$36"}</definedName>
    <definedName name="_nh3" hidden="1">{"'Sheet1'!$A$1:$H$36"}</definedName>
    <definedName name="_NOV99">'[39]9911'!$A$1:$J$79</definedName>
    <definedName name="_NPS2" localSheetId="13"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PW1">'[11]Permanent info'!$E$5</definedName>
    <definedName name="_NPW10">'[11]Permanent info'!$R$5</definedName>
    <definedName name="_NPW11">'[11]Permanent info'!$S$5</definedName>
    <definedName name="_NPW2">'[11]Permanent info'!$G$5</definedName>
    <definedName name="_NPW3">'[11]Permanent info'!$H$5</definedName>
    <definedName name="_NPW4">'[11]Permanent info'!$I$5</definedName>
    <definedName name="_NPW5">'[11]Permanent info'!$K$5</definedName>
    <definedName name="_NPW6">'[11]Permanent info'!$L$5</definedName>
    <definedName name="_NPW7">'[11]Permanent info'!$M$5</definedName>
    <definedName name="_NPW8">'[11]Permanent info'!$O$5</definedName>
    <definedName name="_NPW9">'[11]Permanent info'!$Q$5</definedName>
    <definedName name="_O21" localSheetId="13" hidden="1">{#N/A,#N/A,FALSE,"단축1";#N/A,#N/A,FALSE,"단축2";#N/A,#N/A,FALSE,"단축3";#N/A,#N/A,FALSE,"장축";#N/A,#N/A,FALSE,"4WD"}</definedName>
    <definedName name="_O21" hidden="1">{#N/A,#N/A,FALSE,"단축1";#N/A,#N/A,FALSE,"단축2";#N/A,#N/A,FALSE,"단축3";#N/A,#N/A,FALSE,"장축";#N/A,#N/A,FALSE,"4WD"}</definedName>
    <definedName name="_OCT99">'[39]9910'!$A$1:$J$78</definedName>
    <definedName name="_OK2" hidden="1">#REF!</definedName>
    <definedName name="_oo77"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localSheetId="13" hidden="1">{"Wire Charts",#N/A,TRUE,"Wires"}</definedName>
    <definedName name="_OPS1" hidden="1">{"Wire Charts",#N/A,TRUE,"Wires"}</definedName>
    <definedName name="_Order1" localSheetId="13">0</definedName>
    <definedName name="_Order1">0</definedName>
    <definedName name="_Order2">255</definedName>
    <definedName name="_order3" hidden="1">255</definedName>
    <definedName name="_order4" hidden="1">0</definedName>
    <definedName name="_ordr2" hidden="1">0</definedName>
    <definedName name="_ordwre2" hidden="1">0</definedName>
    <definedName name="_ORT3" localSheetId="13" hidden="1">{#N/A,#N/A,TRUE,"목차";#N/A,#N/A,TRUE,"1.";#N/A,#N/A,TRUE,"2.";#N/A,#N/A,TRUE,"3.";#N/A,#N/A,TRUE,"4-1";#N/A,#N/A,TRUE,"-2";#N/A,#N/A,TRUE,"-3";#N/A,#N/A,TRUE,"-4";#N/A,#N/A,TRUE,"5-1";#N/A,#N/A,TRUE,"5-2";#N/A,#N/A,TRUE,"6-1";#N/A,#N/A,TRUE,"6-2";#N/A,#N/A,TRUE,"7-1";#N/A,#N/A,TRUE,"7-2";#N/A,#N/A,TRUE,"8.";#N/A,#N/A,TRUE,"9."}</definedName>
    <definedName name="_ORT3" hidden="1">{#N/A,#N/A,TRUE,"목차";#N/A,#N/A,TRUE,"1.";#N/A,#N/A,TRUE,"2.";#N/A,#N/A,TRUE,"3.";#N/A,#N/A,TRUE,"4-1";#N/A,#N/A,TRUE,"-2";#N/A,#N/A,TRUE,"-3";#N/A,#N/A,TRUE,"-4";#N/A,#N/A,TRUE,"5-1";#N/A,#N/A,TRUE,"5-2";#N/A,#N/A,TRUE,"6-1";#N/A,#N/A,TRUE,"6-2";#N/A,#N/A,TRUE,"7-1";#N/A,#N/A,TRUE,"7-2";#N/A,#N/A,TRUE,"8.";#N/A,#N/A,TRUE,"9."}</definedName>
    <definedName name="_out2" localSheetId="13"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7">'[101]118.세금과공과'!$A$46:$H$60</definedName>
    <definedName name="_Parse_In" localSheetId="13" hidden="1">#REF!</definedName>
    <definedName name="_Parse_In" hidden="1">#REF!</definedName>
    <definedName name="_Parse_Out" localSheetId="13" hidden="1">#REF!</definedName>
    <definedName name="_Parse_Out" hidden="1">#REF!</definedName>
    <definedName name="_PB004" localSheetId="13" hidden="1">{#N/A,#N/A,FALSE,"단축1";#N/A,#N/A,FALSE,"단축2";#N/A,#N/A,FALSE,"단축3";#N/A,#N/A,FALSE,"장축";#N/A,#N/A,FALSE,"4WD"}</definedName>
    <definedName name="_PB004" hidden="1">{#N/A,#N/A,FALSE,"단축1";#N/A,#N/A,FALSE,"단축2";#N/A,#N/A,FALSE,"단축3";#N/A,#N/A,FALSE,"장축";#N/A,#N/A,FALSE,"4WD"}</definedName>
    <definedName name="_PGR003" localSheetId="13" hidden="1">{"'status'!$B$2:$H$15"}</definedName>
    <definedName name="_PGR003" hidden="1">{"'status'!$B$2:$H$15"}</definedName>
    <definedName name="_pl1" localSheetId="13" hidden="1">{#N/A,#N/A,FALSE,"지침";#N/A,#N/A,FALSE,"환경분석";#N/A,#N/A,FALSE,"Sheet16"}</definedName>
    <definedName name="_pl1" hidden="1">{#N/A,#N/A,FALSE,"지침";#N/A,#N/A,FALSE,"환경분석";#N/A,#N/A,FALSE,"Sheet16"}</definedName>
    <definedName name="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13" hidden="1">{#N/A,#N/A,FALSE,"Report Data";#N/A,#N/A,FALSE,"COMP POOL";#N/A,#N/A,FALSE,"COMP POOL NB95";#N/A,#N/A,FALSE,"COMP POOL NB94"}</definedName>
    <definedName name="_PL4" hidden="1">{#N/A,#N/A,FALSE,"Report Data";#N/A,#N/A,FALSE,"COMP POOL";#N/A,#N/A,FALSE,"COMP POOL NB95";#N/A,#N/A,FALSE,"COMP POOL NB94"}</definedName>
    <definedName name="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localSheetId="13" hidden="1">{#N/A,#N/A,TRUE,"대 차 대 조 표"}</definedName>
    <definedName name="_PL7" hidden="1">{#N/A,#N/A,TRUE,"대 차 대 조 표"}</definedName>
    <definedName name="_pp1" localSheetId="13" hidden="1">{#N/A,#N/A,TRUE,"대 차 대 조 표"}</definedName>
    <definedName name="_pp1" hidden="1">{#N/A,#N/A,TRUE,"대 차 대 조 표"}</definedName>
    <definedName name="_PP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localSheetId="13" hidden="1">{#N/A,#N/A,TRUE,"LOADCOVE";#N/A,#N/A,TRUE,"PAGE001";#N/A,#N/A,TRUE,"PAGE002";#N/A,#N/A,TRUE,"PAGE003";#N/A,#N/A,TRUE,"PAGE004";#N/A,#N/A,TRUE,"PAGE005";#N/A,#N/A,TRUE,"PAGE006";#N/A,#N/A,TRUE,"PAGE007";#N/A,#N/A,TRUE,"PAGE008";#N/A,#N/A,TRUE,"PAGE009";#N/A,#N/A,TRUE,"PAGE010";#N/A,#N/A,TRUE,"PAGE011";#N/A,#N/A,TRUE,"PAGE012";#N/A,#N/A,TRUE,"PAGE013"}</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localSheetId="13" hidden="1">{"'status'!$B$2:$H$15"}</definedName>
    <definedName name="_PRR001" hidden="1">{"'status'!$B$2:$H$15"}</definedName>
    <definedName name="_PRR002" localSheetId="13" hidden="1">{"'status'!$B$2:$H$15"}</definedName>
    <definedName name="_PRR002" hidden="1">{"'status'!$B$2:$H$15"}</definedName>
    <definedName name="_PRR18" localSheetId="13" hidden="1">{"'status'!$B$2:$H$15"}</definedName>
    <definedName name="_PRR18" hidden="1">{"'status'!$B$2:$H$15"}</definedName>
    <definedName name="_PRR5" localSheetId="13" hidden="1">{"'status'!$B$2:$H$15"}</definedName>
    <definedName name="_PRR5" hidden="1">{"'status'!$B$2:$H$15"}</definedName>
    <definedName name="_PRR6" localSheetId="13" hidden="1">{"'status'!$B$2:$H$15"}</definedName>
    <definedName name="_PRR6" hidden="1">{"'status'!$B$2:$H$15"}</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RT9">#N/A</definedName>
    <definedName name="_PSU2" localSheetId="13">{"'연구소 (게시용)'!$A$2:$H$12"}</definedName>
    <definedName name="_PSU2">{"'연구소 (게시용)'!$A$2:$H$12"}</definedName>
    <definedName name="_PT1" localSheetId="13">{"'MNT'!$AE$4:$AN$34"}</definedName>
    <definedName name="_PT1">{"'MNT'!$AE$4:$AN$34"}</definedName>
    <definedName name="_PU7" localSheetId="13" hidden="1">{#N/A,#N/A,TRUE,"일정"}</definedName>
    <definedName name="_PU7" hidden="1">{#N/A,#N/A,TRUE,"일정"}</definedName>
    <definedName name="_puc101" localSheetId="13" hidden="1">{#N/A,"PURCHM",FALSE,"Business Analysis";#N/A,"SPADD",FALSE,"Business Analysis"}</definedName>
    <definedName name="_puc101" hidden="1">{#N/A,"PURCHM",FALSE,"Business Analysis";#N/A,"SPADD",FALSE,"Business Analysis"}</definedName>
    <definedName name="_puc102" localSheetId="13" hidden="1">{#N/A,"PURCHM",FALSE,"Business Analysis";#N/A,"SPADD",FALSE,"Business Analysis"}</definedName>
    <definedName name="_puc102" hidden="1">{#N/A,"PURCHM",FALSE,"Business Analysis";#N/A,"SPADD",FALSE,"Business Analysis"}</definedName>
    <definedName name="_q" localSheetId="13" hidden="1">#REF!</definedName>
    <definedName name="_q" hidden="1">#REF!</definedName>
    <definedName name="_Q1" localSheetId="13" hidden="1">{#N/A,#N/A,FALSE,"단축1";#N/A,#N/A,FALSE,"단축2";#N/A,#N/A,FALSE,"단축3";#N/A,#N/A,FALSE,"장축";#N/A,#N/A,FALSE,"4WD"}</definedName>
    <definedName name="_Q1" hidden="1">{#N/A,#N/A,FALSE,"단축1";#N/A,#N/A,FALSE,"단축2";#N/A,#N/A,FALSE,"단축3";#N/A,#N/A,FALSE,"장축";#N/A,#N/A,FALSE,"4WD"}</definedName>
    <definedName name="_Q12" localSheetId="13" hidden="1">{#N/A,#N/A,FALSE,"단축1";#N/A,#N/A,FALSE,"단축2";#N/A,#N/A,FALSE,"단축3";#N/A,#N/A,FALSE,"장축";#N/A,#N/A,FALSE,"4WD"}</definedName>
    <definedName name="_Q12" hidden="1">{#N/A,#N/A,FALSE,"단축1";#N/A,#N/A,FALSE,"단축2";#N/A,#N/A,FALSE,"단축3";#N/A,#N/A,FALSE,"장축";#N/A,#N/A,FALSE,"4WD"}</definedName>
    <definedName name="_Q124" localSheetId="13" hidden="1">{#N/A,#N/A,FALSE,"단축1";#N/A,#N/A,FALSE,"단축2";#N/A,#N/A,FALSE,"단축3";#N/A,#N/A,FALSE,"장축";#N/A,#N/A,FALSE,"4WD"}</definedName>
    <definedName name="_Q124" hidden="1">{#N/A,#N/A,FALSE,"단축1";#N/A,#N/A,FALSE,"단축2";#N/A,#N/A,FALSE,"단축3";#N/A,#N/A,FALSE,"장축";#N/A,#N/A,FALSE,"4WD"}</definedName>
    <definedName name="_Q2" localSheetId="13" hidden="1">{#N/A,#N/A,FALSE,"KMC최종회의(7월) 자료"}</definedName>
    <definedName name="_Q2" hidden="1">{#N/A,#N/A,FALSE,"KMC최종회의(7월) 자료"}</definedName>
    <definedName name="_Q21" localSheetId="13" hidden="1">{#N/A,#N/A,FALSE,"단축1";#N/A,#N/A,FALSE,"단축2";#N/A,#N/A,FALSE,"단축3";#N/A,#N/A,FALSE,"장축";#N/A,#N/A,FALSE,"4WD"}</definedName>
    <definedName name="_Q21" hidden="1">{#N/A,#N/A,FALSE,"단축1";#N/A,#N/A,FALSE,"단축2";#N/A,#N/A,FALSE,"단축3";#N/A,#N/A,FALSE,"장축";#N/A,#N/A,FALSE,"4WD"}</definedName>
    <definedName name="_Q3" localSheetId="13" hidden="1">{#N/A,#N/A,FALSE,"KMC최종회의(7월) 자료"}</definedName>
    <definedName name="_Q3" hidden="1">{#N/A,#N/A,FALSE,"KMC최종회의(7월) 자료"}</definedName>
    <definedName name="_Q32" localSheetId="13" hidden="1">{#N/A,#N/A,FALSE,"단축1";#N/A,#N/A,FALSE,"단축2";#N/A,#N/A,FALSE,"단축3";#N/A,#N/A,FALSE,"장축";#N/A,#N/A,FALSE,"4WD"}</definedName>
    <definedName name="_Q32" hidden="1">{#N/A,#N/A,FALSE,"단축1";#N/A,#N/A,FALSE,"단축2";#N/A,#N/A,FALSE,"단축3";#N/A,#N/A,FALSE,"장축";#N/A,#N/A,FALSE,"4WD"}</definedName>
    <definedName name="_Q43" localSheetId="13" hidden="1">{#N/A,#N/A,FALSE,"단축1";#N/A,#N/A,FALSE,"단축2";#N/A,#N/A,FALSE,"단축3";#N/A,#N/A,FALSE,"장축";#N/A,#N/A,FALSE,"4WD"}</definedName>
    <definedName name="_Q43" hidden="1">{#N/A,#N/A,FALSE,"단축1";#N/A,#N/A,FALSE,"단축2";#N/A,#N/A,FALSE,"단축3";#N/A,#N/A,FALSE,"장축";#N/A,#N/A,FALSE,"4WD"}</definedName>
    <definedName name="_Q5" localSheetId="13" hidden="1">{#N/A,#N/A,FALSE,"KMC최종회의(7월) 자료"}</definedName>
    <definedName name="_Q5" hidden="1">{#N/A,#N/A,FALSE,"KMC최종회의(7월) 자료"}</definedName>
    <definedName name="_Q54" localSheetId="13" hidden="1">{#N/A,#N/A,FALSE,"단축1";#N/A,#N/A,FALSE,"단축2";#N/A,#N/A,FALSE,"단축3";#N/A,#N/A,FALSE,"장축";#N/A,#N/A,FALSE,"4WD"}</definedName>
    <definedName name="_Q54" hidden="1">{#N/A,#N/A,FALSE,"단축1";#N/A,#N/A,FALSE,"단축2";#N/A,#N/A,FALSE,"단축3";#N/A,#N/A,FALSE,"장축";#N/A,#N/A,FALSE,"4WD"}</definedName>
    <definedName name="_Q56" localSheetId="13" hidden="1">{#N/A,#N/A,FALSE,"단축1";#N/A,#N/A,FALSE,"단축2";#N/A,#N/A,FALSE,"단축3";#N/A,#N/A,FALSE,"장축";#N/A,#N/A,FALSE,"4WD"}</definedName>
    <definedName name="_Q56" hidden="1">{#N/A,#N/A,FALSE,"단축1";#N/A,#N/A,FALSE,"단축2";#N/A,#N/A,FALSE,"단축3";#N/A,#N/A,FALSE,"장축";#N/A,#N/A,FALSE,"4WD"}</definedName>
    <definedName name="_Q7" localSheetId="13" hidden="1">{#N/A,#N/A,FALSE,"KMC최종회의(7월) 자료"}</definedName>
    <definedName name="_Q7" hidden="1">{#N/A,#N/A,FALSE,"KMC최종회의(7월) 자료"}</definedName>
    <definedName name="_Q76" localSheetId="13" hidden="1">{#N/A,#N/A,FALSE,"단축1";#N/A,#N/A,FALSE,"단축2";#N/A,#N/A,FALSE,"단축3";#N/A,#N/A,FALSE,"장축";#N/A,#N/A,FALSE,"4WD"}</definedName>
    <definedName name="_Q76" hidden="1">{#N/A,#N/A,FALSE,"단축1";#N/A,#N/A,FALSE,"단축2";#N/A,#N/A,FALSE,"단축3";#N/A,#N/A,FALSE,"장축";#N/A,#N/A,FALSE,"4WD"}</definedName>
    <definedName name="_Q8" localSheetId="13" hidden="1">{#N/A,#N/A,FALSE,"KMC최종회의(7월) 자료"}</definedName>
    <definedName name="_Q8" hidden="1">{#N/A,#N/A,FALSE,"KMC최종회의(7월) 자료"}</definedName>
    <definedName name="_Q9" localSheetId="13" hidden="1">{#N/A,#N/A,FALSE,"KMC최종회의(7월) 자료"}</definedName>
    <definedName name="_Q9" hidden="1">{#N/A,#N/A,FALSE,"KMC최종회의(7월) 자료"}</definedName>
    <definedName name="_qq" localSheetId="13" hidden="1">#REF!</definedName>
    <definedName name="_qq" hidden="1">#REF!</definedName>
    <definedName name="_qw43" localSheetId="13">#REF!</definedName>
    <definedName name="_qw43">#REF!</definedName>
    <definedName name="_r" hidden="1">#REF!</definedName>
    <definedName name="_rc"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1</definedName>
    <definedName name="_Regression_Out" localSheetId="13" hidden="1">#REF!</definedName>
    <definedName name="_Regression_Out" hidden="1">#REF!</definedName>
    <definedName name="_Regression_X" localSheetId="13" hidden="1">#REF!</definedName>
    <definedName name="_Regression_X" hidden="1">#REF!</definedName>
    <definedName name="_Regression_Y" localSheetId="13" hidden="1">#REF!</definedName>
    <definedName name="_Regression_Y" hidden="1">#REF!</definedName>
    <definedName name="_Report">"Sensitivity Table"</definedName>
    <definedName name="_REv1" localSheetId="13" hidden="1">#REF!</definedName>
    <definedName name="_REv1" hidden="1">#REF!</definedName>
    <definedName name="_ROM1">#N/A</definedName>
    <definedName name="_rusos" localSheetId="13" hidden="1">#REF!</definedName>
    <definedName name="_rusos" hidden="1">#REF!</definedName>
    <definedName name="_rusps" localSheetId="13" hidden="1">#REF!</definedName>
    <definedName name="_rusps" hidden="1">#REF!</definedName>
    <definedName name="_ruwos" localSheetId="13" hidden="1">#REF!</definedName>
    <definedName name="_ruwos" hidden="1">#REF!</definedName>
    <definedName name="_s" localSheetId="13" hidden="1">'[77]PUR-12K'!#REF!</definedName>
    <definedName name="_s" hidden="1">'[77]PUR-12K'!#REF!</definedName>
    <definedName name="_S1" localSheetId="13" hidden="1">{#N/A,#N/A,FALSE,"KMC최종회의(7월) 자료"}</definedName>
    <definedName name="_S1" hidden="1">{#N/A,#N/A,FALSE,"KMC최종회의(7월) 자료"}</definedName>
    <definedName name="_S12" localSheetId="13" hidden="1">{#N/A,#N/A,FALSE,"단축1";#N/A,#N/A,FALSE,"단축2";#N/A,#N/A,FALSE,"단축3";#N/A,#N/A,FALSE,"장축";#N/A,#N/A,FALSE,"4WD"}</definedName>
    <definedName name="_S12" hidden="1">{#N/A,#N/A,FALSE,"단축1";#N/A,#N/A,FALSE,"단축2";#N/A,#N/A,FALSE,"단축3";#N/A,#N/A,FALSE,"장축";#N/A,#N/A,FALSE,"4WD"}</definedName>
    <definedName name="_S2" localSheetId="13" hidden="1">{#N/A,#N/A,FALSE,"KMC최종회의(7월) 자료"}</definedName>
    <definedName name="_S2" hidden="1">{#N/A,#N/A,FALSE,"KMC최종회의(7월) 자료"}</definedName>
    <definedName name="_S3" localSheetId="13" hidden="1">{#N/A,#N/A,FALSE,"KMC최종회의(7월) 자료"}</definedName>
    <definedName name="_S3" hidden="1">{#N/A,#N/A,FALSE,"KMC최종회의(7월) 자료"}</definedName>
    <definedName name="_s34" localSheetId="13" hidden="1">{"QTD_GENERALH2",#N/A,FALSE,"QTD"}</definedName>
    <definedName name="_s34" hidden="1">{"QTD_GENERALH2",#N/A,FALSE,"QTD"}</definedName>
    <definedName name="_S4" localSheetId="13" hidden="1">{#N/A,#N/A,FALSE,"KMC최종회의(7월) 자료"}</definedName>
    <definedName name="_S4" hidden="1">{#N/A,#N/A,FALSE,"KMC최종회의(7월) 자료"}</definedName>
    <definedName name="_S5" localSheetId="13" hidden="1">{#N/A,#N/A,FALSE,"KMC최종회의(7월) 자료"}</definedName>
    <definedName name="_S5" hidden="1">{#N/A,#N/A,FALSE,"KMC최종회의(7월) 자료"}</definedName>
    <definedName name="_S6" localSheetId="13" hidden="1">{#N/A,#N/A,FALSE,"KMC최종회의(7월) 자료"}</definedName>
    <definedName name="_S6" hidden="1">{#N/A,#N/A,FALSE,"KMC최종회의(7월) 자료"}</definedName>
    <definedName name="_S7" localSheetId="13" hidden="1">{#N/A,#N/A,FALSE,"KMC최종회의(7월) 자료"}</definedName>
    <definedName name="_S7" hidden="1">{#N/A,#N/A,FALSE,"KMC최종회의(7월) 자료"}</definedName>
    <definedName name="_S8" localSheetId="13" hidden="1">{#N/A,#N/A,FALSE,"KMC최종회의(7월) 자료"}</definedName>
    <definedName name="_S8" hidden="1">{#N/A,#N/A,FALSE,"KMC최종회의(7월) 자료"}</definedName>
    <definedName name="_SA1" localSheetId="13">#REF!</definedName>
    <definedName name="_SA1">#REF!</definedName>
    <definedName name="_SA2" localSheetId="13">#REF!</definedName>
    <definedName name="_SA2">#REF!</definedName>
    <definedName name="_sa3" localSheetId="13">#REF!</definedName>
    <definedName name="_sa3">#REF!</definedName>
    <definedName name="_SC2" localSheetId="13" hidden="1">{#N/A,#N/A,FALSE,"단축1";#N/A,#N/A,FALSE,"단축2";#N/A,#N/A,FALSE,"단축3";#N/A,#N/A,FALSE,"장축";#N/A,#N/A,FALSE,"4WD"}</definedName>
    <definedName name="_SC2" hidden="1">{#N/A,#N/A,FALSE,"단축1";#N/A,#N/A,FALSE,"단축2";#N/A,#N/A,FALSE,"단축3";#N/A,#N/A,FALSE,"장축";#N/A,#N/A,FALSE,"4WD"}</definedName>
    <definedName name="_sck1" localSheetId="13"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77]PUR-12K'!#REF!</definedName>
    <definedName name="_sd34" localSheetId="13" hidden="1">{"QTD",#N/A,FALSE,"SUM"}</definedName>
    <definedName name="_sd34" hidden="1">{"QTD",#N/A,FALSE,"SUM"}</definedName>
    <definedName name="_SDF2" localSheetId="13" hidden="1">{#N/A,#N/A,FALSE,"단축1";#N/A,#N/A,FALSE,"단축2";#N/A,#N/A,FALSE,"단축3";#N/A,#N/A,FALSE,"장축";#N/A,#N/A,FALSE,"4WD"}</definedName>
    <definedName name="_SDF2" hidden="1">{#N/A,#N/A,FALSE,"단축1";#N/A,#N/A,FALSE,"단축2";#N/A,#N/A,FALSE,"단축3";#N/A,#N/A,FALSE,"장축";#N/A,#N/A,FALSE,"4WD"}</definedName>
    <definedName name="_sdips" localSheetId="13" hidden="1">#REF!</definedName>
    <definedName name="_sdips" hidden="1">#REF!</definedName>
    <definedName name="_sdisp" localSheetId="13" hidden="1">#REF!</definedName>
    <definedName name="_sdisp" hidden="1">#REF!</definedName>
    <definedName name="_sdps" hidden="1">#REF!</definedName>
    <definedName name="_SDW1" hidden="1">#REF!</definedName>
    <definedName name="_SEP99">'[39]9909'!$A$1:$J$77</definedName>
    <definedName name="_SH3" localSheetId="13"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idps" localSheetId="13" hidden="1">#REF!</definedName>
    <definedName name="_sidps" hidden="1">#REF!</definedName>
    <definedName name="_sipdps" localSheetId="13" hidden="1">#REF!</definedName>
    <definedName name="_sipdps" hidden="1">#REF!</definedName>
    <definedName name="_sisp" hidden="1">#REF!</definedName>
    <definedName name="_SO1" hidden="1">#REF!</definedName>
    <definedName name="_Sort" localSheetId="13" hidden="1">[95]MODEL!#REF!</definedName>
    <definedName name="_Sort" hidden="1">[95]MODEL!#REF!</definedName>
    <definedName name="_sort00099" localSheetId="13" hidden="1">#REF!</definedName>
    <definedName name="_sort00099" hidden="1">#REF!</definedName>
    <definedName name="_Sort1" localSheetId="13" hidden="1">#REF!</definedName>
    <definedName name="_Sort1" hidden="1">#REF!</definedName>
    <definedName name="_Sort2" hidden="1">#REF!</definedName>
    <definedName name="_sps" hidden="1">#REF!</definedName>
    <definedName name="_SS" hidden="1">#REF!</definedName>
    <definedName name="_ss1" localSheetId="13">#REF!</definedName>
    <definedName name="_ss1">#REF!</definedName>
    <definedName name="_SSS" hidden="1">#REF!</definedName>
    <definedName name="_SSS1" hidden="1">#REF!</definedName>
    <definedName name="_sssd" hidden="1">#REF!</definedName>
    <definedName name="_sudop" hidden="1">#REF!</definedName>
    <definedName name="_SW1" localSheetId="13">{"'MNT'!$AE$4:$AN$34"}</definedName>
    <definedName name="_SW1">{"'MNT'!$AE$4:$AN$34"}</definedName>
    <definedName name="_SW2" localSheetId="13" hidden="1">{#N/A,#N/A,FALSE,"단축1";#N/A,#N/A,FALSE,"단축2";#N/A,#N/A,FALSE,"단축3";#N/A,#N/A,FALSE,"장축";#N/A,#N/A,FALSE,"4WD"}</definedName>
    <definedName name="_SW2" hidden="1">{#N/A,#N/A,FALSE,"단축1";#N/A,#N/A,FALSE,"단축2";#N/A,#N/A,FALSE,"단축3";#N/A,#N/A,FALSE,"장축";#N/A,#N/A,FALSE,"4WD"}</definedName>
    <definedName name="_T" localSheetId="13" hidden="1">#REF!</definedName>
    <definedName name="_T" hidden="1">#REF!</definedName>
    <definedName name="_T2" localSheetId="13" hidden="1">{#N/A,#N/A,FALSE,"단축1";#N/A,#N/A,FALSE,"단축2";#N/A,#N/A,FALSE,"단축3";#N/A,#N/A,FALSE,"장축";#N/A,#N/A,FALSE,"4WD"}</definedName>
    <definedName name="_T2" hidden="1">{#N/A,#N/A,FALSE,"단축1";#N/A,#N/A,FALSE,"단축2";#N/A,#N/A,FALSE,"단축3";#N/A,#N/A,FALSE,"장축";#N/A,#N/A,FALSE,"4WD"}</definedName>
    <definedName name="_T3" localSheetId="13" hidden="1">{#N/A,#N/A,FALSE,"단축1";#N/A,#N/A,FALSE,"단축2";#N/A,#N/A,FALSE,"단축3";#N/A,#N/A,FALSE,"장축";#N/A,#N/A,FALSE,"4WD"}</definedName>
    <definedName name="_T3" hidden="1">{#N/A,#N/A,FALSE,"단축1";#N/A,#N/A,FALSE,"단축2";#N/A,#N/A,FALSE,"단축3";#N/A,#N/A,FALSE,"장축";#N/A,#N/A,FALSE,"4WD"}</definedName>
    <definedName name="_T5" localSheetId="13" hidden="1">{#N/A,#N/A,FALSE,"단축1";#N/A,#N/A,FALSE,"단축2";#N/A,#N/A,FALSE,"단축3";#N/A,#N/A,FALSE,"장축";#N/A,#N/A,FALSE,"4WD"}</definedName>
    <definedName name="_T5" hidden="1">{#N/A,#N/A,FALSE,"단축1";#N/A,#N/A,FALSE,"단축2";#N/A,#N/A,FALSE,"단축3";#N/A,#N/A,FALSE,"장축";#N/A,#N/A,FALSE,"4WD"}</definedName>
    <definedName name="_Table1_In1" localSheetId="13" hidden="1">#REF!</definedName>
    <definedName name="_Table1_In1" hidden="1">#REF!</definedName>
    <definedName name="_Table1_In2" localSheetId="13"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localSheetId="13" hidden="1">{#N/A,#N/A,FALSE,"단축1";#N/A,#N/A,FALSE,"단축2";#N/A,#N/A,FALSE,"단축3";#N/A,#N/A,FALSE,"장축";#N/A,#N/A,FALSE,"4WD"}</definedName>
    <definedName name="_tb2" hidden="1">{#N/A,#N/A,FALSE,"단축1";#N/A,#N/A,FALSE,"단축2";#N/A,#N/A,FALSE,"단축3";#N/A,#N/A,FALSE,"장축";#N/A,#N/A,FALSE,"4WD"}</definedName>
    <definedName name="_TEL3" localSheetId="13" hidden="1">{"'tel2'!$B$29:$J$45","'tel2'!$A$5:$G$19","'tel2'!$B$50:$F$57","'tel2'!$B$105:$G$110","'tel2'!$B$63:$H$85","'tel2'!$B$14:$G$18","'tel2'!$B$29:$C$29"}</definedName>
    <definedName name="_TEL3" hidden="1">{"'tel2'!$B$29:$J$45","'tel2'!$A$5:$G$19","'tel2'!$B$50:$F$57","'tel2'!$B$105:$G$110","'tel2'!$B$63:$H$85","'tel2'!$B$14:$G$18","'tel2'!$B$29:$C$29"}</definedName>
    <definedName name="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localSheetId="13" hidden="1">#REF!</definedName>
    <definedName name="_tico" hidden="1">#REF!</definedName>
    <definedName name="_tm1" localSheetId="13" hidden="1">{#N/A,#N/A,FALSE,"Pharm";#N/A,#N/A,FALSE,"WWCM"}</definedName>
    <definedName name="_tm1" hidden="1">{#N/A,#N/A,FALSE,"Pharm";#N/A,#N/A,FALSE,"WWCM"}</definedName>
    <definedName name="_TOB1">'[11]Permanent info'!$E$17</definedName>
    <definedName name="_TOB2">'[11]Permanent info'!$F$17</definedName>
    <definedName name="_TOB3">'[11]Permanent info'!$G$17</definedName>
    <definedName name="_TOB4">'[11]Permanent info'!$H$17</definedName>
    <definedName name="_TOB5">'[11]Permanent info'!$I$17</definedName>
    <definedName name="_TRT11" localSheetId="13" hidden="1">{#N/A,#N/A,FALSE,"표지";#N/A,#N/A,FALSE,"전제";#N/A,#N/A,FALSE,"손익-자 (2)";#N/A,#N/A,FALSE,"손익-자";#N/A,#N/A,FALSE,"손익-마 (2)";#N/A,#N/A,FALSE,"손익-마";#N/A,#N/A,FALSE,"총손최종"}</definedName>
    <definedName name="_TRT11" hidden="1">{#N/A,#N/A,FALSE,"표지";#N/A,#N/A,FALSE,"전제";#N/A,#N/A,FALSE,"손익-자 (2)";#N/A,#N/A,FALSE,"손익-자";#N/A,#N/A,FALSE,"손익-마 (2)";#N/A,#N/A,FALSE,"손익-마";#N/A,#N/A,FALSE,"총손최종"}</definedName>
    <definedName name="_U232" localSheetId="13" hidden="1">{#N/A,#N/A,FALSE,"3410599";#N/A,#N/A,FALSE,"34106";#N/A,#N/A,FALSE,"34903";#N/A,#N/A,FALSE,"4450999";#N/A,#N/A,FALSE,"44901"}</definedName>
    <definedName name="_U232" hidden="1">{#N/A,#N/A,FALSE,"3410599";#N/A,#N/A,FALSE,"34106";#N/A,#N/A,FALSE,"34903";#N/A,#N/A,FALSE,"4450999";#N/A,#N/A,FALSE,"44901"}</definedName>
    <definedName name="_U3" localSheetId="13" hidden="1">{#N/A,#N/A,FALSE,"COVER";#N/A,#N/A,FALSE,"0";#N/A,#N/A,FALSE,"1";#N/A,#N/A,FALSE,"2";#N/A,#N/A,FALSE,"3";#N/A,#N/A,FALSE,"4";#N/A,#N/A,FALSE,"5";#N/A,#N/A,FALSE,"6";#N/A,#N/A,FALSE,"7";#N/A,#N/A,FALSE,"8";#N/A,#N/A,FALSE,"9";#N/A,#N/A,FALSE,"10";#N/A,#N/A,FALSE,"11"}</definedName>
    <definedName name="_U3" hidden="1">{#N/A,#N/A,FALSE,"COVER";#N/A,#N/A,FALSE,"0";#N/A,#N/A,FALSE,"1";#N/A,#N/A,FALSE,"2";#N/A,#N/A,FALSE,"3";#N/A,#N/A,FALSE,"4";#N/A,#N/A,FALSE,"5";#N/A,#N/A,FALSE,"6";#N/A,#N/A,FALSE,"7";#N/A,#N/A,FALSE,"8";#N/A,#N/A,FALSE,"9";#N/A,#N/A,FALSE,"10";#N/A,#N/A,FALSE,"11"}</definedName>
    <definedName name="_UK1" localSheetId="13">{"'MNT'!$AE$4:$AN$34"}</definedName>
    <definedName name="_UK1">{"'MNT'!$AE$4:$AN$34"}</definedName>
    <definedName name="_uxo" localSheetId="13" hidden="1">#REF!</definedName>
    <definedName name="_uxo" hidden="1">#REF!</definedName>
    <definedName name="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localSheetId="13" hidden="1">#REF!</definedName>
    <definedName name="_w" hidden="1">#REF!</definedName>
    <definedName name="_W1" localSheetId="13" hidden="1">{#N/A,#N/A,FALSE,"KMC최종회의(7월) 자료"}</definedName>
    <definedName name="_W1" hidden="1">{#N/A,#N/A,FALSE,"KMC최종회의(7월) 자료"}</definedName>
    <definedName name="_W2" localSheetId="13" hidden="1">{#N/A,#N/A,FALSE,"KMC최종회의(7월) 자료"}</definedName>
    <definedName name="_W2" hidden="1">{#N/A,#N/A,FALSE,"KMC최종회의(7월) 자료"}</definedName>
    <definedName name="_W23" localSheetId="13" hidden="1">{#N/A,#N/A,FALSE,"단축1";#N/A,#N/A,FALSE,"단축2";#N/A,#N/A,FALSE,"단축3";#N/A,#N/A,FALSE,"장축";#N/A,#N/A,FALSE,"4WD"}</definedName>
    <definedName name="_W23" hidden="1">{#N/A,#N/A,FALSE,"단축1";#N/A,#N/A,FALSE,"단축2";#N/A,#N/A,FALSE,"단축3";#N/A,#N/A,FALSE,"장축";#N/A,#N/A,FALSE,"4WD"}</definedName>
    <definedName name="_W3" localSheetId="13" hidden="1">{#N/A,#N/A,FALSE,"KMC최종회의(7월) 자료"}</definedName>
    <definedName name="_W3" hidden="1">{#N/A,#N/A,FALSE,"KMC최종회의(7월) 자료"}</definedName>
    <definedName name="_W32" localSheetId="13" hidden="1">{#N/A,#N/A,FALSE,"단축1";#N/A,#N/A,FALSE,"단축2";#N/A,#N/A,FALSE,"단축3";#N/A,#N/A,FALSE,"장축";#N/A,#N/A,FALSE,"4WD"}</definedName>
    <definedName name="_W32" hidden="1">{#N/A,#N/A,FALSE,"단축1";#N/A,#N/A,FALSE,"단축2";#N/A,#N/A,FALSE,"단축3";#N/A,#N/A,FALSE,"장축";#N/A,#N/A,FALSE,"4WD"}</definedName>
    <definedName name="_W4" localSheetId="13" hidden="1">{#N/A,#N/A,FALSE,"KMC최종회의(7월) 자료"}</definedName>
    <definedName name="_W4" hidden="1">{#N/A,#N/A,FALSE,"KMC최종회의(7월) 자료"}</definedName>
    <definedName name="_W456" localSheetId="13" hidden="1">{#N/A,#N/A,FALSE,"단축1";#N/A,#N/A,FALSE,"단축2";#N/A,#N/A,FALSE,"단축3";#N/A,#N/A,FALSE,"장축";#N/A,#N/A,FALSE,"4WD"}</definedName>
    <definedName name="_W456" hidden="1">{#N/A,#N/A,FALSE,"단축1";#N/A,#N/A,FALSE,"단축2";#N/A,#N/A,FALSE,"단축3";#N/A,#N/A,FALSE,"장축";#N/A,#N/A,FALSE,"4WD"}</definedName>
    <definedName name="_W5" localSheetId="13" hidden="1">{#N/A,#N/A,FALSE,"KMC최종회의(7월) 자료"}</definedName>
    <definedName name="_W5" hidden="1">{#N/A,#N/A,FALSE,"KMC최종회의(7월) 자료"}</definedName>
    <definedName name="_W6" localSheetId="13" hidden="1">{#N/A,#N/A,FALSE,"KMC최종회의(7월) 자료"}</definedName>
    <definedName name="_W6" hidden="1">{#N/A,#N/A,FALSE,"KMC최종회의(7월) 자료"}</definedName>
    <definedName name="_W7" localSheetId="13" hidden="1">{#N/A,#N/A,FALSE,"KMC최종회의(7월) 자료"}</definedName>
    <definedName name="_W7" hidden="1">{#N/A,#N/A,FALSE,"KMC최종회의(7월) 자료"}</definedName>
    <definedName name="_W8" localSheetId="13" hidden="1">{#N/A,#N/A,FALSE,"KMC최종회의(7월) 자료"}</definedName>
    <definedName name="_W8" hidden="1">{#N/A,#N/A,FALSE,"KMC최종회의(7월) 자료"}</definedName>
    <definedName name="_W9" localSheetId="13" hidden="1">{#N/A,#N/A,FALSE,"KMC최종회의(7월) 자료"}</definedName>
    <definedName name="_W9" hidden="1">{#N/A,#N/A,FALSE,"KMC최종회의(7월) 자료"}</definedName>
    <definedName name="_we" localSheetId="13" hidden="1">#REF!</definedName>
    <definedName name="_we" hidden="1">#REF!</definedName>
    <definedName name="_wid" localSheetId="13" hidden="1">#REF!</definedName>
    <definedName name="_wid" hidden="1">#REF!</definedName>
    <definedName name="_WIDK" hidden="1">#REF!</definedName>
    <definedName name="_widps" hidden="1">#REF!</definedName>
    <definedName name="_WIN112" localSheetId="13" hidden="1">{#N/A,#N/A,FALSE,"제목"}</definedName>
    <definedName name="_WIN112" hidden="1">{#N/A,#N/A,FALSE,"제목"}</definedName>
    <definedName name="_wipe" localSheetId="13" hidden="1">#REF!</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localSheetId="13" hidden="1">{#N/A,#N/A,FALSE,"Aging Summary";#N/A,#N/A,FALSE,"Ratio Analysis";#N/A,#N/A,FALSE,"Test 120 Day Accts";#N/A,#N/A,FALSE,"Tickmarks"}</definedName>
    <definedName name="_wpl2" hidden="1">{#N/A,#N/A,FALSE,"Aging Summary";#N/A,#N/A,FALSE,"Ratio Analysis";#N/A,#N/A,FALSE,"Test 120 Day Accts";#N/A,#N/A,FALSE,"Tickmarks"}</definedName>
    <definedName name="_wrn071" localSheetId="13" hidden="1">{#N/A,"PURCHM",FALSE,"Business Analysis";#N/A,"SPADD",FALSE,"Business Analysis"}</definedName>
    <definedName name="_wrn071" hidden="1">{#N/A,"PURCHM",FALSE,"Business Analysis";#N/A,"SPADD",FALSE,"Business Analysis"}</definedName>
    <definedName name="_WRN2" localSheetId="13" hidden="1">{#N/A,#N/A,FALSE,"단축1";#N/A,#N/A,FALSE,"단축2";#N/A,#N/A,FALSE,"단축3";#N/A,#N/A,FALSE,"장축";#N/A,#N/A,FALSE,"4WD"}</definedName>
    <definedName name="_WRN2" hidden="1">{#N/A,#N/A,FALSE,"단축1";#N/A,#N/A,FALSE,"단축2";#N/A,#N/A,FALSE,"단축3";#N/A,#N/A,FALSE,"장축";#N/A,#N/A,FALSE,"4WD"}</definedName>
    <definedName name="_wrn213" localSheetId="13" hidden="1">{"detail",#N/A,FALSE,"mfg";"summary",#N/A,FALSE,"mfg"}</definedName>
    <definedName name="_wrn213" hidden="1">{"detail",#N/A,FALSE,"mfg";"summary",#N/A,FALSE,"mfg"}</definedName>
    <definedName name="_WRN41" localSheetId="13" hidden="1">{"detail",#N/A,FALSE,"mfg";"summary",#N/A,FALSE,"mfg"}</definedName>
    <definedName name="_WRN41" hidden="1">{"detail",#N/A,FALSE,"mfg";"summary",#N/A,FALSE,"mfg"}</definedName>
    <definedName name="_wrn413" localSheetId="13" hidden="1">{"detail",#N/A,FALSE,"mfg";"summary",#N/A,FALSE,"mfg"}</definedName>
    <definedName name="_wrn413" hidden="1">{"detail",#N/A,FALSE,"mfg";"summary",#N/A,FALSE,"mfg"}</definedName>
    <definedName name="_wrn51" localSheetId="13" hidden="1">{#N/A,"PURCHM",FALSE,"Business Analysis";#N/A,"SPADD",FALSE,"Business Analysis"}</definedName>
    <definedName name="_wrn51" hidden="1">{#N/A,"PURCHM",FALSE,"Business Analysis";#N/A,"SPADD",FALSE,"Business Analysis"}</definedName>
    <definedName name="_wrn61" localSheetId="13" hidden="1">{"detail",#N/A,FALSE,"mfg";"summary",#N/A,FALSE,"mfg"}</definedName>
    <definedName name="_wrn61" hidden="1">{"detail",#N/A,FALSE,"mfg";"summary",#N/A,FALSE,"mfg"}</definedName>
    <definedName name="_wrn651" localSheetId="13" hidden="1">{"detail",#N/A,FALSE,"mfg";"summary",#N/A,FALSE,"mfg"}</definedName>
    <definedName name="_wrn651" hidden="1">{"detail",#N/A,FALSE,"mfg";"summary",#N/A,FALSE,"mfg"}</definedName>
    <definedName name="_wuie" localSheetId="13" hidden="1">#REF!</definedName>
    <definedName name="_wuie" hidden="1">#REF!</definedName>
    <definedName name="_WVU41"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localSheetId="13" hidden="1">{#N/A,#N/A,FALSE,"KMC최종회의(7월) 자료"}</definedName>
    <definedName name="_X1" hidden="1">{#N/A,#N/A,FALSE,"KMC최종회의(7월) 자료"}</definedName>
    <definedName name="_X2" localSheetId="13" hidden="1">{#N/A,#N/A,FALSE,"KMC최종회의(7월) 자료"}</definedName>
    <definedName name="_X2" hidden="1">{#N/A,#N/A,FALSE,"KMC최종회의(7월) 자료"}</definedName>
    <definedName name="_X21" localSheetId="13" hidden="1">{#N/A,#N/A,FALSE,"단축1";#N/A,#N/A,FALSE,"단축2";#N/A,#N/A,FALSE,"단축3";#N/A,#N/A,FALSE,"장축";#N/A,#N/A,FALSE,"4WD"}</definedName>
    <definedName name="_X21" hidden="1">{#N/A,#N/A,FALSE,"단축1";#N/A,#N/A,FALSE,"단축2";#N/A,#N/A,FALSE,"단축3";#N/A,#N/A,FALSE,"장축";#N/A,#N/A,FALSE,"4WD"}</definedName>
    <definedName name="_X3" localSheetId="13" hidden="1">{#N/A,#N/A,FALSE,"KMC최종회의(7월) 자료"}</definedName>
    <definedName name="_X3" hidden="1">{#N/A,#N/A,FALSE,"KMC최종회의(7월) 자료"}</definedName>
    <definedName name="_X4" localSheetId="13" hidden="1">{#N/A,#N/A,FALSE,"KMC최종회의(7월) 자료"}</definedName>
    <definedName name="_X4" hidden="1">{#N/A,#N/A,FALSE,"KMC최종회의(7월) 자료"}</definedName>
    <definedName name="_X5" localSheetId="13" hidden="1">{#N/A,#N/A,FALSE,"KMC최종회의(7월) 자료"}</definedName>
    <definedName name="_X5" hidden="1">{#N/A,#N/A,FALSE,"KMC최종회의(7월) 자료"}</definedName>
    <definedName name="_X6" localSheetId="13" hidden="1">{#N/A,#N/A,FALSE,"KMC최종회의(7월) 자료"}</definedName>
    <definedName name="_X6" hidden="1">{#N/A,#N/A,FALSE,"KMC최종회의(7월) 자료"}</definedName>
    <definedName name="_X7" localSheetId="13" hidden="1">{#N/A,#N/A,FALSE,"KMC최종회의(7월) 자료"}</definedName>
    <definedName name="_X7" hidden="1">{#N/A,#N/A,FALSE,"KMC최종회의(7월) 자료"}</definedName>
    <definedName name="_X8" localSheetId="13" hidden="1">{#N/A,#N/A,FALSE,"KMC최종회의(7월) 자료"}</definedName>
    <definedName name="_X8" hidden="1">{#N/A,#N/A,FALSE,"KMC최종회의(7월) 자료"}</definedName>
    <definedName name="_XG2" localSheetId="13" hidden="1">{#N/A,#N/A,FALSE,"단축1";#N/A,#N/A,FALSE,"단축2";#N/A,#N/A,FALSE,"단축3";#N/A,#N/A,FALSE,"장축";#N/A,#N/A,FALSE,"4WD"}</definedName>
    <definedName name="_XG2" hidden="1">{#N/A,#N/A,FALSE,"단축1";#N/A,#N/A,FALSE,"단축2";#N/A,#N/A,FALSE,"단축3";#N/A,#N/A,FALSE,"장축";#N/A,#N/A,FALSE,"4WD"}</definedName>
    <definedName name="_xkd" localSheetId="13" hidden="1">#REF!</definedName>
    <definedName name="_xkd" hidden="1">#REF!</definedName>
    <definedName name="_xodo" localSheetId="13" hidden="1">#REF!</definedName>
    <definedName name="_xodo" hidden="1">#REF!</definedName>
    <definedName name="_xoeo" hidden="1">#REF!</definedName>
    <definedName name="_xosod" hidden="1">#REF!</definedName>
    <definedName name="_xp" hidden="1">#REF!</definedName>
    <definedName name="_xpsp" hidden="1">#REF!</definedName>
    <definedName name="_xx10" localSheetId="13" hidden="1">{#N/A,"PURCHM",FALSE,"Business Analysis";#N/A,"SPADD",FALSE,"Business Analysis"}</definedName>
    <definedName name="_xx10" hidden="1">{#N/A,"PURCHM",FALSE,"Business Analysis";#N/A,"SPADD",FALSE,"Business Analysis"}</definedName>
    <definedName name="_xx3" localSheetId="13" hidden="1">{"detail",#N/A,FALSE,"mfg";"summary",#N/A,FALSE,"mfg"}</definedName>
    <definedName name="_xx3" hidden="1">{"detail",#N/A,FALSE,"mfg";"summary",#N/A,FALSE,"mfg"}</definedName>
    <definedName name="_xx4"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13" hidden="1">{"oct_res_comm",#N/A,FALSE,"VarToBud"}</definedName>
    <definedName name="_xx7" hidden="1">{"oct_res_comm",#N/A,FALSE,"VarToBud"}</definedName>
    <definedName name="_xx8" localSheetId="13"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13" hidden="1">{"AS REP",#N/A,FALSE,"EEFSNAP2";"PROP",#N/A,FALSE,"EEFSNAP2";"RISKS",#N/A,FALSE,"EEFSNAP2";"VIEW ALL",#N/A,FALSE,"EEFSNAP2"}</definedName>
    <definedName name="_xx9" hidden="1">{"AS REP",#N/A,FALSE,"EEFSNAP2";"PROP",#N/A,FALSE,"EEFSNAP2";"RISKS",#N/A,FALSE,"EEFSNAP2";"VIEW ALL",#N/A,FALSE,"EEFSNAP2"}</definedName>
    <definedName name="_YR2001">'[12]Asso.Purch.disc'!$A$4:$Q$19</definedName>
    <definedName name="_YR2002">'[12]Asso.Purch.disc'!$A$23:$R$46</definedName>
    <definedName name="_YR2003">'[12]Asso.Purch.disc'!$A$70:$R$94</definedName>
    <definedName name="_Z1" localSheetId="13" hidden="1">{#N/A,#N/A,FALSE,"KMC최종회의(7월) 자료"}</definedName>
    <definedName name="_Z1" hidden="1">{#N/A,#N/A,FALSE,"KMC최종회의(7월) 자료"}</definedName>
    <definedName name="_z12" localSheetId="13" hidden="1">{"pro_view",#N/A,FALSE,"EEFSNAP2";"rep_view",#N/A,FALSE,"EEFSNAP2"}</definedName>
    <definedName name="_z12" hidden="1">{"pro_view",#N/A,FALSE,"EEFSNAP2";"rep_view",#N/A,FALSE,"EEFSNAP2"}</definedName>
    <definedName name="_z123" localSheetId="13" hidden="1">{#N/A,#N/A,FALSE,"단축1";#N/A,#N/A,FALSE,"단축2";#N/A,#N/A,FALSE,"단축3";#N/A,#N/A,FALSE,"장축";#N/A,#N/A,FALSE,"4WD"}</definedName>
    <definedName name="_z123" hidden="1">{#N/A,#N/A,FALSE,"단축1";#N/A,#N/A,FALSE,"단축2";#N/A,#N/A,FALSE,"단축3";#N/A,#N/A,FALSE,"장축";#N/A,#N/A,FALSE,"4WD"}</definedName>
    <definedName name="_Z2" localSheetId="13" hidden="1">{#N/A,#N/A,FALSE,"KMC최종회의(7월) 자료"}</definedName>
    <definedName name="_Z2" hidden="1">{#N/A,#N/A,FALSE,"KMC최종회의(7월) 자료"}</definedName>
    <definedName name="_z22" localSheetId="13"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localSheetId="13" hidden="1">{#N/A,#N/A,FALSE,"단축1";#N/A,#N/A,FALSE,"단축2";#N/A,#N/A,FALSE,"단축3";#N/A,#N/A,FALSE,"장축";#N/A,#N/A,FALSE,"4WD"}</definedName>
    <definedName name="_Z23" hidden="1">{#N/A,#N/A,FALSE,"단축1";#N/A,#N/A,FALSE,"단축2";#N/A,#N/A,FALSE,"단축3";#N/A,#N/A,FALSE,"장축";#N/A,#N/A,FALSE,"4WD"}</definedName>
    <definedName name="_z25" localSheetId="13" hidden="1">{"detail",#N/A,FALSE,"mfg";"summary",#N/A,FALSE,"mfg"}</definedName>
    <definedName name="_z25" hidden="1">{"detail",#N/A,FALSE,"mfg";"summary",#N/A,FALSE,"mfg"}</definedName>
    <definedName name="_Z3" localSheetId="13" hidden="1">{#N/A,#N/A,FALSE,"KMC최종회의(7월) 자료"}</definedName>
    <definedName name="_Z3" hidden="1">{#N/A,#N/A,FALSE,"KMC최종회의(7월) 자료"}</definedName>
    <definedName name="_Z4" localSheetId="13" hidden="1">{#N/A,#N/A,FALSE,"KMC최종회의(7월) 자료"}</definedName>
    <definedName name="_Z4" hidden="1">{#N/A,#N/A,FALSE,"KMC최종회의(7월) 자료"}</definedName>
    <definedName name="_Z5" localSheetId="13" hidden="1">{#N/A,#N/A,FALSE,"KMC최종회의(7월) 자료"}</definedName>
    <definedName name="_Z5" hidden="1">{#N/A,#N/A,FALSE,"KMC최종회의(7월) 자료"}</definedName>
    <definedName name="_Z6" localSheetId="13" hidden="1">{#N/A,#N/A,FALSE,"KMC최종회의(7월) 자료"}</definedName>
    <definedName name="_Z6" hidden="1">{#N/A,#N/A,FALSE,"KMC최종회의(7월) 자료"}</definedName>
    <definedName name="_Z7" localSheetId="13" hidden="1">{#N/A,#N/A,FALSE,"KMC최종회의(7월) 자료"}</definedName>
    <definedName name="_Z7" hidden="1">{#N/A,#N/A,FALSE,"KMC최종회의(7월) 자료"}</definedName>
    <definedName name="_Z8" localSheetId="13" hidden="1">{#N/A,#N/A,FALSE,"KMC최종회의(7월) 자료"}</definedName>
    <definedName name="_Z8" hidden="1">{#N/A,#N/A,FALSE,"KMC최종회의(7월) 자료"}</definedName>
    <definedName name="_Z9" localSheetId="13" hidden="1">{#N/A,#N/A,FALSE,"KMC최종회의(7월) 자료"}</definedName>
    <definedName name="_Z9" hidden="1">{#N/A,#N/A,FALSE,"KMC최종회의(7월) 자료"}</definedName>
    <definedName name="_ZEBITDA_Sensitivity" localSheetId="13">{0;0;0;0;5;1;0.75;0;0;0;2;FALSE;FALSE;FALSE;FALSE;FALSE;#N/A;1;100;#N/A;#N/A;"";""}</definedName>
    <definedName name="_ZEBITDA_Sensitivity">{0;0;0;0;5;1;0.75;0;0;0;2;FALSE;FALSE;FALSE;FALSE;FALSE;#N/A;1;100;#N/A;#N/A;"";""}</definedName>
    <definedName name="_ZJSLD" localSheetId="13" hidden="1">#REF!</definedName>
    <definedName name="_ZJSLD" hidden="1">#REF!</definedName>
    <definedName name="_ZSensitivity_Table" localSheetId="13">{0;0;0;0;5;1;0.75;0;0;0;2;FALSE;FALSE;FALSE;FALSE;FALSE;#N/A;1;100;#N/A;#N/A;"";""}</definedName>
    <definedName name="_ZSensitivity_Table">{0;0;0;0;5;1;0.75;0;0;0;2;FALSE;FALSE;FALSE;FALSE;FALSE;#N/A;1;100;#N/A;#N/A;"";""}</definedName>
    <definedName name="_zsidp" localSheetId="13" hidden="1">#REF!</definedName>
    <definedName name="_zsidp" hidden="1">#REF!</definedName>
    <definedName name="_zz1" localSheetId="13" hidden="1">{"pro_view",#N/A,FALSE,"EEFSNAP2";"rep_view",#N/A,FALSE,"EEFSNAP2"}</definedName>
    <definedName name="_zz1" hidden="1">{"pro_view",#N/A,FALSE,"EEFSNAP2";"rep_view",#N/A,FALSE,"EEFSNAP2"}</definedName>
    <definedName name="_zz2" localSheetId="13"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localSheetId="13" hidden="1">#REF!</definedName>
    <definedName name="_ㄴㄴ" hidden="1">#REF!</definedName>
    <definedName name="_닝" localSheetId="13"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22]#REF'!$A$1:$IV$26</definedName>
    <definedName name="¿A≫e1A÷¹eºI" localSheetId="13">[51]실행계획!#REF!</definedName>
    <definedName name="¿A≫e1A÷¹eºI">[51]실행계획!#REF!</definedName>
    <definedName name="¿A≫eAI¿ø" localSheetId="13">[51]실행계획!#REF!</definedName>
    <definedName name="¿A≫eAI¿ø">[51]실행계획!#REF!</definedName>
    <definedName name="‘" hidden="1">'[102]Bs. de Uso 2002'!#REF!</definedName>
    <definedName name="￠￥cAE¡ÆeEⓒo" hidden="1">'[22]#REF'!$A$1:$IV$26</definedName>
    <definedName name="\\" localSheetId="13" hidden="1">{#N/A,#N/A,FALSE,"Aging Summary";#N/A,#N/A,FALSE,"Ratio Analysis";#N/A,#N/A,FALSE,"Test 120 Day Accts";#N/A,#N/A,FALSE,"Tickmarks"}</definedName>
    <definedName name="\\" hidden="1">{#N/A,#N/A,FALSE,"Aging Summary";#N/A,#N/A,FALSE,"Ratio Analysis";#N/A,#N/A,FALSE,"Test 120 Day Accts";#N/A,#N/A,FALSE,"Tickmarks"}</definedName>
    <definedName name="\111111111111" localSheetId="13" hidden="1">#REF!</definedName>
    <definedName name="\111111111111" hidden="1">#REF!</definedName>
    <definedName name="\22222222" hidden="1">#REF!</definedName>
    <definedName name="\33333" hidden="1">#REF!</definedName>
    <definedName name="\4455" hidden="1">#REF!</definedName>
    <definedName name="\555555" hidden="1">#REF!</definedName>
    <definedName name="\a" localSheetId="13">#REF!</definedName>
    <definedName name="\a">#REF!</definedName>
    <definedName name="\e" localSheetId="13">#REF!</definedName>
    <definedName name="\e">#REF!</definedName>
    <definedName name="\lll" hidden="1">#REF!</definedName>
    <definedName name="\p" localSheetId="13">'[103]당월(1)'!#REF!</definedName>
    <definedName name="\p">'[103]당월(1)'!#REF!</definedName>
    <definedName name="\q">#N/A</definedName>
    <definedName name="\r">#N/A</definedName>
    <definedName name="\s">#N/A</definedName>
    <definedName name="\t">#N/A</definedName>
    <definedName name="\w">#N/A</definedName>
    <definedName name="\y">#N/A</definedName>
    <definedName name="¼ø¼o¿A≫e¹eºIAI°Cºn" localSheetId="13">[51]실행계획!#REF!</definedName>
    <definedName name="¼ø¼o¿A≫e¹eºIAI°Cºn">[51]실행계획!#REF!</definedName>
    <definedName name="¼oAO">"Picture 8"</definedName>
    <definedName name="½A°￥1A÷¹eºI" localSheetId="13">[51]실행계획!#REF!</definedName>
    <definedName name="½A°￥1A÷¹eºI">[51]실행계획!#REF!</definedName>
    <definedName name="½A°￥AI¿ø" localSheetId="13">[51]실행계획!#REF!</definedName>
    <definedName name="½A°￥AI¿ø">[51]실행계획!#REF!</definedName>
    <definedName name="Ⅱ" localSheetId="13" hidden="1">{#N/A,#N/A,FALSE,"정공"}</definedName>
    <definedName name="Ⅱ" hidden="1">{#N/A,#N/A,FALSE,"정공"}</definedName>
    <definedName name="a">'[104]BS. USO'!$A$506</definedName>
    <definedName name="a."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localSheetId="13" hidden="1">{#N/A,#N/A,TRUE,"KEY DATA";#N/A,#N/A,TRUE,"KEY DATA Base Case";#N/A,#N/A,TRUE,"JULY";#N/A,#N/A,TRUE,"AUG";#N/A,#N/A,TRUE,"SEPT";#N/A,#N/A,TRUE,"3Q"}</definedName>
    <definedName name="A.." hidden="1">{#N/A,#N/A,TRUE,"KEY DATA";#N/A,#N/A,TRUE,"KEY DATA Base Case";#N/A,#N/A,TRUE,"JULY";#N/A,#N/A,TRUE,"AUG";#N/A,#N/A,TRUE,"SEPT";#N/A,#N/A,TRUE,"3Q"}</definedName>
    <definedName name="A_1" localSheetId="13" hidden="1">{"'7월NINO현황'!$K$30"}</definedName>
    <definedName name="A_1" hidden="1">{"'7월NINO현황'!$K$30"}</definedName>
    <definedName name="a_3s_cu">'[105]투입&amp;생산'!$AB$45</definedName>
    <definedName name="a_3s_Q1">'[105]투입&amp;생산'!$AB$31</definedName>
    <definedName name="a_3s_Q2">'[105]투입&amp;생산'!$AB$35</definedName>
    <definedName name="a_3s_Q3">'[105]투입&amp;생산'!$AB$40</definedName>
    <definedName name="a_cu_cu">'[105]투입&amp;생산'!$P$45</definedName>
    <definedName name="a_cu_Q1">'[105]투입&amp;생산'!$P$31</definedName>
    <definedName name="a_cu_Q2">'[105]투입&amp;생산'!$P$35</definedName>
    <definedName name="a_cu_Q3">'[105]투입&amp;생산'!$P$40</definedName>
    <definedName name="A_impresión_IM" localSheetId="13">#REF!</definedName>
    <definedName name="A_impresión_IM">#REF!</definedName>
    <definedName name="a_la_cu">'[105]투입&amp;생산'!$M$45</definedName>
    <definedName name="a_la_Q1">'[105]투입&amp;생산'!$M$31</definedName>
    <definedName name="a_la_Q2">'[105]투입&amp;생산'!$M$35</definedName>
    <definedName name="a_la_Q3">'[105]투입&amp;생산'!$M$40</definedName>
    <definedName name="a_pl_cu">'[105]투입&amp;생산'!$Y$45</definedName>
    <definedName name="a_pl_Q1">'[105]투입&amp;생산'!$Y$31</definedName>
    <definedName name="a_pl_Q2">'[105]투입&amp;생산'!$Y$35</definedName>
    <definedName name="a_pl_Q3">'[105]투입&amp;생산'!$Y$40</definedName>
    <definedName name="a_pr_cu">'[105]투입&amp;생산'!$G$45</definedName>
    <definedName name="a_pr_Q1">'[105]투입&amp;생산'!$G$31</definedName>
    <definedName name="a_pr_Q2">'[105]투입&amp;생산'!$G$35</definedName>
    <definedName name="a_pr_Q3">'[105]투입&amp;생산'!$G$40</definedName>
    <definedName name="a_pu_cu">'[105]투입&amp;생산'!$D$45</definedName>
    <definedName name="a_pu_Q1">'[105]투입&amp;생산'!$D$31</definedName>
    <definedName name="a_pu_Q2">'[105]투입&amp;생산'!$D$35</definedName>
    <definedName name="a_pu_Q3">'[105]투입&amp;생산'!$D$40</definedName>
    <definedName name="a_st_cu">'[105]투입&amp;생산'!$J$45</definedName>
    <definedName name="a_st_Q1">'[105]투입&amp;생산'!$J$31</definedName>
    <definedName name="a_st_Q2">'[105]투입&amp;생산'!$J$35</definedName>
    <definedName name="a_st_Q3">'[105]투입&amp;생산'!$J$40</definedName>
    <definedName name="a_ta_cu">'[105]투입&amp;생산'!$AH$45</definedName>
    <definedName name="a_ta_Q1">'[105]투입&amp;생산'!$AH$31</definedName>
    <definedName name="a_ta_Q2">'[105]투입&amp;생산'!$AH$35</definedName>
    <definedName name="a_ta_Q3">'[105]투입&amp;생산'!$AH$40</definedName>
    <definedName name="a_te_cu">'[105]투입&amp;생산'!$V$45</definedName>
    <definedName name="a_te_Q1">'[105]투입&amp;생산'!$V$31</definedName>
    <definedName name="a_te_Q2">'[105]투입&amp;생산'!$V$35</definedName>
    <definedName name="a_te_Q3">'[105]투입&amp;생산'!$V$40</definedName>
    <definedName name="a_선행_cu">'[105]투입&amp;생산'!$S$45</definedName>
    <definedName name="a_선행_Q1">'[105]투입&amp;생산'!$S$31</definedName>
    <definedName name="a_선행_Q2">'[105]투입&amp;생산'!$S$35</definedName>
    <definedName name="a_선행_Q3">'[105]투입&amp;생산'!$S$40</definedName>
    <definedName name="a_외관_cu">'[105]투입&amp;생산'!$AE$45</definedName>
    <definedName name="a_외관_Q1">'[105]투입&amp;생산'!$AE$31</definedName>
    <definedName name="a_외관_Q2">'[105]투입&amp;생산'!$AE$35</definedName>
    <definedName name="a_외관_Q3">'[105]투입&amp;생산'!$AE$40</definedName>
    <definedName name="A0" localSheetId="13" hidden="1">{#N/A,#N/A,FALSE,"KMC최종회의(7월) 자료"}</definedName>
    <definedName name="A0" hidden="1">{#N/A,#N/A,FALSE,"KMC최종회의(7월) 자료"}</definedName>
    <definedName name="A1_00근거" localSheetId="13" hidden="1">{#N/A,#N/A,FALSE,"단축1";#N/A,#N/A,FALSE,"단축2";#N/A,#N/A,FALSE,"단축3";#N/A,#N/A,FALSE,"장축";#N/A,#N/A,FALSE,"4WD"}</definedName>
    <definedName name="A1_00근거" hidden="1">{#N/A,#N/A,FALSE,"단축1";#N/A,#N/A,FALSE,"단축2";#N/A,#N/A,FALSE,"단축3";#N/A,#N/A,FALSE,"장축";#N/A,#N/A,FALSE,"4WD"}</definedName>
    <definedName name="a1a" localSheetId="13" hidden="1">{#N/A,"PURCHM",FALSE,"Business Analysis";#N/A,"SPADD",FALSE,"Business Analysis"}</definedName>
    <definedName name="a1a" hidden="1">{#N/A,"PURCHM",FALSE,"Business Analysis";#N/A,"SPADD",FALSE,"Business Analysis"}</definedName>
    <definedName name="a1a3" localSheetId="13" hidden="1">{#N/A,#N/A,FALSE,"제목"}</definedName>
    <definedName name="a1a3" hidden="1">{#N/A,#N/A,FALSE,"제목"}</definedName>
    <definedName name="a1b" localSheetId="13"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localSheetId="13" hidden="1">#REF!</definedName>
    <definedName name="A1C1" hidden="1">#REF!</definedName>
    <definedName name="A1F" localSheetId="13" hidden="1">{#N/A,#N/A,FALSE,"단축1";#N/A,#N/A,FALSE,"단축2";#N/A,#N/A,FALSE,"단축3";#N/A,#N/A,FALSE,"장축";#N/A,#N/A,FALSE,"4WD"}</definedName>
    <definedName name="A1F" hidden="1">{#N/A,#N/A,FALSE,"단축1";#N/A,#N/A,FALSE,"단축2";#N/A,#N/A,FALSE,"단축3";#N/A,#N/A,FALSE,"장축";#N/A,#N/A,FALSE,"4WD"}</definedName>
    <definedName name="a2a" localSheetId="13" hidden="1">{"detail",#N/A,FALSE,"mfg";"summary",#N/A,FALSE,"mfg"}</definedName>
    <definedName name="a2a" hidden="1">{"detail",#N/A,FALSE,"mfg";"summary",#N/A,FALSE,"mfg"}</definedName>
    <definedName name="A9999999999956261" localSheetId="13" hidden="1">{#N/A,#N/A,FALSE,"KMC최종회의(7월) 자료"}</definedName>
    <definedName name="A9999999999956261" hidden="1">{#N/A,#N/A,FALSE,"KMC최종회의(7월) 자료"}</definedName>
    <definedName name="AA" localSheetId="13">#REF!</definedName>
    <definedName name="AA">#REF!</definedName>
    <definedName name="AA1_">#N/A</definedName>
    <definedName name="AAA">#N/A</definedName>
    <definedName name="äää" localSheetId="13" hidden="1">{#N/A,#N/A,FALSE,"Umsatz 99";#N/A,#N/A,FALSE,"ER 99 "}</definedName>
    <definedName name="äää" hidden="1">{#N/A,#N/A,FALSE,"Umsatz 99";#N/A,#N/A,FALSE,"ER 99 "}</definedName>
    <definedName name="aaa." localSheetId="13" hidden="1">{#N/A,#N/A,TRUE,"KEY DATA";#N/A,#N/A,TRUE,"KEY DATA Base Case";#N/A,#N/A,TRUE,"JULY";#N/A,#N/A,TRUE,"AUG";#N/A,#N/A,TRUE,"SEPT";#N/A,#N/A,TRUE,"3Q"}</definedName>
    <definedName name="aaa." hidden="1">{#N/A,#N/A,TRUE,"KEY DATA";#N/A,#N/A,TRUE,"KEY DATA Base Case";#N/A,#N/A,TRUE,"JULY";#N/A,#N/A,TRUE,"AUG";#N/A,#N/A,TRUE,"SEPT";#N/A,#N/A,TRUE,"3Q"}</definedName>
    <definedName name="AAA_DOCTOPS" hidden="1">"AAA_SET"</definedName>
    <definedName name="AAA_duser">"OFF"</definedName>
    <definedName name="aaaa">#N/A</definedName>
    <definedName name="aaaa_1" localSheetId="13" hidden="1">{"'7월NINO현황'!$K$30"}</definedName>
    <definedName name="aaaa_1" hidden="1">{"'7월NINO현황'!$K$30"}</definedName>
    <definedName name="AAAA1" localSheetId="13" hidden="1">{#N/A,#N/A,FALSE,"기술료 비교"}</definedName>
    <definedName name="AAAA1" hidden="1">{#N/A,#N/A,FALSE,"기술료 비교"}</definedName>
    <definedName name="AAAA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localSheetId="13" hidden="1">{"'7월NINO현황'!$K$30"}</definedName>
    <definedName name="aaaaaa" hidden="1">{"'7월NINO현황'!$K$30"}</definedName>
    <definedName name="aaaaaa_1" localSheetId="13" hidden="1">{"'7월NINO현황'!$K$30"}</definedName>
    <definedName name="aaaaaa_1" hidden="1">{"'7월NINO현황'!$K$30"}</definedName>
    <definedName name="AAAAAAA" localSheetId="13" hidden="1">{#N/A,#N/A,TRUE,"Y생산";#N/A,#N/A,TRUE,"Y판매";#N/A,#N/A,TRUE,"Y총물량";#N/A,#N/A,TRUE,"Y능력";#N/A,#N/A,TRUE,"YKD"}</definedName>
    <definedName name="AAAAAAA" hidden="1">{#N/A,#N/A,TRUE,"Y생산";#N/A,#N/A,TRUE,"Y판매";#N/A,#N/A,TRUE,"Y총물량";#N/A,#N/A,TRUE,"Y능력";#N/A,#N/A,TRUE,"YKD"}</definedName>
    <definedName name="aaaaaaaaa" localSheetId="13" hidden="1">{#N/A,"PURCHM",FALSE,"Business Analysis";#N/A,"SPADD",FALSE,"Business Analysis"}</definedName>
    <definedName name="aaaaaaaaa" hidden="1">{#N/A,"PURCHM",FALSE,"Business Analysis";#N/A,"SPADD",FALSE,"Business Analysis"}</definedName>
    <definedName name="aaaaaaaaaa" localSheetId="13" hidden="1">{#N/A,#N/A,TRUE,"이사님";#N/A,#N/A,TRUE,"이사님"}</definedName>
    <definedName name="aaaaaaaaaa" hidden="1">{#N/A,#N/A,TRUE,"이사님";#N/A,#N/A,TRUE,"이사님"}</definedName>
    <definedName name="aaaaaaaaaaa" localSheetId="13" hidden="1">{#N/A,#N/A,FALSE,"Aging Summary";#N/A,#N/A,FALSE,"Ratio Analysis";#N/A,#N/A,FALSE,"Test 120 Day Accts";#N/A,#N/A,FALSE,"Tickmarks"}</definedName>
    <definedName name="aaaaaaaaaaa" hidden="1">{#N/A,#N/A,FALSE,"Aging Summary";#N/A,#N/A,FALSE,"Ratio Analysis";#N/A,#N/A,FALSE,"Test 120 Day Accts";#N/A,#N/A,FALSE,"Tickmarks"}</definedName>
    <definedName name="AAAAAAAAAAAA" localSheetId="13" hidden="1">{#N/A,#N/A,FALSE,"인원";#N/A,#N/A,FALSE,"비용2";#N/A,#N/A,FALSE,"비용1";#N/A,#N/A,FALSE,"비용";#N/A,#N/A,FALSE,"보증2";#N/A,#N/A,FALSE,"보증1";#N/A,#N/A,FALSE,"보증";#N/A,#N/A,FALSE,"손익1";#N/A,#N/A,FALSE,"손익";#N/A,#N/A,FALSE,"부서별매출";#N/A,#N/A,FALSE,"매출"}</definedName>
    <definedName name="AAAAAAAAAAAA" hidden="1">{#N/A,#N/A,FALSE,"인원";#N/A,#N/A,FALSE,"비용2";#N/A,#N/A,FALSE,"비용1";#N/A,#N/A,FALSE,"비용";#N/A,#N/A,FALSE,"보증2";#N/A,#N/A,FALSE,"보증1";#N/A,#N/A,FALSE,"보증";#N/A,#N/A,FALSE,"손익1";#N/A,#N/A,FALSE,"손익";#N/A,#N/A,FALSE,"부서별매출";#N/A,#N/A,FALSE,"매출"}</definedName>
    <definedName name="aaaaaaaaaaaaa" localSheetId="13"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13"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13" hidden="1">{"'교육경비품의'!$B$4:$D$12"}</definedName>
    <definedName name="AAAAAAAAAAAAAA" hidden="1">{"'교육경비품의'!$B$4:$D$12"}</definedName>
    <definedName name="AAAAAAAAAAAAAAA" localSheetId="13" hidden="1">{"'Sheet1'!$A$1:$D$4"}</definedName>
    <definedName name="AAAAAAAAAAAAAAA" hidden="1">{"'Sheet1'!$A$1:$D$4"}</definedName>
    <definedName name="AAAAAAAAAAAAAAAA" localSheetId="13" hidden="1">{"'Sheet1'!$A$1:$D$4"}</definedName>
    <definedName name="AAAAAAAAAAAAAAAA" hidden="1">{"'Sheet1'!$A$1:$D$4"}</definedName>
    <definedName name="aaaaaaaaaaaaaaaaa" localSheetId="13" hidden="1">{#N/A,"PURCHM",FALSE,"Business Analysis";#N/A,"SPADD",FALSE,"Business Analysis"}</definedName>
    <definedName name="aaaaaaaaaaaaaaaaa" hidden="1">{#N/A,"PURCHM",FALSE,"Business Analysis";#N/A,"SPADD",FALSE,"Business Analysis"}</definedName>
    <definedName name="AAAAAAAAAAAAAAAAAAAA" localSheetId="13" hidden="1">{"'Sheet1'!$A$1:$D$4"}</definedName>
    <definedName name="AAAAAAAAAAAAAAAAAAAA" hidden="1">{"'Sheet1'!$A$1:$D$4"}</definedName>
    <definedName name="AAAAAAAAAAAAAAAAAAAAA" localSheetId="13" hidden="1">{"'교육경비품의'!$B$4:$D$12"}</definedName>
    <definedName name="AAAAAAAAAAAAAAAAAAAAA" hidden="1">{"'교육경비품의'!$B$4:$D$12"}</definedName>
    <definedName name="AAAAAAAAAAAAAAAAAAAAAAA" localSheetId="13" hidden="1">{"'Sheet1'!$A$1:$D$4"}</definedName>
    <definedName name="AAAAAAAAAAAAAAAAAAAAAAA" hidden="1">{"'Sheet1'!$A$1:$D$4"}</definedName>
    <definedName name="AAAAAAAAAAAAAAAAAAAAAAAAAA" localSheetId="13" hidden="1">{"'교육경비품의'!$B$4:$D$12"}</definedName>
    <definedName name="AAAAAAAAAAAAAAAAAAAAAAAAAA" hidden="1">{"'교육경비품의'!$B$4:$D$12"}</definedName>
    <definedName name="AAAAAAAAAAAAAAAAAAAAAAAAAAA" localSheetId="13" hidden="1">{"'Sheet1'!$A$1:$D$4"}</definedName>
    <definedName name="AAAAAAAAAAAAAAAAAAAAAAAAAAA" hidden="1">{"'Sheet1'!$A$1:$D$4"}</definedName>
    <definedName name="AAAAS" localSheetId="13" hidden="1">{#N/A,#N/A,FALSE,"정공"}</definedName>
    <definedName name="AAAAS" hidden="1">{#N/A,#N/A,FALSE,"정공"}</definedName>
    <definedName name="aaaasdf" localSheetId="13" hidden="1">{#N/A,#N/A,TRUE,"GEM Total";#N/A,#N/A,TRUE,"Final Assembly";#N/A,#N/A,TRUE,"Cleaning";#N/A,#N/A,TRUE,"Schooping,Clearing";#N/A,#N/A,TRUE,"Winding"}</definedName>
    <definedName name="aaaasdf" hidden="1">{#N/A,#N/A,TRUE,"GEM Total";#N/A,#N/A,TRUE,"Final Assembly";#N/A,#N/A,TRUE,"Cleaning";#N/A,#N/A,TRUE,"Schooping,Clearing";#N/A,#N/A,TRUE,"Winding"}</definedName>
    <definedName name="AAAK460000" localSheetId="13" hidden="1">{#N/A,#N/A,TRUE,"LOADCOVE";#N/A,#N/A,TRUE,"PAGE001";#N/A,#N/A,TRUE,"PAGE002";#N/A,#N/A,TRUE,"PAGE003";#N/A,#N/A,TRUE,"PAGE004";#N/A,#N/A,TRUE,"PAGE005";#N/A,#N/A,TRUE,"PAGE006";#N/A,#N/A,TRUE,"PAGE007";#N/A,#N/A,TRUE,"PAGE008";#N/A,#N/A,TRUE,"PAGE009";#N/A,#N/A,TRUE,"PAGE010";#N/A,#N/A,TRUE,"PAGE011";#N/A,#N/A,TRUE,"PAGE012";#N/A,#N/A,TRUE,"PAGE013"}</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localSheetId="13"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localSheetId="13" hidden="1">{#N/A,#N/A,FALSE,"단축1";#N/A,#N/A,FALSE,"단축2";#N/A,#N/A,FALSE,"단축3";#N/A,#N/A,FALSE,"장축";#N/A,#N/A,FALSE,"4WD"}</definedName>
    <definedName name="AAAQWS" hidden="1">{#N/A,#N/A,FALSE,"단축1";#N/A,#N/A,FALSE,"단축2";#N/A,#N/A,FALSE,"단축3";#N/A,#N/A,FALSE,"장축";#N/A,#N/A,FALSE,"4WD"}</definedName>
    <definedName name="AAAS" hidden="1">[106]자바라1!#REF!</definedName>
    <definedName name="aaasb" localSheetId="13" hidden="1">{#N/A,#N/A,FALSE,"Pharm";#N/A,#N/A,FALSE,"WWCM"}</definedName>
    <definedName name="aaasb" hidden="1">{#N/A,#N/A,FALSE,"Pharm";#N/A,#N/A,FALSE,"WWCM"}</definedName>
    <definedName name="aaasdad" localSheetId="13" hidden="1">{"'7월NINO현황'!$K$30"}</definedName>
    <definedName name="aaasdad" hidden="1">{"'7월NINO현황'!$K$30"}</definedName>
    <definedName name="aaasdad_1" localSheetId="13" hidden="1">{"'7월NINO현황'!$K$30"}</definedName>
    <definedName name="aaasdad_1" hidden="1">{"'7월NINO현황'!$K$30"}</definedName>
    <definedName name="aab" localSheetId="13"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bb" localSheetId="13"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b" localSheetId="13"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d" localSheetId="13" hidden="1">{"'매출계획'!$D$2"}</definedName>
    <definedName name="aad" hidden="1">{"'매출계획'!$D$2"}</definedName>
    <definedName name="aaddd" localSheetId="13" hidden="1">{#N/A,#N/A,FALSE,"REPORT"}</definedName>
    <definedName name="aaddd" hidden="1">{#N/A,#N/A,FALSE,"REPORT"}</definedName>
    <definedName name="aadsd" localSheetId="13">{"'연구소 (게시용)'!$A$2:$H$12"}</definedName>
    <definedName name="aadsd">{"'연구소 (게시용)'!$A$2:$H$12"}</definedName>
    <definedName name="aadsds" localSheetId="13" hidden="1">{"'연구소 (게시용)'!$A$2:$H$12"}</definedName>
    <definedName name="aadsds" hidden="1">{"'연구소 (게시용)'!$A$2:$H$12"}</definedName>
    <definedName name="AAEFG" localSheetId="13" hidden="1">{#N/A,#N/A,FALSE,"단축1";#N/A,#N/A,FALSE,"단축2";#N/A,#N/A,FALSE,"단축3";#N/A,#N/A,FALSE,"장축";#N/A,#N/A,FALSE,"4WD"}</definedName>
    <definedName name="AAEFG" hidden="1">{#N/A,#N/A,FALSE,"단축1";#N/A,#N/A,FALSE,"단축2";#N/A,#N/A,FALSE,"단축3";#N/A,#N/A,FALSE,"장축";#N/A,#N/A,FALSE,"4WD"}</definedName>
    <definedName name="AAEG" localSheetId="13" hidden="1">{#N/A,#N/A,FALSE,"단축1";#N/A,#N/A,FALSE,"단축2";#N/A,#N/A,FALSE,"단축3";#N/A,#N/A,FALSE,"장축";#N/A,#N/A,FALSE,"4WD"}</definedName>
    <definedName name="AAEG" hidden="1">{#N/A,#N/A,FALSE,"단축1";#N/A,#N/A,FALSE,"단축2";#N/A,#N/A,FALSE,"단축3";#N/A,#N/A,FALSE,"장축";#N/A,#N/A,FALSE,"4WD"}</definedName>
    <definedName name="aaif" localSheetId="13" hidden="1">{#N/A,#N/A,FALSE,"단축1";#N/A,#N/A,FALSE,"단축2";#N/A,#N/A,FALSE,"단축3";#N/A,#N/A,FALSE,"장축";#N/A,#N/A,FALSE,"4WD"}</definedName>
    <definedName name="aaif" hidden="1">{#N/A,#N/A,FALSE,"단축1";#N/A,#N/A,FALSE,"단축2";#N/A,#N/A,FALSE,"단축3";#N/A,#N/A,FALSE,"장축";#N/A,#N/A,FALSE,"4WD"}</definedName>
    <definedName name="AAM" localSheetId="13" hidden="1">{#N/A,#N/A,FALSE,"정공"}</definedName>
    <definedName name="AAM" hidden="1">{#N/A,#N/A,FALSE,"정공"}</definedName>
    <definedName name="aan" localSheetId="13">{"'연구소 (게시용)'!$A$2:$H$12"}</definedName>
    <definedName name="aan">{"'연구소 (게시용)'!$A$2:$H$12"}</definedName>
    <definedName name="AAPRT1">#N/A</definedName>
    <definedName name="AAPRT2">#N/A</definedName>
    <definedName name="AAPRT3">#N/A</definedName>
    <definedName name="AAPRT4">#N/A</definedName>
    <definedName name="aaqs" localSheetId="13" hidden="1">{#N/A,#N/A,FALSE,"단축1";#N/A,#N/A,FALSE,"단축2";#N/A,#N/A,FALSE,"단축3";#N/A,#N/A,FALSE,"장축";#N/A,#N/A,FALSE,"4WD"}</definedName>
    <definedName name="aaqs" hidden="1">{#N/A,#N/A,FALSE,"단축1";#N/A,#N/A,FALSE,"단축2";#N/A,#N/A,FALSE,"단축3";#N/A,#N/A,FALSE,"장축";#N/A,#N/A,FALSE,"4WD"}</definedName>
    <definedName name="AAS" localSheetId="13" hidden="1">{#N/A,#N/A,FALSE,"정공"}</definedName>
    <definedName name="AAS" hidden="1">{#N/A,#N/A,FALSE,"정공"}</definedName>
    <definedName name="AASDFGGH" localSheetId="13">{"'연구소 (게시용)'!$A$2:$H$12"}</definedName>
    <definedName name="AASDFGGH">{"'연구소 (게시용)'!$A$2:$H$12"}</definedName>
    <definedName name="aass" localSheetId="13" hidden="1">{"detail",#N/A,FALSE,"mfg";"summary",#N/A,FALSE,"mfg"}</definedName>
    <definedName name="aass" hidden="1">{"detail",#N/A,FALSE,"mfg";"summary",#N/A,FALSE,"mfg"}</definedName>
    <definedName name="AAT" localSheetId="13" hidden="1">{#N/A,#N/A,TRUE,"일정"}</definedName>
    <definedName name="AAT" hidden="1">{#N/A,#N/A,TRUE,"일정"}</definedName>
    <definedName name="aaww" localSheetId="13" hidden="1">{"Polymers Details",#N/A,FALSE,"Current Yr";"Polymer Details",#N/A,FALSE,"Budget";"Polymer Details",#N/A,FALSE,"Prior Year"}</definedName>
    <definedName name="aaww" hidden="1">{"Polymers Details",#N/A,FALSE,"Current Yr";"Polymer Details",#N/A,FALSE,"Budget";"Polymer Details",#N/A,FALSE,"Prior Year"}</definedName>
    <definedName name="aax" localSheetId="13" hidden="1">{"detail",#N/A,FALSE,"mfg";"summary",#N/A,FALSE,"mfg"}</definedName>
    <definedName name="aax" hidden="1">{"detail",#N/A,FALSE,"mfg";"summary",#N/A,FALSE,"mfg"}</definedName>
    <definedName name="AB">[107]!PRT6BN5BT41</definedName>
    <definedName name="abbreviations" localSheetId="13" hidden="1">{"'매출'!$A$1:$I$22"}</definedName>
    <definedName name="abbreviations" hidden="1">{"'매출'!$A$1:$I$22"}</definedName>
    <definedName name="abc" localSheetId="13">{"'2공장'!$A$1:$H$216"}</definedName>
    <definedName name="abc">{"'2공장'!$A$1:$H$216"}</definedName>
    <definedName name="abc\" localSheetId="13">{"'연구소 (게시용)'!$A$2:$H$12"}</definedName>
    <definedName name="abc\">{"'연구소 (게시용)'!$A$2:$H$12"}</definedName>
    <definedName name="abc0mq" localSheetId="13" hidden="1">{#N/A,"PURCHM",FALSE,"Business Analysis";#N/A,"SPADD",FALSE,"Business Analysis"}</definedName>
    <definedName name="abc0mq" hidden="1">{#N/A,"PURCHM",FALSE,"Business Analysis";#N/A,"SPADD",FALSE,"Business Analysis"}</definedName>
    <definedName name="abc0nks" localSheetId="13" hidden="1">{"detail",#N/A,FALSE,"mfg";"summary",#N/A,FALSE,"mfg"}</definedName>
    <definedName name="abc0nks" hidden="1">{"detail",#N/A,FALSE,"mfg";"summary",#N/A,FALSE,"mfg"}</definedName>
    <definedName name="abc101a" localSheetId="13" hidden="1">{#N/A,"PURCHM",FALSE,"Business Analysis";#N/A,"SPADD",FALSE,"Business Analysis"}</definedName>
    <definedName name="abc101a" hidden="1">{#N/A,"PURCHM",FALSE,"Business Analysis";#N/A,"SPADD",FALSE,"Business Analysis"}</definedName>
    <definedName name="abc109a" localSheetId="13" hidden="1">{"detail",#N/A,FALSE,"mfg";"summary",#N/A,FALSE,"mfg"}</definedName>
    <definedName name="abc109a" hidden="1">{"detail",#N/A,FALSE,"mfg";"summary",#N/A,FALSE,"mfg"}</definedName>
    <definedName name="abc11a" localSheetId="13" hidden="1">{"detail",#N/A,FALSE,"mfg";"summary",#N/A,FALSE,"mfg"}</definedName>
    <definedName name="abc11a" hidden="1">{"detail",#N/A,FALSE,"mfg";"summary",#N/A,FALSE,"mfg"}</definedName>
    <definedName name="abc11ab" localSheetId="13" hidden="1">{#N/A,"PURCHM",FALSE,"Business Analysis";#N/A,"SPADD",FALSE,"Business Analysis"}</definedName>
    <definedName name="abc11ab" hidden="1">{#N/A,"PURCHM",FALSE,"Business Analysis";#N/A,"SPADD",FALSE,"Business Analysis"}</definedName>
    <definedName name="abc12a" localSheetId="13" hidden="1">{"detail",#N/A,FALSE,"mfg";"summary",#N/A,FALSE,"mfg"}</definedName>
    <definedName name="abc12a" hidden="1">{"detail",#N/A,FALSE,"mfg";"summary",#N/A,FALSE,"mfg"}</definedName>
    <definedName name="abc13a" localSheetId="13" hidden="1">{"detail",#N/A,FALSE,"mfg";"summary",#N/A,FALSE,"mfg"}</definedName>
    <definedName name="abc13a" hidden="1">{"detail",#N/A,FALSE,"mfg";"summary",#N/A,FALSE,"mfg"}</definedName>
    <definedName name="abc14a" localSheetId="13" hidden="1">{"detail",#N/A,FALSE,"mfg";"summary",#N/A,FALSE,"mfg"}</definedName>
    <definedName name="abc14a" hidden="1">{"detail",#N/A,FALSE,"mfg";"summary",#N/A,FALSE,"mfg"}</definedName>
    <definedName name="abc1b" localSheetId="13" hidden="1">{#N/A,"PURCHM",FALSE,"Business Analysis";#N/A,"SPADD",FALSE,"Business Analysis"}</definedName>
    <definedName name="abc1b" hidden="1">{#N/A,"PURCHM",FALSE,"Business Analysis";#N/A,"SPADD",FALSE,"Business Analysis"}</definedName>
    <definedName name="abc200a" localSheetId="13" hidden="1">{"detail",#N/A,FALSE,"mfg";"summary",#N/A,FALSE,"mfg"}</definedName>
    <definedName name="abc200a" hidden="1">{"detail",#N/A,FALSE,"mfg";"summary",#N/A,FALSE,"mfg"}</definedName>
    <definedName name="abc202a" localSheetId="13" hidden="1">{"detail",#N/A,FALSE,"mfg";"summary",#N/A,FALSE,"mfg"}</definedName>
    <definedName name="abc202a" hidden="1">{"detail",#N/A,FALSE,"mfg";"summary",#N/A,FALSE,"mfg"}</definedName>
    <definedName name="abc202b" localSheetId="13" hidden="1">{#N/A,"PURCHM",FALSE,"Business Analysis";#N/A,"SPADD",FALSE,"Business Analysis"}</definedName>
    <definedName name="abc202b" hidden="1">{#N/A,"PURCHM",FALSE,"Business Analysis";#N/A,"SPADD",FALSE,"Business Analysis"}</definedName>
    <definedName name="abc213a" localSheetId="13" hidden="1">{"detail",#N/A,FALSE,"mfg";"summary",#N/A,FALSE,"mfg"}</definedName>
    <definedName name="abc213a" hidden="1">{"detail",#N/A,FALSE,"mfg";"summary",#N/A,FALSE,"mfg"}</definedName>
    <definedName name="abc2a" localSheetId="13" hidden="1">{"detail",#N/A,FALSE,"mfg";"summary",#N/A,FALSE,"mfg"}</definedName>
    <definedName name="abc2a" hidden="1">{"detail",#N/A,FALSE,"mfg";"summary",#N/A,FALSE,"mfg"}</definedName>
    <definedName name="abc312b" localSheetId="13" hidden="1">{"detail",#N/A,FALSE,"mfg";"summary",#N/A,FALSE,"mfg"}</definedName>
    <definedName name="abc312b" hidden="1">{"detail",#N/A,FALSE,"mfg";"summary",#N/A,FALSE,"mfg"}</definedName>
    <definedName name="abc31a" localSheetId="13" hidden="1">{"detail",#N/A,FALSE,"mfg";"summary",#N/A,FALSE,"mfg"}</definedName>
    <definedName name="abc31a" hidden="1">{"detail",#N/A,FALSE,"mfg";"summary",#N/A,FALSE,"mfg"}</definedName>
    <definedName name="abc32b" localSheetId="13" hidden="1">{"detail",#N/A,FALSE,"mfg";"summary",#N/A,FALSE,"mfg"}</definedName>
    <definedName name="abc32b" hidden="1">{"detail",#N/A,FALSE,"mfg";"summary",#N/A,FALSE,"mfg"}</definedName>
    <definedName name="abc35b" localSheetId="13" hidden="1">{"detail",#N/A,FALSE,"mfg";"summary",#N/A,FALSE,"mfg"}</definedName>
    <definedName name="abc35b" hidden="1">{"detail",#N/A,FALSE,"mfg";"summary",#N/A,FALSE,"mfg"}</definedName>
    <definedName name="abc36b" localSheetId="13" hidden="1">{"detail",#N/A,FALSE,"mfg";"summary",#N/A,FALSE,"mfg"}</definedName>
    <definedName name="abc36b" hidden="1">{"detail",#N/A,FALSE,"mfg";"summary",#N/A,FALSE,"mfg"}</definedName>
    <definedName name="abc37b" localSheetId="13" hidden="1">{"detail",#N/A,FALSE,"mfg";"summary",#N/A,FALSE,"mfg"}</definedName>
    <definedName name="abc37b" hidden="1">{"detail",#N/A,FALSE,"mfg";"summary",#N/A,FALSE,"mfg"}</definedName>
    <definedName name="abc38b" localSheetId="13" hidden="1">{"detail",#N/A,FALSE,"mfg";"summary",#N/A,FALSE,"mfg"}</definedName>
    <definedName name="abc38b" hidden="1">{"detail",#N/A,FALSE,"mfg";"summary",#N/A,FALSE,"mfg"}</definedName>
    <definedName name="abc41b" localSheetId="13" hidden="1">{"detail",#N/A,FALSE,"mfg";"summary",#N/A,FALSE,"mfg"}</definedName>
    <definedName name="abc41b" hidden="1">{"detail",#N/A,FALSE,"mfg";"summary",#N/A,FALSE,"mfg"}</definedName>
    <definedName name="abc42b" localSheetId="13" hidden="1">{"detail",#N/A,FALSE,"mfg";"summary",#N/A,FALSE,"mfg"}</definedName>
    <definedName name="abc42b" hidden="1">{"detail",#N/A,FALSE,"mfg";"summary",#N/A,FALSE,"mfg"}</definedName>
    <definedName name="abc51b" localSheetId="13" hidden="1">{"detail",#N/A,FALSE,"mfg";"summary",#N/A,FALSE,"mfg"}</definedName>
    <definedName name="abc51b" hidden="1">{"detail",#N/A,FALSE,"mfg";"summary",#N/A,FALSE,"mfg"}</definedName>
    <definedName name="abc61b" localSheetId="13" hidden="1">{"detail",#N/A,FALSE,"mfg";"summary",#N/A,FALSE,"mfg"}</definedName>
    <definedName name="abc61b" hidden="1">{"detail",#N/A,FALSE,"mfg";"summary",#N/A,FALSE,"mfg"}</definedName>
    <definedName name="abc67v" localSheetId="13" hidden="1">{#N/A,"PURCHM",FALSE,"Business Analysis";#N/A,"SPADD",FALSE,"Business Analysis"}</definedName>
    <definedName name="abc67v" hidden="1">{#N/A,"PURCHM",FALSE,"Business Analysis";#N/A,"SPADD",FALSE,"Business Analysis"}</definedName>
    <definedName name="abc71b" localSheetId="13" hidden="1">{"detail",#N/A,FALSE,"mfg";"summary",#N/A,FALSE,"mfg"}</definedName>
    <definedName name="abc71b" hidden="1">{"detail",#N/A,FALSE,"mfg";"summary",#N/A,FALSE,"mfg"}</definedName>
    <definedName name="abc9bn" localSheetId="13" hidden="1">{"detail",#N/A,FALSE,"mfg";"summary",#N/A,FALSE,"mfg"}</definedName>
    <definedName name="abc9bn" hidden="1">{"detail",#N/A,FALSE,"mfg";"summary",#N/A,FALSE,"mfg"}</definedName>
    <definedName name="abc9er" localSheetId="13" hidden="1">{"detail",#N/A,FALSE,"mfg";"summary",#N/A,FALSE,"mfg"}</definedName>
    <definedName name="abc9er" hidden="1">{"detail",#N/A,FALSE,"mfg";"summary",#N/A,FALSE,"mfg"}</definedName>
    <definedName name="abc9kn" localSheetId="13" hidden="1">{"detail",#N/A,FALSE,"mfg";"summary",#N/A,FALSE,"mfg"}</definedName>
    <definedName name="abc9kn" hidden="1">{"detail",#N/A,FALSE,"mfg";"summary",#N/A,FALSE,"mfg"}</definedName>
    <definedName name="abca312" localSheetId="13" hidden="1">{"detail",#N/A,FALSE,"mfg";"summary",#N/A,FALSE,"mfg"}</definedName>
    <definedName name="abca312" hidden="1">{"detail",#N/A,FALSE,"mfg";"summary",#N/A,FALSE,"mfg"}</definedName>
    <definedName name="abca312b" localSheetId="13" hidden="1">{"detail",#N/A,FALSE,"mfg";"summary",#N/A,FALSE,"mfg"}</definedName>
    <definedName name="abca312b" hidden="1">{"detail",#N/A,FALSE,"mfg";"summary",#N/A,FALSE,"mfg"}</definedName>
    <definedName name="abcd" localSheetId="13" hidden="1">{"histincome",#N/A,FALSE,"hyfins";"closing balance",#N/A,FALSE,"hyfins"}</definedName>
    <definedName name="abcd" hidden="1">{"histincome",#N/A,FALSE,"hyfins";"closing balance",#N/A,FALSE,"hyfins"}</definedName>
    <definedName name="abcd1" localSheetId="13" hidden="1">{#N/A,"PURCHM",FALSE,"Business Analysis";#N/A,"SPADD",FALSE,"Business Analysis"}</definedName>
    <definedName name="abcd1" hidden="1">{#N/A,"PURCHM",FALSE,"Business Analysis";#N/A,"SPADD",FALSE,"Business Analysis"}</definedName>
    <definedName name="abcd10" localSheetId="13" hidden="1">{#N/A,"PURCHM",FALSE,"Business Analysis";#N/A,"SPADD",FALSE,"Business Analysis"}</definedName>
    <definedName name="abcd10" hidden="1">{#N/A,"PURCHM",FALSE,"Business Analysis";#N/A,"SPADD",FALSE,"Business Analysis"}</definedName>
    <definedName name="abcd101" localSheetId="13" hidden="1">{#N/A,"PURCHM",FALSE,"Business Analysis";#N/A,"SPADD",FALSE,"Business Analysis"}</definedName>
    <definedName name="abcd101" hidden="1">{#N/A,"PURCHM",FALSE,"Business Analysis";#N/A,"SPADD",FALSE,"Business Analysis"}</definedName>
    <definedName name="abcd10a" localSheetId="13" hidden="1">{#N/A,"PURCHM",FALSE,"Business Analysis";#N/A,"SPADD",FALSE,"Business Analysis"}</definedName>
    <definedName name="abcd10a" hidden="1">{#N/A,"PURCHM",FALSE,"Business Analysis";#N/A,"SPADD",FALSE,"Business Analysis"}</definedName>
    <definedName name="abcd11" localSheetId="13" hidden="1">{#N/A,"PURCHM",FALSE,"Business Analysis";#N/A,"SPADD",FALSE,"Business Analysis"}</definedName>
    <definedName name="abcd11" hidden="1">{#N/A,"PURCHM",FALSE,"Business Analysis";#N/A,"SPADD",FALSE,"Business Analysis"}</definedName>
    <definedName name="abcd12" localSheetId="13" hidden="1">{#N/A,"PURCHM",FALSE,"Business Analysis";#N/A,"SPADD",FALSE,"Business Analysis"}</definedName>
    <definedName name="abcd12" hidden="1">{#N/A,"PURCHM",FALSE,"Business Analysis";#N/A,"SPADD",FALSE,"Business Analysis"}</definedName>
    <definedName name="abcd12b" localSheetId="13" hidden="1">{#N/A,"PURCHM",FALSE,"Business Analysis";#N/A,"SPADD",FALSE,"Business Analysis"}</definedName>
    <definedName name="abcd12b" hidden="1">{#N/A,"PURCHM",FALSE,"Business Analysis";#N/A,"SPADD",FALSE,"Business Analysis"}</definedName>
    <definedName name="abcd2" localSheetId="13" hidden="1">{#N/A,"PURCHM",FALSE,"Business Analysis";#N/A,"SPADD",FALSE,"Business Analysis"}</definedName>
    <definedName name="abcd2" hidden="1">{#N/A,"PURCHM",FALSE,"Business Analysis";#N/A,"SPADD",FALSE,"Business Analysis"}</definedName>
    <definedName name="abcd200" localSheetId="13" hidden="1">{#N/A,"PURCHM",FALSE,"Business Analysis";#N/A,"SPADD",FALSE,"Business Analysis"}</definedName>
    <definedName name="abcd200" hidden="1">{#N/A,"PURCHM",FALSE,"Business Analysis";#N/A,"SPADD",FALSE,"Business Analysis"}</definedName>
    <definedName name="abcd200b" localSheetId="13" hidden="1">{#N/A,"PURCHM",FALSE,"Business Analysis";#N/A,"SPADD",FALSE,"Business Analysis"}</definedName>
    <definedName name="abcd200b" hidden="1">{#N/A,"PURCHM",FALSE,"Business Analysis";#N/A,"SPADD",FALSE,"Business Analysis"}</definedName>
    <definedName name="abcd202" localSheetId="13" hidden="1">{#N/A,"PURCHM",FALSE,"Business Analysis";#N/A,"SPADD",FALSE,"Business Analysis"}</definedName>
    <definedName name="abcd202" hidden="1">{#N/A,"PURCHM",FALSE,"Business Analysis";#N/A,"SPADD",FALSE,"Business Analysis"}</definedName>
    <definedName name="abcd21" localSheetId="13" hidden="1">{#N/A,"PURCHM",FALSE,"Business Analysis";#N/A,"SPADD",FALSE,"Business Analysis"}</definedName>
    <definedName name="abcd21" hidden="1">{#N/A,"PURCHM",FALSE,"Business Analysis";#N/A,"SPADD",FALSE,"Business Analysis"}</definedName>
    <definedName name="abcd212" localSheetId="13" hidden="1">{#N/A,"PURCHM",FALSE,"Business Analysis";#N/A,"SPADD",FALSE,"Business Analysis"}</definedName>
    <definedName name="abcd212" hidden="1">{#N/A,"PURCHM",FALSE,"Business Analysis";#N/A,"SPADD",FALSE,"Business Analysis"}</definedName>
    <definedName name="abcd21225b" localSheetId="13" hidden="1">{#N/A,"PURCHM",FALSE,"Business Analysis";#N/A,"SPADD",FALSE,"Business Analysis"}</definedName>
    <definedName name="abcd21225b" hidden="1">{#N/A,"PURCHM",FALSE,"Business Analysis";#N/A,"SPADD",FALSE,"Business Analysis"}</definedName>
    <definedName name="abcd212b" localSheetId="13" hidden="1">{#N/A,"PURCHM",FALSE,"Business Analysis";#N/A,"SPADD",FALSE,"Business Analysis"}</definedName>
    <definedName name="abcd212b" hidden="1">{#N/A,"PURCHM",FALSE,"Business Analysis";#N/A,"SPADD",FALSE,"Business Analysis"}</definedName>
    <definedName name="abcd213" localSheetId="13" hidden="1">{#N/A,"PURCHM",FALSE,"Business Analysis";#N/A,"SPADD",FALSE,"Business Analysis"}</definedName>
    <definedName name="abcd213" hidden="1">{#N/A,"PURCHM",FALSE,"Business Analysis";#N/A,"SPADD",FALSE,"Business Analysis"}</definedName>
    <definedName name="abcd213b" localSheetId="13" hidden="1">{#N/A,"PURCHM",FALSE,"Business Analysis";#N/A,"SPADD",FALSE,"Business Analysis"}</definedName>
    <definedName name="abcd213b" hidden="1">{#N/A,"PURCHM",FALSE,"Business Analysis";#N/A,"SPADD",FALSE,"Business Analysis"}</definedName>
    <definedName name="abcd21kb" localSheetId="13" hidden="1">{#N/A,"PURCHM",FALSE,"Business Analysis";#N/A,"SPADD",FALSE,"Business Analysis"}</definedName>
    <definedName name="abcd21kb" hidden="1">{#N/A,"PURCHM",FALSE,"Business Analysis";#N/A,"SPADD",FALSE,"Business Analysis"}</definedName>
    <definedName name="abcd254" localSheetId="13" hidden="1">{#N/A,"PURCHM",FALSE,"Business Analysis";#N/A,"SPADD",FALSE,"Business Analysis"}</definedName>
    <definedName name="abcd254" hidden="1">{#N/A,"PURCHM",FALSE,"Business Analysis";#N/A,"SPADD",FALSE,"Business Analysis"}</definedName>
    <definedName name="abcd2ab" localSheetId="13" hidden="1">{#N/A,"PURCHM",FALSE,"Business Analysis";#N/A,"SPADD",FALSE,"Business Analysis"}</definedName>
    <definedName name="abcd2ab" hidden="1">{#N/A,"PURCHM",FALSE,"Business Analysis";#N/A,"SPADD",FALSE,"Business Analysis"}</definedName>
    <definedName name="abcd312" localSheetId="13" hidden="1">{#N/A,"PURCHM",FALSE,"Business Analysis";#N/A,"SPADD",FALSE,"Business Analysis"}</definedName>
    <definedName name="abcd312" hidden="1">{#N/A,"PURCHM",FALSE,"Business Analysis";#N/A,"SPADD",FALSE,"Business Analysis"}</definedName>
    <definedName name="abcd312bd" localSheetId="13" hidden="1">{#N/A,"PURCHM",FALSE,"Business Analysis";#N/A,"SPADD",FALSE,"Business Analysis"}</definedName>
    <definedName name="abcd312bd" hidden="1">{#N/A,"PURCHM",FALSE,"Business Analysis";#N/A,"SPADD",FALSE,"Business Analysis"}</definedName>
    <definedName name="abcd32" localSheetId="13" hidden="1">{#N/A,"PURCHM",FALSE,"Business Analysis";#N/A,"SPADD",FALSE,"Business Analysis"}</definedName>
    <definedName name="abcd32" hidden="1">{#N/A,"PURCHM",FALSE,"Business Analysis";#N/A,"SPADD",FALSE,"Business Analysis"}</definedName>
    <definedName name="abcd32b" localSheetId="13" hidden="1">{#N/A,"PURCHM",FALSE,"Business Analysis";#N/A,"SPADD",FALSE,"Business Analysis"}</definedName>
    <definedName name="abcd32b" hidden="1">{#N/A,"PURCHM",FALSE,"Business Analysis";#N/A,"SPADD",FALSE,"Business Analysis"}</definedName>
    <definedName name="abcd33" localSheetId="13" hidden="1">{"detail",#N/A,FALSE,"mfg";"summary",#N/A,FALSE,"mfg"}</definedName>
    <definedName name="abcd33" hidden="1">{"detail",#N/A,FALSE,"mfg";"summary",#N/A,FALSE,"mfg"}</definedName>
    <definedName name="abcd33b" localSheetId="13" hidden="1">{"detail",#N/A,FALSE,"mfg";"summary",#N/A,FALSE,"mfg"}</definedName>
    <definedName name="abcd33b" hidden="1">{"detail",#N/A,FALSE,"mfg";"summary",#N/A,FALSE,"mfg"}</definedName>
    <definedName name="abcd34" localSheetId="13" hidden="1">{#N/A,"PURCHM",FALSE,"Business Analysis";#N/A,"SPADD",FALSE,"Business Analysis"}</definedName>
    <definedName name="abcd34" hidden="1">{#N/A,"PURCHM",FALSE,"Business Analysis";#N/A,"SPADD",FALSE,"Business Analysis"}</definedName>
    <definedName name="abcd34b" localSheetId="13" hidden="1">{#N/A,"PURCHM",FALSE,"Business Analysis";#N/A,"SPADD",FALSE,"Business Analysis"}</definedName>
    <definedName name="abcd34b" hidden="1">{#N/A,"PURCHM",FALSE,"Business Analysis";#N/A,"SPADD",FALSE,"Business Analysis"}</definedName>
    <definedName name="abcd35" localSheetId="13" hidden="1">{#N/A,"PURCHM",FALSE,"Business Analysis";#N/A,"SPADD",FALSE,"Business Analysis"}</definedName>
    <definedName name="abcd35" hidden="1">{#N/A,"PURCHM",FALSE,"Business Analysis";#N/A,"SPADD",FALSE,"Business Analysis"}</definedName>
    <definedName name="abcd35b" localSheetId="13" hidden="1">{#N/A,"PURCHM",FALSE,"Business Analysis";#N/A,"SPADD",FALSE,"Business Analysis"}</definedName>
    <definedName name="abcd35b" hidden="1">{#N/A,"PURCHM",FALSE,"Business Analysis";#N/A,"SPADD",FALSE,"Business Analysis"}</definedName>
    <definedName name="abcd36" localSheetId="13" hidden="1">{"detail",#N/A,FALSE,"mfg";"summary",#N/A,FALSE,"mfg"}</definedName>
    <definedName name="abcd36" hidden="1">{"detail",#N/A,FALSE,"mfg";"summary",#N/A,FALSE,"mfg"}</definedName>
    <definedName name="abcd36b" localSheetId="13" hidden="1">{"detail",#N/A,FALSE,"mfg";"summary",#N/A,FALSE,"mfg"}</definedName>
    <definedName name="abcd36b" hidden="1">{"detail",#N/A,FALSE,"mfg";"summary",#N/A,FALSE,"mfg"}</definedName>
    <definedName name="abcd39" localSheetId="13" hidden="1">{#N/A,"PURCHM",FALSE,"Business Analysis";#N/A,"SPADD",FALSE,"Business Analysis"}</definedName>
    <definedName name="abcd39" hidden="1">{#N/A,"PURCHM",FALSE,"Business Analysis";#N/A,"SPADD",FALSE,"Business Analysis"}</definedName>
    <definedName name="abcd39bd" localSheetId="13" hidden="1">{#N/A,"PURCHM",FALSE,"Business Analysis";#N/A,"SPADD",FALSE,"Business Analysis"}</definedName>
    <definedName name="abcd39bd" hidden="1">{#N/A,"PURCHM",FALSE,"Business Analysis";#N/A,"SPADD",FALSE,"Business Analysis"}</definedName>
    <definedName name="ABCD41" localSheetId="13" hidden="1">{#N/A,"PURCHM",FALSE,"Business Analysis";#N/A,"SPADD",FALSE,"Business Analysis"}</definedName>
    <definedName name="ABCD41" hidden="1">{#N/A,"PURCHM",FALSE,"Business Analysis";#N/A,"SPADD",FALSE,"Business Analysis"}</definedName>
    <definedName name="abcd412" localSheetId="13" hidden="1">{#N/A,"PURCHM",FALSE,"Business Analysis";#N/A,"SPADD",FALSE,"Business Analysis"}</definedName>
    <definedName name="abcd412" hidden="1">{#N/A,"PURCHM",FALSE,"Business Analysis";#N/A,"SPADD",FALSE,"Business Analysis"}</definedName>
    <definedName name="abcd412bd" localSheetId="13" hidden="1">{#N/A,"PURCHM",FALSE,"Business Analysis";#N/A,"SPADD",FALSE,"Business Analysis"}</definedName>
    <definedName name="abcd412bd" hidden="1">{#N/A,"PURCHM",FALSE,"Business Analysis";#N/A,"SPADD",FALSE,"Business Analysis"}</definedName>
    <definedName name="abcd41bd" localSheetId="13" hidden="1">{#N/A,"PURCHM",FALSE,"Business Analysis";#N/A,"SPADD",FALSE,"Business Analysis"}</definedName>
    <definedName name="abcd41bd" hidden="1">{#N/A,"PURCHM",FALSE,"Business Analysis";#N/A,"SPADD",FALSE,"Business Analysis"}</definedName>
    <definedName name="abcd42" localSheetId="13" hidden="1">{#N/A,"PURCHM",FALSE,"Business Analysis";#N/A,"SPADD",FALSE,"Business Analysis"}</definedName>
    <definedName name="abcd42" hidden="1">{#N/A,"PURCHM",FALSE,"Business Analysis";#N/A,"SPADD",FALSE,"Business Analysis"}</definedName>
    <definedName name="abcd42bd" localSheetId="13" hidden="1">{#N/A,"PURCHM",FALSE,"Business Analysis";#N/A,"SPADD",FALSE,"Business Analysis"}</definedName>
    <definedName name="abcd42bd" hidden="1">{#N/A,"PURCHM",FALSE,"Business Analysis";#N/A,"SPADD",FALSE,"Business Analysis"}</definedName>
    <definedName name="abcd45" localSheetId="13" hidden="1">{#N/A,"PURCHM",FALSE,"Business Analysis";#N/A,"SPADD",FALSE,"Business Analysis"}</definedName>
    <definedName name="abcd45" hidden="1">{#N/A,"PURCHM",FALSE,"Business Analysis";#N/A,"SPADD",FALSE,"Business Analysis"}</definedName>
    <definedName name="abcd45bd" localSheetId="13" hidden="1">{#N/A,"PURCHM",FALSE,"Business Analysis";#N/A,"SPADD",FALSE,"Business Analysis"}</definedName>
    <definedName name="abcd45bd" hidden="1">{#N/A,"PURCHM",FALSE,"Business Analysis";#N/A,"SPADD",FALSE,"Business Analysis"}</definedName>
    <definedName name="abcd50" localSheetId="13" hidden="1">{#N/A,"PURCHM",FALSE,"Business Analysis";#N/A,"SPADD",FALSE,"Business Analysis"}</definedName>
    <definedName name="abcd50" hidden="1">{#N/A,"PURCHM",FALSE,"Business Analysis";#N/A,"SPADD",FALSE,"Business Analysis"}</definedName>
    <definedName name="abcd51" localSheetId="13" hidden="1">{#N/A,"PURCHM",FALSE,"Business Analysis";#N/A,"SPADD",FALSE,"Business Analysis"}</definedName>
    <definedName name="abcd51" hidden="1">{#N/A,"PURCHM",FALSE,"Business Analysis";#N/A,"SPADD",FALSE,"Business Analysis"}</definedName>
    <definedName name="abcd51bd" localSheetId="13" hidden="1">{#N/A,"PURCHM",FALSE,"Business Analysis";#N/A,"SPADD",FALSE,"Business Analysis"}</definedName>
    <definedName name="abcd51bd" hidden="1">{#N/A,"PURCHM",FALSE,"Business Analysis";#N/A,"SPADD",FALSE,"Business Analysis"}</definedName>
    <definedName name="abcd61" localSheetId="13" hidden="1">{#N/A,"PURCHM",FALSE,"Business Analysis";#N/A,"SPADD",FALSE,"Business Analysis"}</definedName>
    <definedName name="abcd61" hidden="1">{#N/A,"PURCHM",FALSE,"Business Analysis";#N/A,"SPADD",FALSE,"Business Analysis"}</definedName>
    <definedName name="abcd61bd" localSheetId="13" hidden="1">{#N/A,"PURCHM",FALSE,"Business Analysis";#N/A,"SPADD",FALSE,"Business Analysis"}</definedName>
    <definedName name="abcd61bd" hidden="1">{#N/A,"PURCHM",FALSE,"Business Analysis";#N/A,"SPADD",FALSE,"Business Analysis"}</definedName>
    <definedName name="abcd71" localSheetId="13" hidden="1">{#N/A,"PURCHM",FALSE,"Business Analysis";#N/A,"SPADD",FALSE,"Business Analysis"}</definedName>
    <definedName name="abcd71" hidden="1">{#N/A,"PURCHM",FALSE,"Business Analysis";#N/A,"SPADD",FALSE,"Business Analysis"}</definedName>
    <definedName name="abcd71bd" localSheetId="13" hidden="1">{#N/A,"PURCHM",FALSE,"Business Analysis";#N/A,"SPADD",FALSE,"Business Analysis"}</definedName>
    <definedName name="abcd71bd" hidden="1">{#N/A,"PURCHM",FALSE,"Business Analysis";#N/A,"SPADD",FALSE,"Business Analysis"}</definedName>
    <definedName name="abcd90" localSheetId="13" hidden="1">{#N/A,"PURCHM",FALSE,"Business Analysis";#N/A,"SPADD",FALSE,"Business Analysis"}</definedName>
    <definedName name="abcd90" hidden="1">{#N/A,"PURCHM",FALSE,"Business Analysis";#N/A,"SPADD",FALSE,"Business Analysis"}</definedName>
    <definedName name="abcd98b" localSheetId="13" hidden="1">{#N/A,"PURCHM",FALSE,"Business Analysis";#N/A,"SPADD",FALSE,"Business Analysis"}</definedName>
    <definedName name="abcd98b" hidden="1">{#N/A,"PURCHM",FALSE,"Business Analysis";#N/A,"SPADD",FALSE,"Business Analysis"}</definedName>
    <definedName name="abcda" localSheetId="13" hidden="1">{#N/A,"PURCHM",FALSE,"Business Analysis";#N/A,"SPADD",FALSE,"Business Analysis"}</definedName>
    <definedName name="abcda" hidden="1">{#N/A,"PURCHM",FALSE,"Business Analysis";#N/A,"SPADD",FALSE,"Business Analysis"}</definedName>
    <definedName name="abcda101" localSheetId="13" hidden="1">{#N/A,"PURCHM",FALSE,"Business Analysis";#N/A,"SPADD",FALSE,"Business Analysis"}</definedName>
    <definedName name="abcda101" hidden="1">{#N/A,"PURCHM",FALSE,"Business Analysis";#N/A,"SPADD",FALSE,"Business Analysis"}</definedName>
    <definedName name="abcde" localSheetId="13"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F" localSheetId="13" hidden="1">{#N/A,#N/A,FALSE,"정공"}</definedName>
    <definedName name="ABCDEF" hidden="1">{#N/A,#N/A,FALSE,"정공"}</definedName>
    <definedName name="abcdmibh" localSheetId="13" hidden="1">{#N/A,"PURCHM",FALSE,"Business Analysis";#N/A,"SPADD",FALSE,"Business Analysis"}</definedName>
    <definedName name="abcdmibh" hidden="1">{#N/A,"PURCHM",FALSE,"Business Analysis";#N/A,"SPADD",FALSE,"Business Analysis"}</definedName>
    <definedName name="abcdv102" localSheetId="13" hidden="1">{#N/A,"PURCHM",FALSE,"Business Analysis";#N/A,"SPADD",FALSE,"Business Analysis"}</definedName>
    <definedName name="abcdv102" hidden="1">{#N/A,"PURCHM",FALSE,"Business Analysis";#N/A,"SPADD",FALSE,"Business Analysis"}</definedName>
    <definedName name="abcdv102d" localSheetId="13" hidden="1">{#N/A,"PURCHM",FALSE,"Business Analysis";#N/A,"SPADD",FALSE,"Business Analysis"}</definedName>
    <definedName name="abcdv102d" hidden="1">{#N/A,"PURCHM",FALSE,"Business Analysis";#N/A,"SPADD",FALSE,"Business Analysis"}</definedName>
    <definedName name="ABCD관리" localSheetId="13" hidden="1">{#N/A,#N/A,FALSE,"정공"}</definedName>
    <definedName name="ABCD관리" hidden="1">{#N/A,#N/A,FALSE,"정공"}</definedName>
    <definedName name="abci9" localSheetId="13" hidden="1">{#N/A,"PURCHM",FALSE,"Business Analysis";#N/A,"SPADD",FALSE,"Business Analysis"}</definedName>
    <definedName name="abci9" hidden="1">{#N/A,"PURCHM",FALSE,"Business Analysis";#N/A,"SPADD",FALSE,"Business Analysis"}</definedName>
    <definedName name="abci92" localSheetId="13" hidden="1">{#N/A,"PURCHM",FALSE,"Business Analysis";#N/A,"SPADD",FALSE,"Business Analysis"}</definedName>
    <definedName name="abci92" hidden="1">{#N/A,"PURCHM",FALSE,"Business Analysis";#N/A,"SPADD",FALSE,"Business Analysis"}</definedName>
    <definedName name="abcj9i" localSheetId="13" hidden="1">{"detail",#N/A,FALSE,"mfg";"summary",#N/A,FALSE,"mfg"}</definedName>
    <definedName name="abcj9i" hidden="1">{"detail",#N/A,FALSE,"mfg";"summary",#N/A,FALSE,"mfg"}</definedName>
    <definedName name="abckg" localSheetId="13" hidden="1">{#N/A,"PURCHM",FALSE,"Business Analysis";#N/A,"SPADD",FALSE,"Business Analysis"}</definedName>
    <definedName name="abckg" hidden="1">{#N/A,"PURCHM",FALSE,"Business Analysis";#N/A,"SPADD",FALSE,"Business Analysis"}</definedName>
    <definedName name="abcklg" localSheetId="13" hidden="1">{"detail",#N/A,FALSE,"mfg";"summary",#N/A,FALSE,"mfg"}</definedName>
    <definedName name="abcklg" hidden="1">{"detail",#N/A,FALSE,"mfg";"summary",#N/A,FALSE,"mfg"}</definedName>
    <definedName name="abcl96\" localSheetId="13" hidden="1">{#N/A,"PURCHM",FALSE,"Business Analysis";#N/A,"SPADD",FALSE,"Business Analysis"}</definedName>
    <definedName name="abcl96\" hidden="1">{#N/A,"PURCHM",FALSE,"Business Analysis";#N/A,"SPADD",FALSE,"Business Analysis"}</definedName>
    <definedName name="abclkj" localSheetId="13" hidden="1">{"detail",#N/A,FALSE,"mfg";"summary",#N/A,FALSE,"mfg"}</definedName>
    <definedName name="abclkj" hidden="1">{"detail",#N/A,FALSE,"mfg";"summary",#N/A,FALSE,"mfg"}</definedName>
    <definedName name="abclxs" localSheetId="13" hidden="1">{"detail",#N/A,FALSE,"mfg";"summary",#N/A,FALSE,"mfg"}</definedName>
    <definedName name="abclxs" hidden="1">{"detail",#N/A,FALSE,"mfg";"summary",#N/A,FALSE,"mfg"}</definedName>
    <definedName name="abcoi" localSheetId="13" hidden="1">{"detail",#N/A,FALSE,"mfg";"summary",#N/A,FALSE,"mfg"}</definedName>
    <definedName name="abcoi" hidden="1">{"detail",#N/A,FALSE,"mfg";"summary",#N/A,FALSE,"mfg"}</definedName>
    <definedName name="abcois" localSheetId="13" hidden="1">{"detail",#N/A,FALSE,"mfg";"summary",#N/A,FALSE,"mfg"}</definedName>
    <definedName name="abcois" hidden="1">{"detail",#N/A,FALSE,"mfg";"summary",#N/A,FALSE,"mfg"}</definedName>
    <definedName name="ABD" localSheetId="13" hidden="1">{#N/A,#N/A,FALSE,"지침";#N/A,#N/A,FALSE,"환경분석";#N/A,#N/A,FALSE,"Sheet16"}</definedName>
    <definedName name="ABD" hidden="1">{#N/A,#N/A,FALSE,"지침";#N/A,#N/A,FALSE,"환경분석";#N/A,#N/A,FALSE,"Sheet16"}</definedName>
    <definedName name="ABDD" localSheetId="13" hidden="1">{#N/A,#N/A,FALSE,"단축1";#N/A,#N/A,FALSE,"단축2";#N/A,#N/A,FALSE,"단축3";#N/A,#N/A,FALSE,"장축";#N/A,#N/A,FALSE,"4WD"}</definedName>
    <definedName name="ABDD" hidden="1">{#N/A,#N/A,FALSE,"단축1";#N/A,#N/A,FALSE,"단축2";#N/A,#N/A,FALSE,"단축3";#N/A,#N/A,FALSE,"장축";#N/A,#N/A,FALSE,"4WD"}</definedName>
    <definedName name="ABG" localSheetId="13" hidden="1">{#N/A,#N/A,FALSE,"지침";#N/A,#N/A,FALSE,"환경분석";#N/A,#N/A,FALSE,"Sheet16"}</definedName>
    <definedName name="ABG" hidden="1">{#N/A,#N/A,FALSE,"지침";#N/A,#N/A,FALSE,"환경분석";#N/A,#N/A,FALSE,"Sheet16"}</definedName>
    <definedName name="abgfdrt" localSheetId="13" hidden="1">{#N/A,#N/A,FALSE,"KMC최종회의(7월) 자료"}</definedName>
    <definedName name="abgfdrt" hidden="1">{#N/A,#N/A,FALSE,"KMC최종회의(7월) 자료"}</definedName>
    <definedName name="abji" localSheetId="13" hidden="1">{#N/A,"PURCHM",FALSE,"Business Analysis";#N/A,"SPADD",FALSE,"Business Analysis"}</definedName>
    <definedName name="abji" hidden="1">{#N/A,"PURCHM",FALSE,"Business Analysis";#N/A,"SPADD",FALSE,"Business Analysis"}</definedName>
    <definedName name="abki9" localSheetId="13" hidden="1">{#N/A,"PURCHM",FALSE,"Business Analysis";#N/A,"SPADD",FALSE,"Business Analysis"}</definedName>
    <definedName name="abki9" hidden="1">{#N/A,"PURCHM",FALSE,"Business Analysis";#N/A,"SPADD",FALSE,"Business Analysis"}</definedName>
    <definedName name="ablo5" localSheetId="13" hidden="1">{#N/A,"PURCHM",FALSE,"Business Analysis";#N/A,"SPADD",FALSE,"Business Analysis"}</definedName>
    <definedName name="ablo5" hidden="1">{#N/A,"PURCHM",FALSE,"Business Analysis";#N/A,"SPADD",FALSE,"Business Analysis"}</definedName>
    <definedName name="ABX" localSheetId="13" hidden="1">{#N/A,#N/A,FALSE,"지침";#N/A,#N/A,FALSE,"환경분석";#N/A,#N/A,FALSE,"Sheet16"}</definedName>
    <definedName name="ABX" hidden="1">{#N/A,#N/A,FALSE,"지침";#N/A,#N/A,FALSE,"환경분석";#N/A,#N/A,FALSE,"Sheet16"}</definedName>
    <definedName name="abz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107]!prt6bv7cc30</definedName>
    <definedName name="ACC">OFFSET([108]graph!$B$77,0,0,1,COUNTA([108]graph!$A$77:$IV$77)-1)</definedName>
    <definedName name="Access_Button">"업체현황_카드발송_List"</definedName>
    <definedName name="Access_Button1">"업체현황_카드발송_List"</definedName>
    <definedName name="Access_Button2">"업체현황_카드발송_List"</definedName>
    <definedName name="Access_Button3">"카드발송_카드발송_List1"</definedName>
    <definedName name="Access_Button4">"업체현황_카드발송_List"</definedName>
    <definedName name="AccessDatabase">"C:\dnkim\협력업체\카드발송.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109]code!$E$1:$K$65536</definedName>
    <definedName name="Account_Balance" localSheetId="13">#REF!</definedName>
    <definedName name="Account_Balance">#REF!</definedName>
    <definedName name="ACCOUNTEDPERIODTYPE1">[110]CRITERIA1!$B$5</definedName>
    <definedName name="accrual2">[111]GeneralInfo!$F$19</definedName>
    <definedName name="accs" localSheetId="13" hidden="1">{"detail",#N/A,FALSE,"mfg";"summary",#N/A,FALSE,"mfg"}</definedName>
    <definedName name="accs" hidden="1">{"detail",#N/A,FALSE,"mfg";"summary",#N/A,FALSE,"mfg"}</definedName>
    <definedName name="ACDA" hidden="1">[112]GAEYO!#REF!</definedName>
    <definedName name="ACON" localSheetId="13" hidden="1">{#N/A,#N/A,TRUE,"일정"}</definedName>
    <definedName name="ACON" hidden="1">{#N/A,#N/A,TRUE,"일정"}</definedName>
    <definedName name="AcqCost" localSheetId="13">{"Client Name or Project Name"}</definedName>
    <definedName name="AcqCost">{"Client Name or Project Name"}</definedName>
    <definedName name="actionplan" localSheetId="13"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localSheetId="13" hidden="1">{"'매출계획'!$D$2"}</definedName>
    <definedName name="AD" hidden="1">{"'매출계획'!$D$2"}</definedName>
    <definedName name="ADA" localSheetId="13">#REF!</definedName>
    <definedName name="ADA">#REF!</definedName>
    <definedName name="adadadadafff" localSheetId="13" hidden="1">{"'손익현황'!$A$1:$J$29"}</definedName>
    <definedName name="adadadadafff" hidden="1">{"'손익현황'!$A$1:$J$29"}</definedName>
    <definedName name="ADAS" localSheetId="13" hidden="1">{"'매출계획'!$D$2"}</definedName>
    <definedName name="ADAS" hidden="1">{"'매출계획'!$D$2"}</definedName>
    <definedName name="adasd" localSheetId="13" hidden="1">{#N/A,#N/A,FALSE,"KA CH  (2)"}</definedName>
    <definedName name="adasd" hidden="1">{#N/A,#N/A,FALSE,"KA CH  (2)"}</definedName>
    <definedName name="ADC" localSheetId="13" hidden="1">{"'매출계획'!$D$2"}</definedName>
    <definedName name="ADC" hidden="1">{"'매출계획'!$D$2"}</definedName>
    <definedName name="ADD" localSheetId="13">#REF!</definedName>
    <definedName name="ADD">#REF!</definedName>
    <definedName name="ADDBACKS">'[113]Other Addbacks'!$A$1:$J$63</definedName>
    <definedName name="addd" hidden="1">#REF!</definedName>
    <definedName name="ADDRESS1">'[11]Permanent info'!$E$9</definedName>
    <definedName name="ADDRESS2">'[11]Permanent info'!$E$11</definedName>
    <definedName name="ADDRESS3">'[11]Permanent info'!$E$13</definedName>
    <definedName name="adef" localSheetId="13" hidden="1">{#N/A,#N/A,FALSE,"정공"}</definedName>
    <definedName name="adef" hidden="1">{#N/A,#N/A,FALSE,"정공"}</definedName>
    <definedName name="adfadf" localSheetId="13"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FADFASFAFAFADFASF" localSheetId="13">{"'연구소 (게시용)'!$A$2:$H$12"}</definedName>
    <definedName name="ADFADFASFAFAFADFASF">{"'연구소 (게시용)'!$A$2:$H$12"}</definedName>
    <definedName name="adfafa" localSheetId="13" hidden="1">{#N/A,#N/A,FALSE,"단축1";#N/A,#N/A,FALSE,"단축2";#N/A,#N/A,FALSE,"단축3";#N/A,#N/A,FALSE,"장축";#N/A,#N/A,FALSE,"4WD"}</definedName>
    <definedName name="adfafa" hidden="1">{#N/A,#N/A,FALSE,"단축1";#N/A,#N/A,FALSE,"단축2";#N/A,#N/A,FALSE,"단축3";#N/A,#N/A,FALSE,"장축";#N/A,#N/A,FALSE,"4WD"}</definedName>
    <definedName name="adfafdsqwe" hidden="1">[114]재료비!#REF!</definedName>
    <definedName name="adfd" localSheetId="13"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afa" localSheetId="13" hidden="1">{#N/A,#N/A,FALSE,"단축1";#N/A,#N/A,FALSE,"단축2";#N/A,#N/A,FALSE,"단축3";#N/A,#N/A,FALSE,"장축";#N/A,#N/A,FALSE,"4WD"}</definedName>
    <definedName name="adfdafa" hidden="1">{#N/A,#N/A,FALSE,"단축1";#N/A,#N/A,FALSE,"단축2";#N/A,#N/A,FALSE,"단축3";#N/A,#N/A,FALSE,"장축";#N/A,#N/A,FALSE,"4WD"}</definedName>
    <definedName name="ADFF" localSheetId="13" hidden="1">#REF!</definedName>
    <definedName name="ADFF" hidden="1">#REF!</definedName>
    <definedName name="adfgasdysty" localSheetId="13" hidden="1">{#N/A,#N/A,FALSE,"REPORT"}</definedName>
    <definedName name="adfgasdysty" hidden="1">{#N/A,#N/A,FALSE,"REPORT"}</definedName>
    <definedName name="adfge" localSheetId="13" hidden="1">{#N/A,#N/A,TRUE,"Y생산";#N/A,#N/A,TRUE,"Y판매";#N/A,#N/A,TRUE,"Y총물량";#N/A,#N/A,TRUE,"Y능력";#N/A,#N/A,TRUE,"YKD"}</definedName>
    <definedName name="adfge" hidden="1">{#N/A,#N/A,TRUE,"Y생산";#N/A,#N/A,TRUE,"Y판매";#N/A,#N/A,TRUE,"Y총물량";#N/A,#N/A,TRUE,"Y능력";#N/A,#N/A,TRUE,"YKD"}</definedName>
    <definedName name="ADFHJGKGL" localSheetId="13" hidden="1">{#N/A,#N/A,FALSE,"인원";#N/A,#N/A,FALSE,"비용2";#N/A,#N/A,FALSE,"비용1";#N/A,#N/A,FALSE,"비용";#N/A,#N/A,FALSE,"보증2";#N/A,#N/A,FALSE,"보증1";#N/A,#N/A,FALSE,"보증";#N/A,#N/A,FALSE,"손익1";#N/A,#N/A,FALSE,"손익";#N/A,#N/A,FALSE,"부서별매출";#N/A,#N/A,FALSE,"매출"}</definedName>
    <definedName name="ADFHJGKGL" hidden="1">{#N/A,#N/A,FALSE,"인원";#N/A,#N/A,FALSE,"비용2";#N/A,#N/A,FALSE,"비용1";#N/A,#N/A,FALSE,"비용";#N/A,#N/A,FALSE,"보증2";#N/A,#N/A,FALSE,"보증1";#N/A,#N/A,FALSE,"보증";#N/A,#N/A,FALSE,"손익1";#N/A,#N/A,FALSE,"손익";#N/A,#N/A,FALSE,"부서별매출";#N/A,#N/A,FALSE,"매출"}</definedName>
    <definedName name="adfrhgar" localSheetId="13">{"'연구소 (게시용)'!$A$2:$H$12"}</definedName>
    <definedName name="adfrhgar">{"'연구소 (게시용)'!$A$2:$H$12"}</definedName>
    <definedName name="adfsadgsd" localSheetId="13">[115]!adfsadgsd</definedName>
    <definedName name="adfsadgsd">[116]!adfsadgsd</definedName>
    <definedName name="adfsfjfjky" localSheetId="13" hidden="1">{#N/A,#N/A,FALSE,"REPORT"}</definedName>
    <definedName name="adfsfjfjky" hidden="1">{#N/A,#N/A,FALSE,"REPORT"}</definedName>
    <definedName name="ADG" localSheetId="13" hidden="1">{"'매출계획'!$D$2"}</definedName>
    <definedName name="ADG" hidden="1">{"'매출계획'!$D$2"}</definedName>
    <definedName name="adgfgd" localSheetId="13" hidden="1">{"detail",#N/A,FALSE,"mfg";"summary",#N/A,FALSE,"mfg"}</definedName>
    <definedName name="adgfgd" hidden="1">{"detail",#N/A,FALSE,"mfg";"summary",#N/A,FALSE,"mfg"}</definedName>
    <definedName name="ADGG" localSheetId="13" hidden="1">{#N/A,#N/A,TRUE,"Y생산";#N/A,#N/A,TRUE,"Y판매";#N/A,#N/A,TRUE,"Y총물량";#N/A,#N/A,TRUE,"Y능력";#N/A,#N/A,TRUE,"YKD"}</definedName>
    <definedName name="ADGG" hidden="1">{#N/A,#N/A,TRUE,"Y생산";#N/A,#N/A,TRUE,"Y판매";#N/A,#N/A,TRUE,"Y총물량";#N/A,#N/A,TRUE,"Y능력";#N/A,#N/A,TRUE,"YKD"}</definedName>
    <definedName name="ADS" localSheetId="13" hidden="1">{#N/A,#N/A,FALSE,"지침";#N/A,#N/A,FALSE,"환경분석";#N/A,#N/A,FALSE,"Sheet16"}</definedName>
    <definedName name="ADS" hidden="1">{#N/A,#N/A,FALSE,"지침";#N/A,#N/A,FALSE,"환경분석";#N/A,#N/A,FALSE,"Sheet16"}</definedName>
    <definedName name="adsd" localSheetId="13">{"'연구소 (게시용)'!$A$2:$H$12"}</definedName>
    <definedName name="adsd">{"'연구소 (게시용)'!$A$2:$H$12"}</definedName>
    <definedName name="ADSDF" localSheetId="13" hidden="1">{#N/A,#N/A,TRUE,"Y생산";#N/A,#N/A,TRUE,"Y판매";#N/A,#N/A,TRUE,"Y총물량";#N/A,#N/A,TRUE,"Y능력";#N/A,#N/A,TRUE,"YKD"}</definedName>
    <definedName name="ADSDF" hidden="1">{#N/A,#N/A,TRUE,"Y생산";#N/A,#N/A,TRUE,"Y판매";#N/A,#N/A,TRUE,"Y총물량";#N/A,#N/A,TRUE,"Y능력";#N/A,#N/A,TRUE,"YKD"}</definedName>
    <definedName name="ADSF" localSheetId="13"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DSF" localSheetId="13" hidden="1">'[117]갑지(추정)'!#REF!</definedName>
    <definedName name="ADSFDSF" hidden="1">'[118]갑지(추정)'!#REF!</definedName>
    <definedName name="ADSFFDS" localSheetId="13" hidden="1">'[117]갑지(추정)'!#REF!</definedName>
    <definedName name="ADSFFDS" hidden="1">'[118]갑지(추정)'!#REF!</definedName>
    <definedName name="adsfgds" localSheetId="13"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13" hidden="1">{#N/A,#N/A,FALSE,"단축1";#N/A,#N/A,FALSE,"단축2";#N/A,#N/A,FALSE,"단축3";#N/A,#N/A,FALSE,"장축";#N/A,#N/A,FALSE,"4WD"}</definedName>
    <definedName name="ADSGHJHGJ" hidden="1">{#N/A,#N/A,FALSE,"단축1";#N/A,#N/A,FALSE,"단축2";#N/A,#N/A,FALSE,"단축3";#N/A,#N/A,FALSE,"장축";#N/A,#N/A,FALSE,"4WD"}</definedName>
    <definedName name="adshdfbn" localSheetId="13" hidden="1">{"'연구소 (게시용)'!$A$2:$H$12"}</definedName>
    <definedName name="adshdfbn" hidden="1">{"'연구소 (게시용)'!$A$2:$H$12"}</definedName>
    <definedName name="ADSJFL" localSheetId="13" hidden="1">{#N/A,#N/A,TRUE,"대 차 대 조 표"}</definedName>
    <definedName name="ADSJFL" hidden="1">{#N/A,#N/A,TRUE,"대 차 대 조 표"}</definedName>
    <definedName name="ae" hidden="1">#REF!</definedName>
    <definedName name="aeatr" localSheetId="13" hidden="1">{#N/A,#N/A,TRUE,"DIVISION-MTH";"MANUFACTURING",#N/A,TRUE,"MANUF-MTH";#N/A,#N/A,TRUE,"TRADING-MTH";#N/A,#N/A,TRUE,"DIV-COSTS-MTH"}</definedName>
    <definedName name="aeatr" hidden="1">{#N/A,#N/A,TRUE,"DIVISION-MTH";"MANUFACTURING",#N/A,TRUE,"MANUF-MTH";#N/A,#N/A,TRUE,"TRADING-MTH";#N/A,#N/A,TRUE,"DIV-COSTS-MTH"}</definedName>
    <definedName name="AEF" localSheetId="13" hidden="1">{#N/A,#N/A,FALSE,"단축1";#N/A,#N/A,FALSE,"단축2";#N/A,#N/A,FALSE,"단축3";#N/A,#N/A,FALSE,"장축";#N/A,#N/A,FALSE,"4WD"}</definedName>
    <definedName name="AEF" hidden="1">{#N/A,#N/A,FALSE,"단축1";#N/A,#N/A,FALSE,"단축2";#N/A,#N/A,FALSE,"단축3";#N/A,#N/A,FALSE,"장축";#N/A,#N/A,FALSE,"4WD"}</definedName>
    <definedName name="AEFGADF" localSheetId="13" hidden="1">{#N/A,#N/A,FALSE,"단축1";#N/A,#N/A,FALSE,"단축2";#N/A,#N/A,FALSE,"단축3";#N/A,#N/A,FALSE,"장축";#N/A,#N/A,FALSE,"4WD"}</definedName>
    <definedName name="AEFGADF" hidden="1">{#N/A,#N/A,FALSE,"단축1";#N/A,#N/A,FALSE,"단축2";#N/A,#N/A,FALSE,"단축3";#N/A,#N/A,FALSE,"장축";#N/A,#N/A,FALSE,"4WD"}</definedName>
    <definedName name="AEGFA" localSheetId="13" hidden="1">{#N/A,#N/A,FALSE,"단축1";#N/A,#N/A,FALSE,"단축2";#N/A,#N/A,FALSE,"단축3";#N/A,#N/A,FALSE,"장축";#N/A,#N/A,FALSE,"4WD"}</definedName>
    <definedName name="AEGFA" hidden="1">{#N/A,#N/A,FALSE,"단축1";#N/A,#N/A,FALSE,"단축2";#N/A,#N/A,FALSE,"단축3";#N/A,#N/A,FALSE,"장축";#N/A,#N/A,FALSE,"4WD"}</definedName>
    <definedName name="AEGTF" localSheetId="13" hidden="1">{#N/A,#N/A,FALSE,"단축1";#N/A,#N/A,FALSE,"단축2";#N/A,#N/A,FALSE,"단축3";#N/A,#N/A,FALSE,"장축";#N/A,#N/A,FALSE,"4WD"}</definedName>
    <definedName name="AEGTF" hidden="1">{#N/A,#N/A,FALSE,"단축1";#N/A,#N/A,FALSE,"단축2";#N/A,#N/A,FALSE,"단축3";#N/A,#N/A,FALSE,"장축";#N/A,#N/A,FALSE,"4WD"}</definedName>
    <definedName name="AERG" localSheetId="13" hidden="1">{"'매출계획'!$D$2"}</definedName>
    <definedName name="AERG" hidden="1">{"'매출계획'!$D$2"}</definedName>
    <definedName name="AERHTRJN" localSheetId="13" hidden="1">{#N/A,#N/A,TRUE,"Y생산";#N/A,#N/A,TRUE,"Y판매";#N/A,#N/A,TRUE,"Y총물량";#N/A,#N/A,TRUE,"Y능력";#N/A,#N/A,TRUE,"YKD"}</definedName>
    <definedName name="AERHTRJN" hidden="1">{#N/A,#N/A,TRUE,"Y생산";#N/A,#N/A,TRUE,"Y판매";#N/A,#N/A,TRUE,"Y총물량";#N/A,#N/A,TRUE,"Y능력";#N/A,#N/A,TRUE,"YKD"}</definedName>
    <definedName name="AERT" localSheetId="13" hidden="1">{"'매출계획'!$D$2"}</definedName>
    <definedName name="AERT" hidden="1">{"'매출계획'!$D$2"}</definedName>
    <definedName name="AERWGFDB" localSheetId="13" hidden="1">{#N/A,#N/A,FALSE,"96 3월물량표";#N/A,#N/A,FALSE,"96 4월물량표";#N/A,#N/A,FALSE,"96 5월물량표"}</definedName>
    <definedName name="AERWGFDB" hidden="1">{#N/A,#N/A,FALSE,"96 3월물량표";#N/A,#N/A,FALSE,"96 4월물량표";#N/A,#N/A,FALSE,"96 5월물량표"}</definedName>
    <definedName name="AETSADFA" localSheetId="13" hidden="1">{#N/A,#N/A,FALSE,"단축1";#N/A,#N/A,FALSE,"단축2";#N/A,#N/A,FALSE,"단축3";#N/A,#N/A,FALSE,"장축";#N/A,#N/A,FALSE,"4WD"}</definedName>
    <definedName name="AETSADFA" hidden="1">{#N/A,#N/A,FALSE,"단축1";#N/A,#N/A,FALSE,"단축2";#N/A,#N/A,FALSE,"단축3";#N/A,#N/A,FALSE,"장축";#N/A,#N/A,FALSE,"4WD"}</definedName>
    <definedName name="aew" localSheetId="13" hidden="1">{#N/A,"PURCHM",FALSE,"Business Analysis";#N/A,"SPADD",FALSE,"Business Analysis"}</definedName>
    <definedName name="aew" hidden="1">{#N/A,"PURCHM",FALSE,"Business Analysis";#N/A,"SPADD",FALSE,"Business Analysis"}</definedName>
    <definedName name="aewr" localSheetId="13"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 localSheetId="13" hidden="1">{#N/A,#N/A,FALSE,"단축1";#N/A,#N/A,FALSE,"단축2";#N/A,#N/A,FALSE,"단축3";#N/A,#N/A,FALSE,"장축";#N/A,#N/A,FALSE,"4WD"}</definedName>
    <definedName name="AF" hidden="1">{#N/A,#N/A,FALSE,"단축1";#N/A,#N/A,FALSE,"단축2";#N/A,#N/A,FALSE,"단축3";#N/A,#N/A,FALSE,"장축";#N/A,#N/A,FALSE,"4WD"}</definedName>
    <definedName name="afaf" localSheetId="13">#REF!</definedName>
    <definedName name="afaf">#REF!</definedName>
    <definedName name="afafa" localSheetId="13">#REF!</definedName>
    <definedName name="afafa">#REF!</definedName>
    <definedName name="afafdaf" localSheetId="13">{"'손익현황'!$A$1:$J$29"}</definedName>
    <definedName name="afafdaf">{"'손익현황'!$A$1:$J$29"}</definedName>
    <definedName name="afc" localSheetId="13" hidden="1">{"detail",#N/A,FALSE,"mfg";"summary",#N/A,FALSE,"mfg"}</definedName>
    <definedName name="afc" hidden="1">{"detail",#N/A,FALSE,"mfg";"summary",#N/A,FALSE,"mfg"}</definedName>
    <definedName name="AFD" localSheetId="13" hidden="1">#REF!</definedName>
    <definedName name="AFD" hidden="1">#REF!</definedName>
    <definedName name="afdadfasdfsd" localSheetId="13"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localSheetId="13" hidden="1">{#N/A,#N/A,FALSE,"REPORT"}</definedName>
    <definedName name="AFDADSFDAS" hidden="1">{#N/A,#N/A,FALSE,"REPORT"}</definedName>
    <definedName name="afdaf" localSheetId="13" hidden="1">{#N/A,#N/A,FALSE,"단축1";#N/A,#N/A,FALSE,"단축2";#N/A,#N/A,FALSE,"단축3";#N/A,#N/A,FALSE,"장축";#N/A,#N/A,FALSE,"4WD"}</definedName>
    <definedName name="afdaf" hidden="1">{#N/A,#N/A,FALSE,"단축1";#N/A,#N/A,FALSE,"단축2";#N/A,#N/A,FALSE,"단축3";#N/A,#N/A,FALSE,"장축";#N/A,#N/A,FALSE,"4WD"}</definedName>
    <definedName name="AFDFD" localSheetId="13" hidden="1">'[117]갑지(추정)'!#REF!</definedName>
    <definedName name="AFDFD" hidden="1">'[118]갑지(추정)'!#REF!</definedName>
    <definedName name="afdgaqg" localSheetId="13">{"'연구소 (게시용)'!$A$2:$H$12"}</definedName>
    <definedName name="afdgaqg">{"'연구소 (게시용)'!$A$2:$H$12"}</definedName>
    <definedName name="afds" localSheetId="13" hidden="1">{"YTD",#N/A,FALSE,"SUM"}</definedName>
    <definedName name="afds" hidden="1">{"YTD",#N/A,FALSE,"SUM"}</definedName>
    <definedName name="AFDSAF" localSheetId="13">#REF!</definedName>
    <definedName name="AFDSAF">#REF!</definedName>
    <definedName name="afdsasd" localSheetId="13"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f" localSheetId="13" hidden="1">{#N/A,#N/A,FALSE,"단축1";#N/A,#N/A,FALSE,"단축2";#N/A,#N/A,FALSE,"단축3";#N/A,#N/A,FALSE,"장축";#N/A,#N/A,FALSE,"4WD"}</definedName>
    <definedName name="aff" hidden="1">{#N/A,#N/A,FALSE,"단축1";#N/A,#N/A,FALSE,"단축2";#N/A,#N/A,FALSE,"단축3";#N/A,#N/A,FALSE,"장축";#N/A,#N/A,FALSE,"4WD"}</definedName>
    <definedName name="AFNERO" localSheetId="13" hidden="1">{#N/A,#N/A,TRUE,"일정"}</definedName>
    <definedName name="AFNERO" hidden="1">{#N/A,#N/A,TRUE,"일정"}</definedName>
    <definedName name="africa" localSheetId="13" hidden="1">{#N/A,#N/A,FALSE,"CNS";#N/A,#N/A,FALSE,"Serz";#N/A,#N/A,FALSE,"Ace"}</definedName>
    <definedName name="africa" hidden="1">{#N/A,#N/A,FALSE,"CNS";#N/A,#N/A,FALSE,"Serz";#N/A,#N/A,FALSE,"Ace"}</definedName>
    <definedName name="AFSDAGF" localSheetId="13" hidden="1">{#N/A,#N/A,FALSE,"단축1";#N/A,#N/A,FALSE,"단축2";#N/A,#N/A,FALSE,"단축3";#N/A,#N/A,FALSE,"장축";#N/A,#N/A,FALSE,"4WD"}</definedName>
    <definedName name="AFSDAGF" hidden="1">{#N/A,#N/A,FALSE,"단축1";#N/A,#N/A,FALSE,"단축2";#N/A,#N/A,FALSE,"단축3";#N/A,#N/A,FALSE,"장축";#N/A,#N/A,FALSE,"4WD"}</definedName>
    <definedName name="AG" localSheetId="13" hidden="1">{"'매출계획'!$D$2"}</definedName>
    <definedName name="AG" hidden="1">{"'매출계획'!$D$2"}</definedName>
    <definedName name="aga">'[119](수불 확정 전)0101'!$D$4:$D$217</definedName>
    <definedName name="agadgh" hidden="1">'[19]Panel Graphs'!$B$121:$I$121</definedName>
    <definedName name="agafdhsdh" localSheetId="13" hidden="1">{#N/A,#N/A,FALSE,"REPORT"}</definedName>
    <definedName name="agafdhsdh" hidden="1">{#N/A,#N/A,FALSE,"REPORT"}</definedName>
    <definedName name="agag" localSheetId="13">#REF!</definedName>
    <definedName name="agag">#REF!</definedName>
    <definedName name="agcd22" localSheetId="13" hidden="1">{#N/A,"PURCHM",FALSE,"Business Analysis";#N/A,"SPADD",FALSE,"Business Analysis"}</definedName>
    <definedName name="agcd22" hidden="1">{#N/A,"PURCHM",FALSE,"Business Analysis";#N/A,"SPADD",FALSE,"Business Analysis"}</definedName>
    <definedName name="agcd22bd" localSheetId="13" hidden="1">{#N/A,"PURCHM",FALSE,"Business Analysis";#N/A,"SPADD",FALSE,"Business Analysis"}</definedName>
    <definedName name="agcd22bd" hidden="1">{#N/A,"PURCHM",FALSE,"Business Analysis";#N/A,"SPADD",FALSE,"Business Analysis"}</definedName>
    <definedName name="agdsaf" localSheetId="13" hidden="1">{#N/A,#N/A,FALSE,"BS";#N/A,#N/A,FALSE,"PL";#N/A,#N/A,FALSE,"A";#N/A,#N/A,FALSE,"B";#N/A,#N/A,FALSE,"B1";#N/A,#N/A,FALSE,"C";#N/A,#N/A,FALSE,"C1";#N/A,#N/A,FALSE,"C2";#N/A,#N/A,FALSE,"D";#N/A,#N/A,FALSE,"E";#N/A,#N/A,FALSE,"F";#N/A,#N/A,FALSE,"AA";#N/A,#N/A,FALSE,"BB";#N/A,#N/A,FALSE,"CC";#N/A,#N/A,FALSE,"DD";#N/A,#N/A,FALSE,"EE";#N/A,#N/A,FALSE,"FF";#N/A,#N/A,FALSE,"PL10";#N/A,#N/A,FALSE,"PL20";#N/A,#N/A,FALSE,"PL30"}</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localSheetId="13"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G">'[119](수불 확정 전)0101'!$D$3:$D$223</definedName>
    <definedName name="agsgaghgfj" localSheetId="13" hidden="1">{#N/A,#N/A,FALSE,"Pharm";#N/A,#N/A,FALSE,"WWCM"}</definedName>
    <definedName name="agsgaghgfj" hidden="1">{#N/A,#N/A,FALSE,"Pharm";#N/A,#N/A,FALSE,"WWCM"}</definedName>
    <definedName name="ah" localSheetId="13" hidden="1">{"detail",#N/A,FALSE,"mfg";"summary",#N/A,FALSE,"mfg"}</definedName>
    <definedName name="ah" hidden="1">{"detail",#N/A,FALSE,"mfg";"summary",#N/A,FALSE,"mfg"}</definedName>
    <definedName name="aheh" localSheetId="13" hidden="1">{#N/A,#N/A,FALSE,"이태원철근"}</definedName>
    <definedName name="aheh" hidden="1">{#N/A,#N/A,FALSE,"이태원철근"}</definedName>
    <definedName name="AHEQH" localSheetId="13">{"'연구소 (게시용)'!$A$2:$H$12"}</definedName>
    <definedName name="AHEQH">{"'연구소 (게시용)'!$A$2:$H$12"}</definedName>
    <definedName name="ahtsehaqetnh4" localSheetId="13">{"'연구소 (게시용)'!$A$2:$H$12"}</definedName>
    <definedName name="ahtsehaqetnh4">{"'연구소 (게시용)'!$A$2:$H$12"}</definedName>
    <definedName name="ai" hidden="1">#REF!</definedName>
    <definedName name="AIRCON" localSheetId="13" hidden="1">{#N/A,#N/A,FALSE,"단축1";#N/A,#N/A,FALSE,"단축2";#N/A,#N/A,FALSE,"단축3";#N/A,#N/A,FALSE,"장축";#N/A,#N/A,FALSE,"4WD"}</definedName>
    <definedName name="AIRCON" hidden="1">{#N/A,#N/A,FALSE,"단축1";#N/A,#N/A,FALSE,"단축2";#N/A,#N/A,FALSE,"단축3";#N/A,#N/A,FALSE,"장축";#N/A,#N/A,FALSE,"4WD"}</definedName>
    <definedName name="aj" localSheetId="13" hidden="1">{"detail",#N/A,FALSE,"mfg";"summary",#N/A,FALSE,"mfg"}</definedName>
    <definedName name="aj" hidden="1">{"detail",#N/A,FALSE,"mfg";"summary",#N/A,FALSE,"mfg"}</definedName>
    <definedName name="AJ1_">#N/A</definedName>
    <definedName name="ajdfjadsfa" localSheetId="13" hidden="1">{"'现金流量表（全部投资）'!$B$4:$P$23"}</definedName>
    <definedName name="ajdfjadsfa" hidden="1">{"'现金流量表（全部投资）'!$B$4:$P$23"}</definedName>
    <definedName name="ajdfjadsfa_1" localSheetId="13" hidden="1">{"'现金流量表（全部投资）'!$B$4:$P$23"}</definedName>
    <definedName name="ajdfjadsfa_1" hidden="1">{"'现金流量表（全部投资）'!$B$4:$P$23"}</definedName>
    <definedName name="ajdfjadsfa_2" localSheetId="13" hidden="1">{"'现金流量表（全部投资）'!$B$4:$P$23"}</definedName>
    <definedName name="ajdfjadsfa_2" hidden="1">{"'现金流量表（全部投资）'!$B$4:$P$23"}</definedName>
    <definedName name="ajdfjadsfa_3" localSheetId="13" hidden="1">{"'现金流量表（全部投资）'!$B$4:$P$23"}</definedName>
    <definedName name="ajdfjadsfa_3" hidden="1">{"'现金流量表（全部投资）'!$B$4:$P$23"}</definedName>
    <definedName name="ajdfjadsfa_4" localSheetId="13" hidden="1">{"'现金流量表（全部投资）'!$B$4:$P$23"}</definedName>
    <definedName name="ajdfjadsfa_4" hidden="1">{"'现金流量表（全部投资）'!$B$4:$P$23"}</definedName>
    <definedName name="ajdfjadsfa_5" localSheetId="13" hidden="1">{"'现金流量表（全部投资）'!$B$4:$P$23"}</definedName>
    <definedName name="ajdfjadsfa_5" hidden="1">{"'现金流量表（全部投资）'!$B$4:$P$23"}</definedName>
    <definedName name="ajfajf" localSheetId="13" hidden="1">{"'现金流量表（全部投资）'!$B$4:$P$23"}</definedName>
    <definedName name="ajfajf" hidden="1">{"'现金流量表（全部投资）'!$B$4:$P$23"}</definedName>
    <definedName name="ajfajf_1" localSheetId="13" hidden="1">{"'现金流量表（全部投资）'!$B$4:$P$23"}</definedName>
    <definedName name="ajfajf_1" hidden="1">{"'现金流量表（全部投资）'!$B$4:$P$23"}</definedName>
    <definedName name="ajfajf_2" localSheetId="13" hidden="1">{"'现金流量表（全部投资）'!$B$4:$P$23"}</definedName>
    <definedName name="ajfajf_2" hidden="1">{"'现金流量表（全部投资）'!$B$4:$P$23"}</definedName>
    <definedName name="ajfajf_3" localSheetId="13" hidden="1">{"'现金流量表（全部投资）'!$B$4:$P$23"}</definedName>
    <definedName name="ajfajf_3" hidden="1">{"'现金流量表（全部投资）'!$B$4:$P$23"}</definedName>
    <definedName name="ajfajf_4" localSheetId="13" hidden="1">{"'现金流量表（全部投资）'!$B$4:$P$23"}</definedName>
    <definedName name="ajfajf_4" hidden="1">{"'现金流量表（全部投资）'!$B$4:$P$23"}</definedName>
    <definedName name="ajfajf_5" localSheetId="13" hidden="1">{"'现金流量表（全部投资）'!$B$4:$P$23"}</definedName>
    <definedName name="ajfajf_5" hidden="1">{"'现金流量表（全部投资）'!$B$4:$P$23"}</definedName>
    <definedName name="AJH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localSheetId="13" hidden="1">{#N/A,#N/A,FALSE,"정공"}</definedName>
    <definedName name="AJU2002년가공손익" hidden="1">{#N/A,#N/A,FALSE,"정공"}</definedName>
    <definedName name="AK" localSheetId="13" hidden="1">{#N/A,#N/A,FALSE,"인원";#N/A,#N/A,FALSE,"비용2";#N/A,#N/A,FALSE,"비용1";#N/A,#N/A,FALSE,"비용";#N/A,#N/A,FALSE,"보증2";#N/A,#N/A,FALSE,"보증1";#N/A,#N/A,FALSE,"보증";#N/A,#N/A,FALSE,"손익1";#N/A,#N/A,FALSE,"손익";#N/A,#N/A,FALSE,"부서별매출";#N/A,#N/A,FALSE,"매출"}</definedName>
    <definedName name="AK" hidden="1">{#N/A,#N/A,FALSE,"인원";#N/A,#N/A,FALSE,"비용2";#N/A,#N/A,FALSE,"비용1";#N/A,#N/A,FALSE,"비용";#N/A,#N/A,FALSE,"보증2";#N/A,#N/A,FALSE,"보증1";#N/A,#N/A,FALSE,"보증";#N/A,#N/A,FALSE,"손익1";#N/A,#N/A,FALSE,"손익";#N/A,#N/A,FALSE,"부서별매출";#N/A,#N/A,FALSE,"매출"}</definedName>
    <definedName name="akd" localSheetId="13" hidden="1">{"'경매 schedule'!$A$1:$Y$78"}</definedName>
    <definedName name="akd" hidden="1">{"'경매 schedule'!$A$1:$Y$78"}</definedName>
    <definedName name="akrka123" localSheetId="13" hidden="1">{#N/A,#N/A,TRUE,"Y생산";#N/A,#N/A,TRUE,"Y판매";#N/A,#N/A,TRUE,"Y총물량";#N/A,#N/A,TRUE,"Y능력";#N/A,#N/A,TRUE,"YKD"}</definedName>
    <definedName name="akrka123" hidden="1">{#N/A,#N/A,TRUE,"Y생산";#N/A,#N/A,TRUE,"Y판매";#N/A,#N/A,TRUE,"Y총물량";#N/A,#N/A,TRUE,"Y능력";#N/A,#N/A,TRUE,"YKD"}</definedName>
    <definedName name="alex" localSheetId="13" hidden="1">{#N/A,#N/A,FALSE,"REPORT"}</definedName>
    <definedName name="alex" hidden="1">{#N/A,#N/A,FALSE,"REPORT"}</definedName>
    <definedName name="alexan" localSheetId="13" hidden="1">{#N/A,#N/A,FALSE,"REPORT"}</definedName>
    <definedName name="alexan" hidden="1">{#N/A,#N/A,FALSE,"REPORT"}</definedName>
    <definedName name="Alll" localSheetId="13" hidden="1">{#N/A,#N/A,FALSE,"OTC"}</definedName>
    <definedName name="Alll" hidden="1">{#N/A,#N/A,FALSE,"OTC"}</definedName>
    <definedName name="älll" localSheetId="13"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Tables" localSheetId="13">{10}</definedName>
    <definedName name="AllTables">{10}</definedName>
    <definedName name="ALT" localSheetId="13" hidden="1">{#N/A,#N/A,TRUE,"LOADCOVE";#N/A,#N/A,TRUE,"PAGE001";#N/A,#N/A,TRUE,"PAGE002";#N/A,#N/A,TRUE,"PAGE003";#N/A,#N/A,TRUE,"PAGE004";#N/A,#N/A,TRUE,"PAGE005";#N/A,#N/A,TRUE,"PAGE006";#N/A,#N/A,TRUE,"PAGE007";#N/A,#N/A,TRUE,"PAGE008";#N/A,#N/A,TRUE,"PAGE009";#N/A,#N/A,TRUE,"PAGE010";#N/A,#N/A,TRUE,"PAGE011";#N/A,#N/A,TRUE,"PAGE012";#N/A,#N/A,TRUE,"PAGE013"}</definedName>
    <definedName name="ALT" hidden="1">{#N/A,#N/A,TRUE,"LOADCOVE";#N/A,#N/A,TRUE,"PAGE001";#N/A,#N/A,TRUE,"PAGE002";#N/A,#N/A,TRUE,"PAGE003";#N/A,#N/A,TRUE,"PAGE004";#N/A,#N/A,TRUE,"PAGE005";#N/A,#N/A,TRUE,"PAGE006";#N/A,#N/A,TRUE,"PAGE007";#N/A,#N/A,TRUE,"PAGE008";#N/A,#N/A,TRUE,"PAGE009";#N/A,#N/A,TRUE,"PAGE010";#N/A,#N/A,TRUE,"PAGE011";#N/A,#N/A,TRUE,"PAGE012";#N/A,#N/A,TRUE,"PAGE013"}</definedName>
    <definedName name="AN" localSheetId="13">#REF!</definedName>
    <definedName name="AN">#REF!</definedName>
    <definedName name="añ" localSheetId="13"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_CFROI">[120]Analysis!$A$1078:$J$1110</definedName>
    <definedName name="Ana_GI">[120]Analysis!$A$1147:$I$1179</definedName>
    <definedName name="Ana_ScatterRaw">[120]Analysis!$A$2000:$A$2251</definedName>
    <definedName name="andy" localSheetId="13" hidden="1">{#N/A,#N/A,FALSE,"REPORT"}</definedName>
    <definedName name="andy" hidden="1">{#N/A,#N/A,FALSE,"REPORT"}</definedName>
    <definedName name="ANFFIDRpGHLR" localSheetId="13"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13"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localSheetId="13" hidden="1">1</definedName>
    <definedName name="anscount" hidden="1">1</definedName>
    <definedName name="Antonio">'[121]GASTOS ENERO'!$B$1:$D$92</definedName>
    <definedName name="äöäö" localSheetId="13"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ocnf" localSheetId="13">{"'연구소 (게시용)'!$A$2:$H$12"}</definedName>
    <definedName name="aocnf">{"'연구소 (게시용)'!$A$2:$H$12"}</definedName>
    <definedName name="AOCNFTHSDLR" localSheetId="13" hidden="1">{#N/A,#N/A,FALSE,"정공"}</definedName>
    <definedName name="AOCNFTHSDLR" hidden="1">{#N/A,#N/A,FALSE,"정공"}</definedName>
    <definedName name="AØºn¹æCa3" localSheetId="13" hidden="1">{#N/A,#N/A,FALSE,"Total Regin";#N/A,#N/A,FALSE,"H&amp;BC ex TJ Fty";#N/A,#N/A,FALSE,"TJ Fty";#N/A,#N/A,FALSE,"Total Industrial";#N/A,#N/A,FALSE,"Sensing &amp; Ctl";#N/A,#N/A,FALSE,"SHL";#N/A,#N/A,FALSE,"Sch 2A";#N/A,#N/A,FALSE,"Sch 2B";#N/A,#N/A,FALSE,"Sch 20"}</definedName>
    <definedName name="AØºn¹æCa3" hidden="1">{#N/A,#N/A,FALSE,"Total Regin";#N/A,#N/A,FALSE,"H&amp;BC ex TJ Fty";#N/A,#N/A,FALSE,"TJ Fty";#N/A,#N/A,FALSE,"Total Industrial";#N/A,#N/A,FALSE,"Sensing &amp; Ctl";#N/A,#N/A,FALSE,"SHL";#N/A,#N/A,FALSE,"Sch 2A";#N/A,#N/A,FALSE,"Sch 2B";#N/A,#N/A,FALSE,"Sch 20"}</definedName>
    <definedName name="ap" localSheetId="13" hidden="1">{#N/A,#N/A,FALSE,"이태원철근"}</definedName>
    <definedName name="ap" hidden="1">{#N/A,#N/A,FALSE,"이태원철근"}</definedName>
    <definedName name="APM" localSheetId="13" hidden="1">{#N/A,#N/A,TRUE,"LOADCOVE";#N/A,#N/A,TRUE,"PAGE001";#N/A,#N/A,TRUE,"PAGE002";#N/A,#N/A,TRUE,"PAGE003";#N/A,#N/A,TRUE,"PAGE004";#N/A,#N/A,TRUE,"PAGE005";#N/A,#N/A,TRUE,"PAGE006";#N/A,#N/A,TRUE,"PAGE007";#N/A,#N/A,TRUE,"PAGE008";#N/A,#N/A,TRUE,"PAGE009";#N/A,#N/A,TRUE,"PAGE010";#N/A,#N/A,TRUE,"PAGE011";#N/A,#N/A,TRUE,"PAGE012";#N/A,#N/A,TRUE,"PAGE013"}</definedName>
    <definedName name="APM" hidden="1">{#N/A,#N/A,TRUE,"LOADCOVE";#N/A,#N/A,TRUE,"PAGE001";#N/A,#N/A,TRUE,"PAGE002";#N/A,#N/A,TRUE,"PAGE003";#N/A,#N/A,TRUE,"PAGE004";#N/A,#N/A,TRUE,"PAGE005";#N/A,#N/A,TRUE,"PAGE006";#N/A,#N/A,TRUE,"PAGE007";#N/A,#N/A,TRUE,"PAGE008";#N/A,#N/A,TRUE,"PAGE009";#N/A,#N/A,TRUE,"PAGE010";#N/A,#N/A,TRUE,"PAGE011";#N/A,#N/A,TRUE,"PAGE012";#N/A,#N/A,TRUE,"PAGE013"}</definedName>
    <definedName name="Application" localSheetId="13">#REF!</definedName>
    <definedName name="Application">#REF!</definedName>
    <definedName name="APPSUSERNAME1">[110]CRITERIA1!$B$14</definedName>
    <definedName name="APR00">'[122]200004'!$A$1:$J$80</definedName>
    <definedName name="aptr">[123]재고!$C$4:$F$58</definedName>
    <definedName name="aq" localSheetId="13" hidden="1">{#N/A,#N/A,FALSE,"CCTV"}</definedName>
    <definedName name="aq" hidden="1">{#N/A,#N/A,FALSE,"CCTV"}</definedName>
    <definedName name="aqaqa" localSheetId="13" hidden="1">{#N/A,#N/A,FALSE,"단축1";#N/A,#N/A,FALSE,"단축2";#N/A,#N/A,FALSE,"단축3";#N/A,#N/A,FALSE,"장축";#N/A,#N/A,FALSE,"4WD"}</definedName>
    <definedName name="aqaqa" hidden="1">{#N/A,#N/A,FALSE,"단축1";#N/A,#N/A,FALSE,"단축2";#N/A,#N/A,FALSE,"단축3";#N/A,#N/A,FALSE,"장축";#N/A,#N/A,FALSE,"4WD"}</definedName>
    <definedName name="AQE" localSheetId="13" hidden="1">{"'표지'!$B$5"}</definedName>
    <definedName name="AQE" hidden="1">{"'표지'!$B$5"}</definedName>
    <definedName name="AQP" localSheetId="13" hidden="1">{#N/A,#N/A,FALSE,"96 3월물량표";#N/A,#N/A,FALSE,"96 4월물량표";#N/A,#N/A,FALSE,"96 5월물량표"}</definedName>
    <definedName name="AQP" hidden="1">{#N/A,#N/A,FALSE,"96 3월물량표";#N/A,#N/A,FALSE,"96 4월물량표";#N/A,#N/A,FALSE,"96 5월물량표"}</definedName>
    <definedName name="AQQQ"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localSheetId="13" hidden="1">{"'Sheet1'!$A$1:$H$36"}</definedName>
    <definedName name="aqqqq" hidden="1">{"'Sheet1'!$A$1:$H$36"}</definedName>
    <definedName name="aqsfrf" localSheetId="13" hidden="1">{#N/A,#N/A,FALSE,"단축1";#N/A,#N/A,FALSE,"단축2";#N/A,#N/A,FALSE,"단축3";#N/A,#N/A,FALSE,"장축";#N/A,#N/A,FALSE,"4WD"}</definedName>
    <definedName name="aqsfrf" hidden="1">{#N/A,#N/A,FALSE,"단축1";#N/A,#N/A,FALSE,"단축2";#N/A,#N/A,FALSE,"단축3";#N/A,#N/A,FALSE,"장축";#N/A,#N/A,FALSE,"4WD"}</definedName>
    <definedName name="aqw" localSheetId="13" hidden="1">{#N/A,"PURCHM",FALSE,"Business Analysis";#N/A,"SPADD",FALSE,"Business Analysis"}</definedName>
    <definedName name="aqw" hidden="1">{#N/A,"PURCHM",FALSE,"Business Analysis";#N/A,"SPADD",FALSE,"Business Analysis"}</definedName>
    <definedName name="aqz" localSheetId="13" hidden="1">{#N/A,#N/A,FALSE,"KMC최종회의(7월) 자료"}</definedName>
    <definedName name="aqz" hidden="1">{#N/A,#N/A,FALSE,"KMC최종회의(7월) 자료"}</definedName>
    <definedName name="ar" localSheetId="13" hidden="1">{#N/A,#N/A,FALSE,"Aging Summary";#N/A,#N/A,FALSE,"Ratio Analysis";#N/A,#N/A,FALSE,"Test 120 Day Accts";#N/A,#N/A,FALSE,"Tickmarks"}</definedName>
    <definedName name="ar" hidden="1">{#N/A,#N/A,FALSE,"Aging Summary";#N/A,#N/A,FALSE,"Ratio Analysis";#N/A,#N/A,FALSE,"Test 120 Day Accts";#N/A,#N/A,FALSE,"Tickmarks"}</definedName>
    <definedName name="aregaqEH" localSheetId="13">{"'연구소 (게시용)'!$A$2:$H$12"}</definedName>
    <definedName name="aregaqEH">{"'연구소 (게시용)'!$A$2:$H$12"}</definedName>
    <definedName name="aregy" localSheetId="13" hidden="1">{#N/A,#N/A,TRUE,"Y생산";#N/A,#N/A,TRUE,"Y판매";#N/A,#N/A,TRUE,"Y총물량";#N/A,#N/A,TRUE,"Y능력";#N/A,#N/A,TRUE,"YKD"}</definedName>
    <definedName name="aregy" hidden="1">{#N/A,#N/A,TRUE,"Y생산";#N/A,#N/A,TRUE,"Y판매";#N/A,#N/A,TRUE,"Y총물량";#N/A,#N/A,TRUE,"Y능력";#N/A,#N/A,TRUE,"YKD"}</definedName>
    <definedName name="AS" localSheetId="13">#REF!</definedName>
    <definedName name="AS">#REF!</definedName>
    <definedName name="AS1_">#N/A</definedName>
    <definedName name="AS2DocOpenMode">"AS2DocumentEdit"</definedName>
    <definedName name="AS2HasNoAutoHeaderFooter">" "</definedName>
    <definedName name="AS2NamedRange">2</definedName>
    <definedName name="AS2ReportLS">1</definedName>
    <definedName name="AS2StaticLS" localSheetId="13" hidden="1">#REF!</definedName>
    <definedName name="AS2StaticLS" hidden="1">#REF!</definedName>
    <definedName name="AS2SyncStepLS">0</definedName>
    <definedName name="AS2TickmarkLS" localSheetId="13" hidden="1">#REF!</definedName>
    <definedName name="AS2TickmarkLS" hidden="1">#REF!</definedName>
    <definedName name="AS2VersionLS">300</definedName>
    <definedName name="ASA" localSheetId="13" hidden="1">{#N/A,#N/A,FALSE,"단축1";#N/A,#N/A,FALSE,"단축2";#N/A,#N/A,FALSE,"단축3";#N/A,#N/A,FALSE,"장축";#N/A,#N/A,FALSE,"4WD"}</definedName>
    <definedName name="ASA" hidden="1">{#N/A,#N/A,FALSE,"단축1";#N/A,#N/A,FALSE,"단축2";#N/A,#N/A,FALSE,"단축3";#N/A,#N/A,FALSE,"장축";#N/A,#N/A,FALSE,"4WD"}</definedName>
    <definedName name="asad" hidden="1">#REF!</definedName>
    <definedName name="ASADS" localSheetId="13" hidden="1">{#N/A,#N/A,FALSE,"단축1";#N/A,#N/A,FALSE,"단축2";#N/A,#N/A,FALSE,"단축3";#N/A,#N/A,FALSE,"장축";#N/A,#N/A,FALSE,"4WD"}</definedName>
    <definedName name="ASADS" hidden="1">{#N/A,#N/A,FALSE,"단축1";#N/A,#N/A,FALSE,"단축2";#N/A,#N/A,FALSE,"단축3";#N/A,#N/A,FALSE,"장축";#N/A,#N/A,FALSE,"4WD"}</definedName>
    <definedName name="asas" localSheetId="13" hidden="1">{#N/A,#N/A,FALSE,"Aging Summary";#N/A,#N/A,FALSE,"Ratio Analysis";#N/A,#N/A,FALSE,"Test 120 Day Accts";#N/A,#N/A,FALSE,"Tickmarks"}</definedName>
    <definedName name="asas" hidden="1">{#N/A,#N/A,FALSE,"Aging Summary";#N/A,#N/A,FALSE,"Ratio Analysis";#N/A,#N/A,FALSE,"Test 120 Day Accts";#N/A,#N/A,FALSE,"Tickmarks"}</definedName>
    <definedName name="ASASAASA" localSheetId="13" hidden="1">{#N/A,#N/A,FALSE,"단축1";#N/A,#N/A,FALSE,"단축2";#N/A,#N/A,FALSE,"단축3";#N/A,#N/A,FALSE,"장축";#N/A,#N/A,FALSE,"4WD"}</definedName>
    <definedName name="ASASAASA" hidden="1">{#N/A,#N/A,FALSE,"단축1";#N/A,#N/A,FALSE,"단축2";#N/A,#N/A,FALSE,"단축3";#N/A,#N/A,FALSE,"장축";#N/A,#N/A,FALSE,"4WD"}</definedName>
    <definedName name="asasas" localSheetId="13" hidden="1">{#N/A,#N/A,FALSE,"Aging Summary";#N/A,#N/A,FALSE,"Ratio Analysis";#N/A,#N/A,FALSE,"Test 120 Day Accts";#N/A,#N/A,FALSE,"Tickmarks"}</definedName>
    <definedName name="asasas" hidden="1">{#N/A,#N/A,FALSE,"Aging Summary";#N/A,#N/A,FALSE,"Ratio Analysis";#N/A,#N/A,FALSE,"Test 120 Day Accts";#N/A,#N/A,FALSE,"Tickmarks"}</definedName>
    <definedName name="asasasws" localSheetId="13" hidden="1">{#N/A,#N/A,FALSE,"단축1";#N/A,#N/A,FALSE,"단축2";#N/A,#N/A,FALSE,"단축3";#N/A,#N/A,FALSE,"장축";#N/A,#N/A,FALSE,"4WD"}</definedName>
    <definedName name="asasasws" hidden="1">{#N/A,#N/A,FALSE,"단축1";#N/A,#N/A,FALSE,"단축2";#N/A,#N/A,FALSE,"단축3";#N/A,#N/A,FALSE,"장축";#N/A,#N/A,FALSE,"4WD"}</definedName>
    <definedName name="ascxf" localSheetId="13" hidden="1">{#N/A,#N/A,FALSE,"Aging Summary";#N/A,#N/A,FALSE,"Ratio Analysis";#N/A,#N/A,FALSE,"Test 120 Day Accts";#N/A,#N/A,FALSE,"Tickmarks"}</definedName>
    <definedName name="ascxf" hidden="1">{#N/A,#N/A,FALSE,"Aging Summary";#N/A,#N/A,FALSE,"Ratio Analysis";#N/A,#N/A,FALSE,"Test 120 Day Accts";#N/A,#N/A,FALSE,"Tickmarks"}</definedName>
    <definedName name="asd" localSheetId="13">{"'연구소 (게시용)'!$A$2:$H$12"}</definedName>
    <definedName name="asd">{"'연구소 (게시용)'!$A$2:$H$12"}</definedName>
    <definedName name="ASDA" localSheetId="13" hidden="1">{"'매출계획'!$D$2"}</definedName>
    <definedName name="ASDA" hidden="1">{"'매출계획'!$D$2"}</definedName>
    <definedName name="asdas" localSheetId="13" hidden="1">{#N/A,#N/A,FALSE,"Performance Flash Report"}</definedName>
    <definedName name="asdas" hidden="1">{#N/A,#N/A,FALSE,"Performance Flash Report"}</definedName>
    <definedName name="asdas_1" localSheetId="13" hidden="1">{#N/A,#N/A,FALSE,"Performance Flash Report"}</definedName>
    <definedName name="asdas_1" hidden="1">{#N/A,#N/A,FALSE,"Performance Flash Report"}</definedName>
    <definedName name="asdas_1_1" localSheetId="13" hidden="1">{#N/A,#N/A,FALSE,"Performance Flash Report"}</definedName>
    <definedName name="asdas_1_1" hidden="1">{#N/A,#N/A,FALSE,"Performance Flash Report"}</definedName>
    <definedName name="asdas_1_2" localSheetId="13" hidden="1">{#N/A,#N/A,FALSE,"Performance Flash Report"}</definedName>
    <definedName name="asdas_1_2" hidden="1">{#N/A,#N/A,FALSE,"Performance Flash Report"}</definedName>
    <definedName name="asdas_1_3" localSheetId="13" hidden="1">{#N/A,#N/A,FALSE,"Performance Flash Report"}</definedName>
    <definedName name="asdas_1_3" hidden="1">{#N/A,#N/A,FALSE,"Performance Flash Report"}</definedName>
    <definedName name="asdas_1_4" localSheetId="13" hidden="1">{#N/A,#N/A,FALSE,"Performance Flash Report"}</definedName>
    <definedName name="asdas_1_4" hidden="1">{#N/A,#N/A,FALSE,"Performance Flash Report"}</definedName>
    <definedName name="asdas_2" localSheetId="13" hidden="1">{#N/A,#N/A,FALSE,"Performance Flash Report"}</definedName>
    <definedName name="asdas_2" hidden="1">{#N/A,#N/A,FALSE,"Performance Flash Report"}</definedName>
    <definedName name="asdas_2_1" localSheetId="13" hidden="1">{#N/A,#N/A,FALSE,"Performance Flash Report"}</definedName>
    <definedName name="asdas_2_1" hidden="1">{#N/A,#N/A,FALSE,"Performance Flash Report"}</definedName>
    <definedName name="asdas_2_2" localSheetId="13" hidden="1">{#N/A,#N/A,FALSE,"Performance Flash Report"}</definedName>
    <definedName name="asdas_2_2" hidden="1">{#N/A,#N/A,FALSE,"Performance Flash Report"}</definedName>
    <definedName name="asdas_2_3" localSheetId="13" hidden="1">{#N/A,#N/A,FALSE,"Performance Flash Report"}</definedName>
    <definedName name="asdas_2_3" hidden="1">{#N/A,#N/A,FALSE,"Performance Flash Report"}</definedName>
    <definedName name="asdas_2_4" localSheetId="13" hidden="1">{#N/A,#N/A,FALSE,"Performance Flash Report"}</definedName>
    <definedName name="asdas_2_4" hidden="1">{#N/A,#N/A,FALSE,"Performance Flash Report"}</definedName>
    <definedName name="asdas_3" localSheetId="13" hidden="1">{#N/A,#N/A,FALSE,"Performance Flash Report"}</definedName>
    <definedName name="asdas_3" hidden="1">{#N/A,#N/A,FALSE,"Performance Flash Report"}</definedName>
    <definedName name="asdas_3_1" localSheetId="13" hidden="1">{#N/A,#N/A,FALSE,"Performance Flash Report"}</definedName>
    <definedName name="asdas_3_1" hidden="1">{#N/A,#N/A,FALSE,"Performance Flash Report"}</definedName>
    <definedName name="asdas_3_2" localSheetId="13" hidden="1">{#N/A,#N/A,FALSE,"Performance Flash Report"}</definedName>
    <definedName name="asdas_3_2" hidden="1">{#N/A,#N/A,FALSE,"Performance Flash Report"}</definedName>
    <definedName name="asdas_3_3" localSheetId="13" hidden="1">{#N/A,#N/A,FALSE,"Performance Flash Report"}</definedName>
    <definedName name="asdas_3_3" hidden="1">{#N/A,#N/A,FALSE,"Performance Flash Report"}</definedName>
    <definedName name="asdas_3_4" localSheetId="13" hidden="1">{#N/A,#N/A,FALSE,"Performance Flash Report"}</definedName>
    <definedName name="asdas_3_4" hidden="1">{#N/A,#N/A,FALSE,"Performance Flash Report"}</definedName>
    <definedName name="asdas_4" localSheetId="13" hidden="1">{#N/A,#N/A,FALSE,"Performance Flash Report"}</definedName>
    <definedName name="asdas_4" hidden="1">{#N/A,#N/A,FALSE,"Performance Flash Report"}</definedName>
    <definedName name="asdas_4_1" localSheetId="13" hidden="1">{#N/A,#N/A,FALSE,"Performance Flash Report"}</definedName>
    <definedName name="asdas_4_1" hidden="1">{#N/A,#N/A,FALSE,"Performance Flash Report"}</definedName>
    <definedName name="asdas_4_2" localSheetId="13" hidden="1">{#N/A,#N/A,FALSE,"Performance Flash Report"}</definedName>
    <definedName name="asdas_4_2" hidden="1">{#N/A,#N/A,FALSE,"Performance Flash Report"}</definedName>
    <definedName name="asdas_4_3" localSheetId="13" hidden="1">{#N/A,#N/A,FALSE,"Performance Flash Report"}</definedName>
    <definedName name="asdas_4_3" hidden="1">{#N/A,#N/A,FALSE,"Performance Flash Report"}</definedName>
    <definedName name="asdas_4_4" localSheetId="13" hidden="1">{#N/A,#N/A,FALSE,"Performance Flash Report"}</definedName>
    <definedName name="asdas_4_4" hidden="1">{#N/A,#N/A,FALSE,"Performance Flash Report"}</definedName>
    <definedName name="asdas_5" localSheetId="13" hidden="1">{#N/A,#N/A,FALSE,"Performance Flash Report"}</definedName>
    <definedName name="asdas_5" hidden="1">{#N/A,#N/A,FALSE,"Performance Flash Report"}</definedName>
    <definedName name="asdas_5_1" localSheetId="13" hidden="1">{#N/A,#N/A,FALSE,"Performance Flash Report"}</definedName>
    <definedName name="asdas_5_1" hidden="1">{#N/A,#N/A,FALSE,"Performance Flash Report"}</definedName>
    <definedName name="asdas_5_2" localSheetId="13" hidden="1">{#N/A,#N/A,FALSE,"Performance Flash Report"}</definedName>
    <definedName name="asdas_5_2" hidden="1">{#N/A,#N/A,FALSE,"Performance Flash Report"}</definedName>
    <definedName name="asdas_5_3" localSheetId="13" hidden="1">{#N/A,#N/A,FALSE,"Performance Flash Report"}</definedName>
    <definedName name="asdas_5_3" hidden="1">{#N/A,#N/A,FALSE,"Performance Flash Report"}</definedName>
    <definedName name="asdas_5_4" localSheetId="13" hidden="1">{#N/A,#N/A,FALSE,"Performance Flash Report"}</definedName>
    <definedName name="asdas_5_4" hidden="1">{#N/A,#N/A,FALSE,"Performance Flash Report"}</definedName>
    <definedName name="asdasd" localSheetId="13" hidden="1">{"'7월NINO현황'!$K$30"}</definedName>
    <definedName name="asdasd" hidden="1">{"'7월NINO현황'!$K$30"}</definedName>
    <definedName name="asdasd_1" localSheetId="13" hidden="1">{"'7월NINO현황'!$K$30"}</definedName>
    <definedName name="asdasd_1" hidden="1">{"'7월NINO현황'!$K$30"}</definedName>
    <definedName name="ASDDT" localSheetId="13" hidden="1">{#N/A,#N/A,FALSE,"단축1";#N/A,#N/A,FALSE,"단축2";#N/A,#N/A,FALSE,"단축3";#N/A,#N/A,FALSE,"장축";#N/A,#N/A,FALSE,"4WD"}</definedName>
    <definedName name="ASDDT" hidden="1">{#N/A,#N/A,FALSE,"단축1";#N/A,#N/A,FALSE,"단축2";#N/A,#N/A,FALSE,"단축3";#N/A,#N/A,FALSE,"장축";#N/A,#N/A,FALSE,"4WD"}</definedName>
    <definedName name="asdf" localSheetId="13">#REF!</definedName>
    <definedName name="asdf">#REF!</definedName>
    <definedName name="asdf123" hidden="1">#REF!</definedName>
    <definedName name="asdfa" localSheetId="13"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 localSheetId="13" hidden="1">{#N/A,#N/A,FALSE,"단축1";#N/A,#N/A,FALSE,"단축2";#N/A,#N/A,FALSE,"단축3";#N/A,#N/A,FALSE,"장축";#N/A,#N/A,FALSE,"4WD"}</definedName>
    <definedName name="ASDFAD" hidden="1">{#N/A,#N/A,FALSE,"단축1";#N/A,#N/A,FALSE,"단축2";#N/A,#N/A,FALSE,"단축3";#N/A,#N/A,FALSE,"장축";#N/A,#N/A,FALSE,"4WD"}</definedName>
    <definedName name="asdfas" localSheetId="13" hidden="1">[3]공문!#REF!</definedName>
    <definedName name="asdfas" hidden="1">[4]공문!#REF!</definedName>
    <definedName name="asdfasdf" localSheetId="13"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asdf" localSheetId="13"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fffffffffffff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localSheetId="13" hidden="1">{#N/A,#N/A,FALSE,"단축1";#N/A,#N/A,FALSE,"단축2";#N/A,#N/A,FALSE,"단축3";#N/A,#N/A,FALSE,"장축";#N/A,#N/A,FALSE,"4WD"}</definedName>
    <definedName name="ASDFB" hidden="1">{#N/A,#N/A,FALSE,"단축1";#N/A,#N/A,FALSE,"단축2";#N/A,#N/A,FALSE,"단축3";#N/A,#N/A,FALSE,"장축";#N/A,#N/A,FALSE,"4WD"}</definedName>
    <definedName name="asdfdfddfsf"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localSheetId="13" hidden="1">{#N/A,#N/A,FALSE,"OTC"}</definedName>
    <definedName name="asdff" hidden="1">{#N/A,#N/A,FALSE,"OTC"}</definedName>
    <definedName name="ASDFFD" localSheetId="13" hidden="1">#REF!</definedName>
    <definedName name="ASDFFD" hidden="1">#REF!</definedName>
    <definedName name="asdfg" localSheetId="13" hidden="1">{"'现金流量表（全部投资）'!$B$4:$P$23"}</definedName>
    <definedName name="asdfg" hidden="1">{"'现金流量表（全部投资）'!$B$4:$P$23"}</definedName>
    <definedName name="ASDFQ2" localSheetId="13" hidden="1">{#N/A,#N/A,FALSE,"단축1";#N/A,#N/A,FALSE,"단축2";#N/A,#N/A,FALSE,"단축3";#N/A,#N/A,FALSE,"장축";#N/A,#N/A,FALSE,"4WD"}</definedName>
    <definedName name="ASDFQ2" hidden="1">{#N/A,#N/A,FALSE,"단축1";#N/A,#N/A,FALSE,"단축2";#N/A,#N/A,FALSE,"단축3";#N/A,#N/A,FALSE,"장축";#N/A,#N/A,FALSE,"4WD"}</definedName>
    <definedName name="asdfsa" localSheetId="13" hidden="1">{#N/A,#N/A,FALSE,"Sheet1";#N/A,#N/A,FALSE,"Sheet2";#N/A,#N/A,FALSE,"TAB96-1"}</definedName>
    <definedName name="asdfsa" hidden="1">{#N/A,#N/A,FALSE,"Sheet1";#N/A,#N/A,FALSE,"Sheet2";#N/A,#N/A,FALSE,"TAB96-1"}</definedName>
    <definedName name="asdfsa_1" localSheetId="13" hidden="1">{#N/A,#N/A,FALSE,"Sheet1";#N/A,#N/A,FALSE,"Sheet2";#N/A,#N/A,FALSE,"TAB96-1"}</definedName>
    <definedName name="asdfsa_1" hidden="1">{#N/A,#N/A,FALSE,"Sheet1";#N/A,#N/A,FALSE,"Sheet2";#N/A,#N/A,FALSE,"TAB96-1"}</definedName>
    <definedName name="asdfsa_2" localSheetId="13" hidden="1">{#N/A,#N/A,FALSE,"Sheet1";#N/A,#N/A,FALSE,"Sheet2";#N/A,#N/A,FALSE,"TAB96-1"}</definedName>
    <definedName name="asdfsa_2" hidden="1">{#N/A,#N/A,FALSE,"Sheet1";#N/A,#N/A,FALSE,"Sheet2";#N/A,#N/A,FALSE,"TAB96-1"}</definedName>
    <definedName name="asdfsa_3" localSheetId="13" hidden="1">{#N/A,#N/A,FALSE,"Sheet1";#N/A,#N/A,FALSE,"Sheet2";#N/A,#N/A,FALSE,"TAB96-1"}</definedName>
    <definedName name="asdfsa_3" hidden="1">{#N/A,#N/A,FALSE,"Sheet1";#N/A,#N/A,FALSE,"Sheet2";#N/A,#N/A,FALSE,"TAB96-1"}</definedName>
    <definedName name="asdfsa_4" localSheetId="13" hidden="1">{#N/A,#N/A,FALSE,"Sheet1";#N/A,#N/A,FALSE,"Sheet2";#N/A,#N/A,FALSE,"TAB96-1"}</definedName>
    <definedName name="asdfsa_4" hidden="1">{#N/A,#N/A,FALSE,"Sheet1";#N/A,#N/A,FALSE,"Sheet2";#N/A,#N/A,FALSE,"TAB96-1"}</definedName>
    <definedName name="asdfsa_5" localSheetId="13" hidden="1">{#N/A,#N/A,FALSE,"Sheet1";#N/A,#N/A,FALSE,"Sheet2";#N/A,#N/A,FALSE,"TAB96-1"}</definedName>
    <definedName name="asdfsa_5" hidden="1">{#N/A,#N/A,FALSE,"Sheet1";#N/A,#N/A,FALSE,"Sheet2";#N/A,#N/A,FALSE,"TAB96-1"}</definedName>
    <definedName name="ASDFSDF" localSheetId="13" hidden="1">{#N/A,#N/A,FALSE,"단축1";#N/A,#N/A,FALSE,"단축2";#N/A,#N/A,FALSE,"단축3";#N/A,#N/A,FALSE,"장축";#N/A,#N/A,FALSE,"4WD"}</definedName>
    <definedName name="ASDFSDF" hidden="1">{#N/A,#N/A,FALSE,"단축1";#N/A,#N/A,FALSE,"단축2";#N/A,#N/A,FALSE,"단축3";#N/A,#N/A,FALSE,"장축";#N/A,#N/A,FALSE,"4WD"}</definedName>
    <definedName name="asdga" localSheetId="13" hidden="1">{#N/A,#N/A,FALSE,"이태원철근"}</definedName>
    <definedName name="asdga" hidden="1">{#N/A,#N/A,FALSE,"이태원철근"}</definedName>
    <definedName name="asdgahdfhth" localSheetId="13" hidden="1">{#N/A,#N/A,FALSE,"REPORT"}</definedName>
    <definedName name="asdgahdfhth" hidden="1">{#N/A,#N/A,FALSE,"REPORT"}</definedName>
    <definedName name="asdgayery" localSheetId="13" hidden="1">{#N/A,#N/A,FALSE,"Pharm";#N/A,#N/A,FALSE,"WWCM"}</definedName>
    <definedName name="asdgayery" hidden="1">{#N/A,#N/A,FALSE,"Pharm";#N/A,#N/A,FALSE,"WWCM"}</definedName>
    <definedName name="asdgfdytyet" localSheetId="13" hidden="1">{#N/A,#N/A,FALSE,"REPORT"}</definedName>
    <definedName name="asdgfdytyet" hidden="1">{#N/A,#N/A,FALSE,"REPORT"}</definedName>
    <definedName name="ASDGFSDG" localSheetId="13" hidden="1">{#N/A,#N/A,FALSE,"96 3월물량표";#N/A,#N/A,FALSE,"96 4월물량표";#N/A,#N/A,FALSE,"96 5월물량표"}</definedName>
    <definedName name="ASDGFSDG" hidden="1">{#N/A,#N/A,FALSE,"96 3월물량표";#N/A,#N/A,FALSE,"96 4월물량표";#N/A,#N/A,FALSE,"96 5월물량표"}</definedName>
    <definedName name="asdgtryukuio" localSheetId="13" hidden="1">{#N/A,#N/A,FALSE,"REPORT"}</definedName>
    <definedName name="asdgtryukuio" hidden="1">{#N/A,#N/A,FALSE,"REPORT"}</definedName>
    <definedName name="asdjgkl" localSheetId="13" hidden="1">{#N/A,#N/A,FALSE,"Pharm";#N/A,#N/A,FALSE,"WWCM"}</definedName>
    <definedName name="asdjgkl" hidden="1">{#N/A,#N/A,FALSE,"Pharm";#N/A,#N/A,FALSE,"WWCM"}</definedName>
    <definedName name="ASDQ12" localSheetId="13" hidden="1">{#N/A,#N/A,FALSE,"단축1";#N/A,#N/A,FALSE,"단축2";#N/A,#N/A,FALSE,"단축3";#N/A,#N/A,FALSE,"장축";#N/A,#N/A,FALSE,"4WD"}</definedName>
    <definedName name="ASDQ12" hidden="1">{#N/A,#N/A,FALSE,"단축1";#N/A,#N/A,FALSE,"단축2";#N/A,#N/A,FALSE,"단축3";#N/A,#N/A,FALSE,"장축";#N/A,#N/A,FALSE,"4WD"}</definedName>
    <definedName name="asds" localSheetId="13"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W" localSheetId="13" hidden="1">{#N/A,#N/A,FALSE,"단축1";#N/A,#N/A,FALSE,"단축2";#N/A,#N/A,FALSE,"단축3";#N/A,#N/A,FALSE,"장축";#N/A,#N/A,FALSE,"4WD"}</definedName>
    <definedName name="ASDW" hidden="1">{#N/A,#N/A,FALSE,"단축1";#N/A,#N/A,FALSE,"단축2";#N/A,#N/A,FALSE,"단축3";#N/A,#N/A,FALSE,"장축";#N/A,#N/A,FALSE,"4WD"}</definedName>
    <definedName name="ASE" localSheetId="13"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13"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fq" localSheetId="13" hidden="1">{#N/A,#N/A,FALSE,"96 3월물량표";#N/A,#N/A,FALSE,"96 4월물량표";#N/A,#N/A,FALSE,"96 5월물량표"}</definedName>
    <definedName name="asefq" hidden="1">{#N/A,#N/A,FALSE,"96 3월물량표";#N/A,#N/A,FALSE,"96 4월물량표";#N/A,#N/A,FALSE,"96 5월물량표"}</definedName>
    <definedName name="asewa" localSheetId="13" hidden="1">{#N/A,#N/A,FALSE,"KMC최종회의(7월) 자료"}</definedName>
    <definedName name="asewa" hidden="1">{#N/A,#N/A,FALSE,"KMC최종회의(7월) 자료"}</definedName>
    <definedName name="asf" localSheetId="13" hidden="1">{"QTD",#N/A,FALSE,"SUM"}</definedName>
    <definedName name="asf" hidden="1">{"QTD",#N/A,FALSE,"SUM"}</definedName>
    <definedName name="ASFD" localSheetId="13">#REF!</definedName>
    <definedName name="ASFD">#REF!</definedName>
    <definedName name="asfdasfdasdf"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localSheetId="13" hidden="1">{#N/A,#N/A,FALSE,"Pharm";#N/A,#N/A,FALSE,"WWCM"}</definedName>
    <definedName name="asffghujyki" hidden="1">{#N/A,#N/A,FALSE,"Pharm";#N/A,#N/A,FALSE,"WWCM"}</definedName>
    <definedName name="asm" localSheetId="13" hidden="1">{"'Sheet1'!$A$1:$H$36"}</definedName>
    <definedName name="asm" hidden="1">{"'Sheet1'!$A$1:$H$36"}</definedName>
    <definedName name="ASQ" localSheetId="13" hidden="1">{#N/A,#N/A,FALSE,"PART-1234-8-12-9(41)";#N/A,#N/A,FALSE,"PARTS-2(3)";#N/A,#N/A,FALSE,"VAN SYSTEM";#N/A,#N/A,FALSE,"PARTS-10(26)";#N/A,#N/A,FALSE,"PART-5-6-7-11(14)";#N/A,#N/A,FALSE,"PARTS-4(3)";#N/A,#N/A,FALSE,"PCLASS"}</definedName>
    <definedName name="ASQ" hidden="1">{#N/A,#N/A,FALSE,"PART-1234-8-12-9(41)";#N/A,#N/A,FALSE,"PARTS-2(3)";#N/A,#N/A,FALSE,"VAN SYSTEM";#N/A,#N/A,FALSE,"PARTS-10(26)";#N/A,#N/A,FALSE,"PART-5-6-7-11(14)";#N/A,#N/A,FALSE,"PARTS-4(3)";#N/A,#N/A,FALSE,"PCLASS"}</definedName>
    <definedName name="asqq" localSheetId="13"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r" localSheetId="13" hidden="1">{#N/A,#N/A,FALSE,"Aging Summary";#N/A,#N/A,FALSE,"Ratio Analysis";#N/A,#N/A,FALSE,"Test 120 Day Accts";#N/A,#N/A,FALSE,"Tickmarks"}</definedName>
    <definedName name="asr" hidden="1">{#N/A,#N/A,FALSE,"Aging Summary";#N/A,#N/A,FALSE,"Ratio Analysis";#N/A,#N/A,FALSE,"Test 120 Day Accts";#N/A,#N/A,FALSE,"Tickmarks"}</definedName>
    <definedName name="ASS" localSheetId="13">#REF!</definedName>
    <definedName name="ASS">#REF!</definedName>
    <definedName name="ASSA" localSheetId="13" hidden="1">{#N/A,#N/A,FALSE,"1";#N/A,#N/A,FALSE,"2";#N/A,#N/A,FALSE,"16 - 17";#N/A,#N/A,FALSE,"18 - 19";#N/A,#N/A,FALSE,"26";#N/A,#N/A,FALSE,"27";#N/A,#N/A,FALSE,"28"}</definedName>
    <definedName name="ASSA" hidden="1">{#N/A,#N/A,FALSE,"1";#N/A,#N/A,FALSE,"2";#N/A,#N/A,FALSE,"16 - 17";#N/A,#N/A,FALSE,"18 - 19";#N/A,#N/A,FALSE,"26";#N/A,#N/A,FALSE,"27";#N/A,#N/A,FALSE,"28"}</definedName>
    <definedName name="ASSDDD" localSheetId="13" hidden="1">{#N/A,#N/A,FALSE,"단축1";#N/A,#N/A,FALSE,"단축2";#N/A,#N/A,FALSE,"단축3";#N/A,#N/A,FALSE,"장축";#N/A,#N/A,FALSE,"4WD"}</definedName>
    <definedName name="ASSDDD" hidden="1">{#N/A,#N/A,FALSE,"단축1";#N/A,#N/A,FALSE,"단축2";#N/A,#N/A,FALSE,"단축3";#N/A,#N/A,FALSE,"장축";#N/A,#N/A,FALSE,"4WD"}</definedName>
    <definedName name="assdewdwe" localSheetId="13" hidden="1">{#N/A,#N/A,FALSE,"단축1";#N/A,#N/A,FALSE,"단축2";#N/A,#N/A,FALSE,"단축3";#N/A,#N/A,FALSE,"장축";#N/A,#N/A,FALSE,"4WD"}</definedName>
    <definedName name="assdewdwe" hidden="1">{#N/A,#N/A,FALSE,"단축1";#N/A,#N/A,FALSE,"단축2";#N/A,#N/A,FALSE,"단축3";#N/A,#N/A,FALSE,"장축";#N/A,#N/A,FALSE,"4WD"}</definedName>
    <definedName name="asss" localSheetId="13" hidden="1">{#N/A,#N/A,FALSE,"채권채무";#N/A,#N/A,FALSE,"control sheet"}</definedName>
    <definedName name="asss" hidden="1">{#N/A,#N/A,FALSE,"채권채무";#N/A,#N/A,FALSE,"control sheet"}</definedName>
    <definedName name="ASSSS" localSheetId="13" hidden="1">{#N/A,#N/A,FALSE,"단축1";#N/A,#N/A,FALSE,"단축2";#N/A,#N/A,FALSE,"단축3";#N/A,#N/A,FALSE,"장축";#N/A,#N/A,FALSE,"4WD"}</definedName>
    <definedName name="ASSSS" hidden="1">{#N/A,#N/A,FALSE,"단축1";#N/A,#N/A,FALSE,"단축2";#N/A,#N/A,FALSE,"단축3";#N/A,#N/A,FALSE,"장축";#N/A,#N/A,FALSE,"4WD"}</definedName>
    <definedName name="Assumptions" localSheetId="13" hidden="1">{"'매출'!$A$1:$I$22"}</definedName>
    <definedName name="Assumptions" hidden="1">{"'매출'!$A$1:$I$22"}</definedName>
    <definedName name="ASSY" localSheetId="13" hidden="1">{#N/A,#N/A,FALSE,"단축1";#N/A,#N/A,FALSE,"단축2";#N/A,#N/A,FALSE,"단축3";#N/A,#N/A,FALSE,"장축";#N/A,#N/A,FALSE,"4WD"}</definedName>
    <definedName name="ASSY" hidden="1">{#N/A,#N/A,FALSE,"단축1";#N/A,#N/A,FALSE,"단축2";#N/A,#N/A,FALSE,"단축3";#N/A,#N/A,FALSE,"장축";#N/A,#N/A,FALSE,"4WD"}</definedName>
    <definedName name="aswe" localSheetId="13"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 localSheetId="13" hidden="1">{#N/A,#N/A,FALSE,"OTC"}</definedName>
    <definedName name="asx" hidden="1">{#N/A,#N/A,FALSE,"OTC"}</definedName>
    <definedName name="asyST">[124]총조!$A$2:$D$501</definedName>
    <definedName name="ASㅁㄴㄴ" localSheetId="13" hidden="1">{"'매출계획'!$D$2"}</definedName>
    <definedName name="ASㅁㄴㄴ" hidden="1">{"'매출계획'!$D$2"}</definedName>
    <definedName name="AS수수료">[125]합계잔액시산표!$A$162</definedName>
    <definedName name="AT" localSheetId="13"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jsrj" localSheetId="13">{"'연구소 (게시용)'!$A$2:$H$12"}</definedName>
    <definedName name="atjsrj">{"'연구소 (게시용)'!$A$2:$H$12"}</definedName>
    <definedName name="AttVI">[126]A!$A$16:$AA$233</definedName>
    <definedName name="AuA¼¹eºI°￡A￠AI°Cºn" localSheetId="13">[51]실행계획!#REF!</definedName>
    <definedName name="AuA¼¹eºI°￡A￠AI°Cºn">[51]실행계획!#REF!</definedName>
    <definedName name="AuA¼2A÷¹eºI" localSheetId="13">[51]실행계획!#REF!</definedName>
    <definedName name="AuA¼2A÷¹eºI">[51]실행계획!#REF!</definedName>
    <definedName name="AuA¼AI¿ø" localSheetId="13">[51]실행계획!#REF!</definedName>
    <definedName name="AuA¼AI¿ø">[51]실행계획!#REF!</definedName>
    <definedName name="AuAU1¿uMM" localSheetId="13">'[127]실행계획1-7'!#REF!</definedName>
    <definedName name="AuAU1¿uMM">'[127]실행계획1-7'!#REF!</definedName>
    <definedName name="AuAU2¿uMM">'[127]실행계획1-7'!#REF!</definedName>
    <definedName name="AuAU3¿uMM">'[127]실행계획1-7'!#REF!</definedName>
    <definedName name="AuAU4¿uMM">'[127]실행계획1-7'!#REF!</definedName>
    <definedName name="AuAU5¿uMM">'[127]실행계획1-7'!#REF!</definedName>
    <definedName name="AuAU6¿uMM">'[127]실행계획1-7'!#REF!</definedName>
    <definedName name="AuAU7¿uMM">'[127]실행계획1-7'!#REF!</definedName>
    <definedName name="AuAUMM">'[127]실행계획1-7'!#REF!</definedName>
    <definedName name="audrey3852" localSheetId="13" hidden="1">{#N/A,#N/A,FALSE,"BS";#N/A,#N/A,FALSE,"PL";#N/A,#N/A,FALSE,"처분";#N/A,#N/A,FALSE,"현금";#N/A,#N/A,FALSE,"매출";#N/A,#N/A,FALSE,"원가";#N/A,#N/A,FALSE,"경영"}</definedName>
    <definedName name="audrey3852" hidden="1">{#N/A,#N/A,FALSE,"BS";#N/A,#N/A,FALSE,"PL";#N/A,#N/A,FALSE,"처분";#N/A,#N/A,FALSE,"현금";#N/A,#N/A,FALSE,"매출";#N/A,#N/A,FALSE,"원가";#N/A,#N/A,FALSE,"경영"}</definedName>
    <definedName name="AUG00">'[122]200008'!$A$1:$J$81</definedName>
    <definedName name="AUM">OFFSET([108]graph!$B$76,0,0,1,COUNTA([108]graph!$A$76:$IV$76)-1)</definedName>
    <definedName name="AV" localSheetId="13" hidden="1">{#N/A,#N/A,FALSE,"KMC최종회의(7월) 자료"}</definedName>
    <definedName name="AV" hidden="1">{#N/A,#N/A,FALSE,"KMC최종회의(7월) 자료"}</definedName>
    <definedName name="Average_salary">[128]Other!$B$2</definedName>
    <definedName name="avgrates">[129]Reports!$A$8:$AL$46</definedName>
    <definedName name="AWE" localSheetId="13"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FADSF" localSheetId="13" hidden="1">{#N/A,#N/A,FALSE,"단축1";#N/A,#N/A,FALSE,"단축2";#N/A,#N/A,FALSE,"단축3";#N/A,#N/A,FALSE,"장축";#N/A,#N/A,FALSE,"4WD"}</definedName>
    <definedName name="AWEFADSF" hidden="1">{#N/A,#N/A,FALSE,"단축1";#N/A,#N/A,FALSE,"단축2";#N/A,#N/A,FALSE,"단축3";#N/A,#N/A,FALSE,"장축";#N/A,#N/A,FALSE,"4WD"}</definedName>
    <definedName name="awefgdvb" localSheetId="13" hidden="1">{#N/A,#N/A,TRUE,"Y생산";#N/A,#N/A,TRUE,"Y판매";#N/A,#N/A,TRUE,"Y총물량";#N/A,#N/A,TRUE,"Y능력";#N/A,#N/A,TRUE,"YKD"}</definedName>
    <definedName name="awefgdvb" hidden="1">{#N/A,#N/A,TRUE,"Y생산";#N/A,#N/A,TRUE,"Y판매";#N/A,#N/A,TRUE,"Y총물량";#N/A,#N/A,TRUE,"Y능력";#N/A,#N/A,TRUE,"YKD"}</definedName>
    <definedName name="AWEGADF" localSheetId="13" hidden="1">{#N/A,#N/A,FALSE,"단축1";#N/A,#N/A,FALSE,"단축2";#N/A,#N/A,FALSE,"단축3";#N/A,#N/A,FALSE,"장축";#N/A,#N/A,FALSE,"4WD"}</definedName>
    <definedName name="AWEGADF" hidden="1">{#N/A,#N/A,FALSE,"단축1";#N/A,#N/A,FALSE,"단축2";#N/A,#N/A,FALSE,"단축3";#N/A,#N/A,FALSE,"장축";#N/A,#N/A,FALSE,"4WD"}</definedName>
    <definedName name="AWEGDFBV" localSheetId="13" hidden="1">{#N/A,#N/A,TRUE,"Y생산";#N/A,#N/A,TRUE,"Y판매";#N/A,#N/A,TRUE,"Y총물량";#N/A,#N/A,TRUE,"Y능력";#N/A,#N/A,TRUE,"YKD"}</definedName>
    <definedName name="AWEGDFBV" hidden="1">{#N/A,#N/A,TRUE,"Y생산";#N/A,#N/A,TRUE,"Y판매";#N/A,#N/A,TRUE,"Y총물량";#N/A,#N/A,TRUE,"Y능력";#N/A,#N/A,TRUE,"YKD"}</definedName>
    <definedName name="AWEGERHBDFB" localSheetId="13" hidden="1">{#N/A,#N/A,TRUE,"Y생산";#N/A,#N/A,TRUE,"Y판매";#N/A,#N/A,TRUE,"Y총물량";#N/A,#N/A,TRUE,"Y능력";#N/A,#N/A,TRUE,"YKD"}</definedName>
    <definedName name="AWEGERHBDFB" hidden="1">{#N/A,#N/A,TRUE,"Y생산";#N/A,#N/A,TRUE,"Y판매";#N/A,#N/A,TRUE,"Y총물량";#N/A,#N/A,TRUE,"Y능력";#N/A,#N/A,TRUE,"YKD"}</definedName>
    <definedName name="AWERGERGH" localSheetId="13" hidden="1">{#N/A,#N/A,FALSE,"96 3월물량표";#N/A,#N/A,FALSE,"96 4월물량표";#N/A,#N/A,FALSE,"96 5월물량표"}</definedName>
    <definedName name="AWERGERGH" hidden="1">{#N/A,#N/A,FALSE,"96 3월물량표";#N/A,#N/A,FALSE,"96 4월물량표";#N/A,#N/A,FALSE,"96 5월물량표"}</definedName>
    <definedName name="AWERT" localSheetId="13" hidden="1">{"'매출계획'!$D$2"}</definedName>
    <definedName name="AWERT" hidden="1">{"'매출계획'!$D$2"}</definedName>
    <definedName name="AWETDFBV" localSheetId="13" hidden="1">{#N/A,#N/A,TRUE,"Y생산";#N/A,#N/A,TRUE,"Y판매";#N/A,#N/A,TRUE,"Y총물량";#N/A,#N/A,TRUE,"Y능력";#N/A,#N/A,TRUE,"YKD"}</definedName>
    <definedName name="AWETDFBV" hidden="1">{#N/A,#N/A,TRUE,"Y생산";#N/A,#N/A,TRUE,"Y판매";#N/A,#N/A,TRUE,"Y총물량";#N/A,#N/A,TRUE,"Y능력";#N/A,#N/A,TRUE,"YKD"}</definedName>
    <definedName name="awq" localSheetId="13" hidden="1">{"YTD",#N/A,FALSE,"SUM"}</definedName>
    <definedName name="awq" hidden="1">{"YTD",#N/A,FALSE,"SUM"}</definedName>
    <definedName name="awqe" localSheetId="13" hidden="1">{"net assets",#N/A,FALSE,"summary";"asset turnover",#N/A,FALSE,"summary";"orona",#N/A,FALSE,"summary"}</definedName>
    <definedName name="awqe" hidden="1">{"net assets",#N/A,FALSE,"summary";"asset turnover",#N/A,FALSE,"summary";"orona",#N/A,FALSE,"summary"}</definedName>
    <definedName name="awqx" localSheetId="13" hidden="1">{"Comp_of_Price_Effect",#N/A,FALSE,"QTRDPVAR"}</definedName>
    <definedName name="awqx" hidden="1">{"Comp_of_Price_Effect",#N/A,FALSE,"QTRDPVAR"}</definedName>
    <definedName name="AX" localSheetId="13" hidden="1">{#N/A,#N/A,FALSE,"Pharm";#N/A,#N/A,FALSE,"WWCM"}</definedName>
    <definedName name="AX" hidden="1">{#N/A,#N/A,FALSE,"Pharm";#N/A,#N/A,FALSE,"WWCM"}</definedName>
    <definedName name="axc" localSheetId="13" hidden="1">#REF!</definedName>
    <definedName name="axc" hidden="1">#REF!</definedName>
    <definedName name="axcdf" localSheetId="13" hidden="1">{#N/A,#N/A,FALSE,"정공"}</definedName>
    <definedName name="axcdf" hidden="1">{#N/A,#N/A,FALSE,"정공"}</definedName>
    <definedName name="AXD" localSheetId="13"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13" hidden="1">{"QTD",#N/A,FALSE,"SUM"}</definedName>
    <definedName name="axs" hidden="1">{"QTD",#N/A,FALSE,"SUM"}</definedName>
    <definedName name="AXSA" localSheetId="13" hidden="1">{#N/A,#N/A,FALSE,"단축1";#N/A,#N/A,FALSE,"단축2";#N/A,#N/A,FALSE,"단축3";#N/A,#N/A,FALSE,"장축";#N/A,#N/A,FALSE,"4WD"}</definedName>
    <definedName name="AXSA" hidden="1">{#N/A,#N/A,FALSE,"단축1";#N/A,#N/A,FALSE,"단축2";#N/A,#N/A,FALSE,"단축3";#N/A,#N/A,FALSE,"장축";#N/A,#N/A,FALSE,"4WD"}</definedName>
    <definedName name="axxs" localSheetId="13" hidden="1">{#N/A,#N/A,FALSE,"KMC최종회의(7월) 자료"}</definedName>
    <definedName name="axxs" hidden="1">{#N/A,#N/A,FALSE,"KMC최종회의(7월) 자료"}</definedName>
    <definedName name="axz" localSheetId="13" hidden="1">{#N/A,"PURCHM",FALSE,"Business Analysis";#N/A,"SPADD",FALSE,"Business Analysis"}</definedName>
    <definedName name="axz" hidden="1">{#N/A,"PURCHM",FALSE,"Business Analysis";#N/A,"SPADD",FALSE,"Business Analysis"}</definedName>
    <definedName name="ayman" localSheetId="13" hidden="1">{#N/A,#N/A,FALSE,"1";#N/A,#N/A,FALSE,"2";#N/A,#N/A,FALSE,"16 - 17";#N/A,#N/A,FALSE,"18 - 19";#N/A,#N/A,FALSE,"26";#N/A,#N/A,FALSE,"27";#N/A,#N/A,FALSE,"28"}</definedName>
    <definedName name="ayman" hidden="1">{#N/A,#N/A,FALSE,"1";#N/A,#N/A,FALSE,"2";#N/A,#N/A,FALSE,"16 - 17";#N/A,#N/A,FALSE,"18 - 19";#N/A,#N/A,FALSE,"26";#N/A,#N/A,FALSE,"27";#N/A,#N/A,FALSE,"28"}</definedName>
    <definedName name="ayman1" localSheetId="13" hidden="1">{#N/A,#N/A,FALSE,"Pharm";#N/A,#N/A,FALSE,"WWCM"}</definedName>
    <definedName name="ayman1" hidden="1">{#N/A,#N/A,FALSE,"Pharm";#N/A,#N/A,FALSE,"WWCM"}</definedName>
    <definedName name="ayman2" localSheetId="13" hidden="1">{#N/A,#N/A,FALSE,"Pharm";#N/A,#N/A,FALSE,"WWCM"}</definedName>
    <definedName name="ayman2" hidden="1">{#N/A,#N/A,FALSE,"Pharm";#N/A,#N/A,FALSE,"WWCM"}</definedName>
    <definedName name="ayman7" localSheetId="13" hidden="1">{#N/A,#N/A,FALSE,"REPORT"}</definedName>
    <definedName name="ayman7" hidden="1">{#N/A,#N/A,FALSE,"REPORT"}</definedName>
    <definedName name="ayman8" localSheetId="13" hidden="1">{#N/A,#N/A,FALSE,"REPORT"}</definedName>
    <definedName name="ayman8" hidden="1">{#N/A,#N/A,FALSE,"REPORT"}</definedName>
    <definedName name="AZ" localSheetId="13" hidden="1">{"'매출계획'!$D$2"}</definedName>
    <definedName name="AZ" hidden="1">{"'매출계획'!$D$2"}</definedName>
    <definedName name="azeazr" localSheetId="13" hidden="1">{#N/A,#N/A,FALSE,"Sales Graph";#N/A,#N/A,FALSE,"BUC Graph";#N/A,#N/A,FALSE,"P&amp;L - YTD"}</definedName>
    <definedName name="azeazr" hidden="1">{#N/A,#N/A,FALSE,"Sales Graph";#N/A,#N/A,FALSE,"BUC Graph";#N/A,#N/A,FALSE,"P&amp;L - YTD"}</definedName>
    <definedName name="azerety" localSheetId="13" hidden="1">{#N/A,#N/A,FALSE,"Pharm";#N/A,#N/A,FALSE,"WWCM"}</definedName>
    <definedName name="azerety" hidden="1">{#N/A,#N/A,FALSE,"Pharm";#N/A,#N/A,FALSE,"WWCM"}</definedName>
    <definedName name="b">'[42]GASTOS ENERO'!$B$1:$D$92</definedName>
    <definedName name="b_3s_cu">'[105]투입&amp;생산'!$AB$22</definedName>
    <definedName name="b_3s_Q1">'[105]투입&amp;생산'!$AB$8</definedName>
    <definedName name="b_3s_Q2">'[105]투입&amp;생산'!$AB$12</definedName>
    <definedName name="b_3s_Q3">'[105]투입&amp;생산'!$AB$17</definedName>
    <definedName name="b_cu_cu">'[105]투입&amp;생산'!$P$22</definedName>
    <definedName name="b_cu_Q1">'[105]투입&amp;생산'!$P$8</definedName>
    <definedName name="b_cu_Q2">'[105]투입&amp;생산'!$P$12</definedName>
    <definedName name="b_cu_Q3">'[105]투입&amp;생산'!$P$17</definedName>
    <definedName name="b_la_cu">'[105]투입&amp;생산'!$M$22</definedName>
    <definedName name="b_la_Q1">'[105]투입&amp;생산'!$M$8</definedName>
    <definedName name="b_la_Q2">'[105]투입&amp;생산'!$M$12</definedName>
    <definedName name="b_la_Q3">'[105]투입&amp;생산'!$M$17</definedName>
    <definedName name="b_pl_cu">'[105]투입&amp;생산'!$Y$22</definedName>
    <definedName name="b_pl_Q1">'[105]투입&amp;생산'!$Y$8</definedName>
    <definedName name="b_pl_Q2">'[105]투입&amp;생산'!$Y$12</definedName>
    <definedName name="b_pl_Q3">'[105]투입&amp;생산'!$Y$17</definedName>
    <definedName name="b_pr_cu">'[105]투입&amp;생산'!$G$22</definedName>
    <definedName name="b_pr_Q1">'[105]투입&amp;생산'!$G$8</definedName>
    <definedName name="b_pr_Q2">'[105]투입&amp;생산'!$G$12</definedName>
    <definedName name="b_pr_Q3">'[105]투입&amp;생산'!$G$17</definedName>
    <definedName name="b_pu_cu">'[105]투입&amp;생산'!$D$22</definedName>
    <definedName name="b_pu_Q1">'[105]투입&amp;생산'!$D$8</definedName>
    <definedName name="b_pu_Q2">'[105]투입&amp;생산'!$D$12</definedName>
    <definedName name="b_pu_Q3">'[105]투입&amp;생산'!$D$17</definedName>
    <definedName name="b_st_cu">'[105]투입&amp;생산'!$J$22</definedName>
    <definedName name="b_st_Q1">'[105]투입&amp;생산'!$J$8</definedName>
    <definedName name="b_st_Q2">'[105]투입&amp;생산'!$J$12</definedName>
    <definedName name="b_st_Q3">'[105]투입&amp;생산'!$J$17</definedName>
    <definedName name="b_ta_cu">'[105]투입&amp;생산'!$AH$22</definedName>
    <definedName name="b_ta_Q1">'[105]투입&amp;생산'!$AH$8</definedName>
    <definedName name="b_ta_Q2">'[105]투입&amp;생산'!$AH$12</definedName>
    <definedName name="b_ta_Q3">'[105]투입&amp;생산'!$AH$17</definedName>
    <definedName name="b_te_cu">'[105]투입&amp;생산'!$V$22</definedName>
    <definedName name="b_te_Q1">'[105]투입&amp;생산'!$V$8</definedName>
    <definedName name="b_te_Q2">'[105]투입&amp;생산'!$V$12</definedName>
    <definedName name="b_te_Q3">'[105]투입&amp;생산'!$V$17</definedName>
    <definedName name="b_선행_cu">'[105]투입&amp;생산'!$S$22</definedName>
    <definedName name="b_선행_Q1">'[105]투입&amp;생산'!$S$8</definedName>
    <definedName name="b_선행_Q2">'[105]투입&amp;생산'!$S$12</definedName>
    <definedName name="b_선행_Q3">'[105]투입&amp;생산'!$S$17</definedName>
    <definedName name="b_외관_cu">'[105]투입&amp;생산'!$AE$22</definedName>
    <definedName name="b_외관_Q1">'[105]투입&amp;생산'!$AE$8</definedName>
    <definedName name="b_외관_Q2">'[105]투입&amp;생산'!$AE$12</definedName>
    <definedName name="b_외관_Q3">'[105]투입&amp;생산'!$AE$17</definedName>
    <definedName name="B00.DATABASEUPLOAD" localSheetId="13">'[56]운휴계획 (2)'!B00.DATABASEUPLOAD</definedName>
    <definedName name="B00.DATABASEUPLOAD" localSheetId="4">'[56]운휴계획 (2)'!B00.DATABASEUPLOAD</definedName>
    <definedName name="B00.DATABASEUPLOAD">'[56]운휴계획 (2)'!B00.DATABASEUPLOAD</definedName>
    <definedName name="b1조정" localSheetId="13" hidden="1">{#N/A,#N/A,FALSE,"PHOTO5";#N/A,#N/A,FALSE,"ETCH5";#N/A,#N/A,FALSE,"DIFF5";#N/A,#N/A,FALSE,"CVD5";#N/A,#N/A,FALSE,"I5";#N/A,#N/A,FALSE,"METAL5";#N/A,#N/A,FALSE,"PHOTO6";#N/A,#N/A,FALSE,"ETCH6";#N/A,#N/A,FALSE,"DIFF6";#N/A,#N/A,FALSE,"CVD6";#N/A,#N/A,FALSE,"I6";#N/A,#N/A,FALSE,"METAL6"}</definedName>
    <definedName name="b1조정" hidden="1">{#N/A,#N/A,FALSE,"PHOTO5";#N/A,#N/A,FALSE,"ETCH5";#N/A,#N/A,FALSE,"DIFF5";#N/A,#N/A,FALSE,"CVD5";#N/A,#N/A,FALSE,"I5";#N/A,#N/A,FALSE,"METAL5";#N/A,#N/A,FALSE,"PHOTO6";#N/A,#N/A,FALSE,"ETCH6";#N/A,#N/A,FALSE,"DIFF6";#N/A,#N/A,FALSE,"CVD6";#N/A,#N/A,FALSE,"I6";#N/A,#N/A,FALSE,"METAL6"}</definedName>
    <definedName name="B2B사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localSheetId="13" hidden="1">#REF!</definedName>
    <definedName name="B3송" hidden="1">#REF!</definedName>
    <definedName name="BAAS" localSheetId="13">#REF!</definedName>
    <definedName name="BAAS">#REF!</definedName>
    <definedName name="babo"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13" hidden="1">{#N/A,"PURCHM",FALSE,"Business Analysis";#N/A,"SPADD",FALSE,"Business Analysis"}</definedName>
    <definedName name="bacd1101bd" hidden="1">{#N/A,"PURCHM",FALSE,"Business Analysis";#N/A,"SPADD",FALSE,"Business Analysis"}</definedName>
    <definedName name="bacd31" localSheetId="13" hidden="1">{#N/A,"PURCHM",FALSE,"Business Analysis";#N/A,"SPADD",FALSE,"Business Analysis"}</definedName>
    <definedName name="bacd31" hidden="1">{#N/A,"PURCHM",FALSE,"Business Analysis";#N/A,"SPADD",FALSE,"Business Analysis"}</definedName>
    <definedName name="bacd31bd" localSheetId="13" hidden="1">{#N/A,"PURCHM",FALSE,"Business Analysis";#N/A,"SPADD",FALSE,"Business Analysis"}</definedName>
    <definedName name="bacd31bd" hidden="1">{#N/A,"PURCHM",FALSE,"Business Analysis";#N/A,"SPADD",FALSE,"Business Analysis"}</definedName>
    <definedName name="backup" localSheetId="13" hidden="1">{#N/A,#N/A,TRUE,"KEY DATA";#N/A,#N/A,TRUE,"KEY DATA Base Case";#N/A,#N/A,TRUE,"JULY";#N/A,#N/A,TRUE,"AUG";#N/A,#N/A,TRUE,"SEPT";#N/A,#N/A,TRUE,"3Q"}</definedName>
    <definedName name="backup" hidden="1">{#N/A,#N/A,TRUE,"KEY DATA";#N/A,#N/A,TRUE,"KEY DATA Base Case";#N/A,#N/A,TRUE,"JULY";#N/A,#N/A,TRUE,"AUG";#N/A,#N/A,TRUE,"SEPT";#N/A,#N/A,TRUE,"3Q"}</definedName>
    <definedName name="backup." localSheetId="13" hidden="1">{#N/A,#N/A,TRUE,"KEY DATA";#N/A,#N/A,TRUE,"KEY DATA Base Case";#N/A,#N/A,TRUE,"JULY";#N/A,#N/A,TRUE,"AUG";#N/A,#N/A,TRUE,"SEPT";#N/A,#N/A,TRUE,"3Q"}</definedName>
    <definedName name="backup." hidden="1">{#N/A,#N/A,TRUE,"KEY DATA";#N/A,#N/A,TRUE,"KEY DATA Base Case";#N/A,#N/A,TRUE,"JULY";#N/A,#N/A,TRUE,"AUG";#N/A,#N/A,TRUE,"SEPT";#N/A,#N/A,TRUE,"3Q"}</definedName>
    <definedName name="BADDEBT">[11]Marshal!$N$150</definedName>
    <definedName name="BALANCE" localSheetId="13" hidden="1">{#N/A,#N/A,FALSE,"DATA SHEET"}</definedName>
    <definedName name="BALANCE" hidden="1">{#N/A,#N/A,FALSE,"DATA SHEET"}</definedName>
    <definedName name="ban" localSheetId="13" hidden="1">{#N/A,#N/A,FALSE,"P.C.B"}</definedName>
    <definedName name="ban" hidden="1">{#N/A,#N/A,FALSE,"P.C.B"}</definedName>
    <definedName name="BARC"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se_year">[130]General!$E$3</definedName>
    <definedName name="bat" localSheetId="13" hidden="1">{#N/A,#N/A,TRUE,"960318-1";#N/A,#N/A,TRUE,"960318-2";#N/A,#N/A,TRUE,"960318-3"}</definedName>
    <definedName name="bat" hidden="1">{#N/A,#N/A,TRUE,"960318-1";#N/A,#N/A,TRUE,"960318-2";#N/A,#N/A,TRUE,"960318-3"}</definedName>
    <definedName name="BB" localSheetId="13">[5]경제성분석!#REF!</definedName>
    <definedName name="BB">[5]경제성분석!#REF!</definedName>
    <definedName name="bb.gb._98" localSheetId="13" hidden="1">{#N/A,#N/A,FALSE,"Umsatz 99";#N/A,#N/A,FALSE,"ER 99 "}</definedName>
    <definedName name="bb.gb._98" hidden="1">{#N/A,#N/A,FALSE,"Umsatz 99";#N/A,#N/A,FALSE,"ER 99 "}</definedName>
    <definedName name="bb.gb._99" localSheetId="13" hidden="1">{#N/A,#N/A,FALSE,"Umsatz 99";#N/A,#N/A,FALSE,"ER 99 "}</definedName>
    <definedName name="bb.gb._99" hidden="1">{#N/A,#N/A,FALSE,"Umsatz 99";#N/A,#N/A,FALSE,"ER 99 "}</definedName>
    <definedName name="BBB" localSheetId="13">#REF!</definedName>
    <definedName name="BBB">#REF!</definedName>
    <definedName name="BBBB" localSheetId="13" hidden="1">{#N/A,#N/A,FALSE,"지침";#N/A,#N/A,FALSE,"환경분석";#N/A,#N/A,FALSE,"Sheet16"}</definedName>
    <definedName name="BBBB" hidden="1">{#N/A,#N/A,FALSE,"지침";#N/A,#N/A,FALSE,"환경분석";#N/A,#N/A,FALSE,"Sheet16"}</definedName>
    <definedName name="BBBBB" localSheetId="13" hidden="1">{#N/A,#N/A,TRUE,"목차";#N/A,#N/A,TRUE,"1.";#N/A,#N/A,TRUE,"2.";#N/A,#N/A,TRUE,"3.";#N/A,#N/A,TRUE,"4-1";#N/A,#N/A,TRUE,"-2";#N/A,#N/A,TRUE,"-3";#N/A,#N/A,TRUE,"-4";#N/A,#N/A,TRUE,"5-1";#N/A,#N/A,TRUE,"5-2";#N/A,#N/A,TRUE,"6-1";#N/A,#N/A,TRUE,"6-2";#N/A,#N/A,TRUE,"7-1";#N/A,#N/A,TRUE,"7-2";#N/A,#N/A,TRUE,"8.";#N/A,#N/A,TRUE,"9."}</definedName>
    <definedName name="BBBBB" hidden="1">{#N/A,#N/A,TRUE,"목차";#N/A,#N/A,TRUE,"1.";#N/A,#N/A,TRUE,"2.";#N/A,#N/A,TRUE,"3.";#N/A,#N/A,TRUE,"4-1";#N/A,#N/A,TRUE,"-2";#N/A,#N/A,TRUE,"-3";#N/A,#N/A,TRUE,"-4";#N/A,#N/A,TRUE,"5-1";#N/A,#N/A,TRUE,"5-2";#N/A,#N/A,TRUE,"6-1";#N/A,#N/A,TRUE,"6-2";#N/A,#N/A,TRUE,"7-1";#N/A,#N/A,TRUE,"7-2";#N/A,#N/A,TRUE,"8.";#N/A,#N/A,TRUE,"9."}</definedName>
    <definedName name="bbbbbb"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localSheetId="13"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B" localSheetId="13" hidden="1">{#N/A,#N/A,FALSE,"인원";#N/A,#N/A,FALSE,"비용2";#N/A,#N/A,FALSE,"비용1";#N/A,#N/A,FALSE,"비용";#N/A,#N/A,FALSE,"보증2";#N/A,#N/A,FALSE,"보증1";#N/A,#N/A,FALSE,"보증";#N/A,#N/A,FALSE,"손익1";#N/A,#N/A,FALSE,"손익";#N/A,#N/A,FALSE,"부서별매출";#N/A,#N/A,FALSE,"매출"}</definedName>
    <definedName name="BBBBBBBB" hidden="1">{#N/A,#N/A,FALSE,"인원";#N/A,#N/A,FALSE,"비용2";#N/A,#N/A,FALSE,"비용1";#N/A,#N/A,FALSE,"비용";#N/A,#N/A,FALSE,"보증2";#N/A,#N/A,FALSE,"보증1";#N/A,#N/A,FALSE,"보증";#N/A,#N/A,FALSE,"손익1";#N/A,#N/A,FALSE,"손익";#N/A,#N/A,FALSE,"부서별매출";#N/A,#N/A,FALSE,"매출"}</definedName>
    <definedName name="BBBBBBBBB" localSheetId="13" hidden="1">{#N/A,#N/A,FALSE,"REPORT"}</definedName>
    <definedName name="BBBBBBBBB" hidden="1">{#N/A,#N/A,FALSE,"REPORT"}</definedName>
    <definedName name="bbbbbbbbbb" localSheetId="13" hidden="1">{"detail",#N/A,FALSE,"mfg";"summary",#N/A,FALSE,"mfg"}</definedName>
    <definedName name="bbbbbbbbbb" hidden="1">{"detail",#N/A,FALSE,"mfg";"summary",#N/A,FALSE,"mfg"}</definedName>
    <definedName name="bbbbbbbbbbbbb" localSheetId="13" hidden="1">{#N/A,#N/A,FALSE,"Pharm";#N/A,#N/A,FALSE,"WWCM"}</definedName>
    <definedName name="bbbbbbbbbbbbb" hidden="1">{#N/A,#N/A,FALSE,"Pharm";#N/A,#N/A,FALSE,"WWCM"}</definedName>
    <definedName name="bbbbbbbbbbbbbbb" localSheetId="13"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13" hidden="1">{"detail",#N/A,FALSE,"mfg";"summary",#N/A,FALSE,"mfg"}</definedName>
    <definedName name="bbbbbbbbbbbbbbbbbbbb" hidden="1">{"detail",#N/A,FALSE,"mfg";"summary",#N/A,FALSE,"mfg"}</definedName>
    <definedName name="bbbbbgf" localSheetId="13" hidden="1">{#N/A,#N/A,FALSE,"KMC최종회의(7월) 자료"}</definedName>
    <definedName name="bbbbbgf" hidden="1">{#N/A,#N/A,FALSE,"KMC최종회의(7월) 자료"}</definedName>
    <definedName name="bbby1"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localSheetId="13" hidden="1">{#N/A,#N/A,FALSE,"KMC최종회의(7월) 자료"}</definedName>
    <definedName name="bbdsssss" hidden="1">{#N/A,#N/A,FALSE,"KMC최종회의(7월) 자료"}</definedName>
    <definedName name="bbh" localSheetId="13">#REF!</definedName>
    <definedName name="bbh">#REF!</definedName>
    <definedName name="BBN">'[119]#REF'!$A$1:$C$208</definedName>
    <definedName name="bbvcx" localSheetId="13"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CC" localSheetId="13">{"'연구소 (게시용)'!$A$2:$H$12"}</definedName>
    <definedName name="BCCC">{"'연구소 (게시용)'!$A$2:$H$12"}</definedName>
    <definedName name="bcd" localSheetId="13" hidden="1">{"detail",#N/A,FALSE,"mfg";"summary",#N/A,FALSE,"mfg"}</definedName>
    <definedName name="bcd" hidden="1">{"detail",#N/A,FALSE,"mfg";"summary",#N/A,FALSE,"mfg"}</definedName>
    <definedName name="BCV" localSheetId="13" hidden="1">{"'매출계획'!$D$2"}</definedName>
    <definedName name="BCV" hidden="1">{"'매출계획'!$D$2"}</definedName>
    <definedName name="bdb" localSheetId="13" hidden="1">{#N/A,#N/A,TRUE,"LOADCOVE";#N/A,#N/A,TRUE,"PAGE001";#N/A,#N/A,TRUE,"PAGE002";#N/A,#N/A,TRUE,"PAGE003";#N/A,#N/A,TRUE,"PAGE004";#N/A,#N/A,TRUE,"PAGE005";#N/A,#N/A,TRUE,"PAGE006";#N/A,#N/A,TRUE,"PAGE007";#N/A,#N/A,TRUE,"PAGE008";#N/A,#N/A,TRUE,"PAGE009";#N/A,#N/A,TRUE,"PAGE010";#N/A,#N/A,TRUE,"PAGE011";#N/A,#N/A,TRUE,"PAGE012";#N/A,#N/A,TRUE,"PAGE013"}</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localSheetId="13" hidden="1">{#N/A,#N/A,FALSE,"Sheet1"}</definedName>
    <definedName name="bdfbe" hidden="1">{#N/A,#N/A,FALSE,"Sheet1"}</definedName>
    <definedName name="bdosgh" localSheetId="13" hidden="1">#REF!</definedName>
    <definedName name="bdosgh" hidden="1">#REF!</definedName>
    <definedName name="Bear" localSheetId="13"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3"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localSheetId="13" hidden="1">{#N/A,#N/A,FALSE,"단축1";#N/A,#N/A,FALSE,"단축2";#N/A,#N/A,FALSE,"단축3";#N/A,#N/A,FALSE,"장축";#N/A,#N/A,FALSE,"4WD"}</definedName>
    <definedName name="BENDING2" hidden="1">{#N/A,#N/A,FALSE,"단축1";#N/A,#N/A,FALSE,"단축2";#N/A,#N/A,FALSE,"단축3";#N/A,#N/A,FALSE,"장축";#N/A,#N/A,FALSE,"4WD"}</definedName>
    <definedName name="BenotaPr" localSheetId="13">'[56]운휴계획 (2)'!BenotaPr</definedName>
    <definedName name="BenotaPr" localSheetId="4">'[56]운휴계획 (2)'!BenotaPr</definedName>
    <definedName name="BenotaPr">'[56]운휴계획 (2)'!BenotaPr</definedName>
    <definedName name="BenotaPrR" localSheetId="13">'[56]운휴계획 (2)'!BenotaPrR</definedName>
    <definedName name="BenotaPrR" localSheetId="4">'[56]운휴계획 (2)'!BenotaPrR</definedName>
    <definedName name="BenotaPrR">'[56]운휴계획 (2)'!BenotaPrR</definedName>
    <definedName name="BEP" localSheetId="13">#REF!</definedName>
    <definedName name="BEP">#REF!</definedName>
    <definedName name="BEP비교" localSheetId="13" hidden="1">{#N/A,#N/A,FALSE,"정공"}</definedName>
    <definedName name="BEP비교" hidden="1">{#N/A,#N/A,FALSE,"정공"}</definedName>
    <definedName name="BEU" localSheetId="13" hidden="1">{"'con_010'!$A$1:$AN$63"}</definedName>
    <definedName name="BEU" hidden="1">{"'con_010'!$A$1:$AN$63"}</definedName>
    <definedName name="BEx008EA65G69K1XQETSXIZNJAUG" localSheetId="13" hidden="1">#REF!</definedName>
    <definedName name="BEx008EA65G69K1XQETSXIZNJAUG" hidden="1">#REF!</definedName>
    <definedName name="BEx01KNBBAX0X2RQZFAKPA3XPX4M" localSheetId="13" hidden="1">#REF!</definedName>
    <definedName name="BEx01KNBBAX0X2RQZFAKPA3XPX4M" hidden="1">#REF!</definedName>
    <definedName name="BEx02G4828XCNXKNC6KYBJF7PCU1" localSheetId="13"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131]반품율!#REF!</definedName>
    <definedName name="BEx1IKRPW8MLB9Y485M1TL2IT9SH" hidden="1">[131]반품율!#REF!</definedName>
    <definedName name="BEx1KUVWMB0QCWA3RBE4CADFVRIS" hidden="1">[131]반품율!#REF!</definedName>
    <definedName name="BEx1NM34KQTO1LDNSAFD1L82UZFG" hidden="1">[131]반품율!#REF!</definedName>
    <definedName name="BEx1NZ4K1L8UON80Y2A4RASKWGNP" hidden="1">[131]반품율!#REF!</definedName>
    <definedName name="BEx1P3AC6ZIR4Z0PLX53X2Y86RF1" localSheetId="13" hidden="1">#REF!</definedName>
    <definedName name="BEx1P3AC6ZIR4Z0PLX53X2Y86RF1" hidden="1">#REF!</definedName>
    <definedName name="BEx1SL0DJZCI4FBF0SSZJHN0VJJV" localSheetId="13" hidden="1">#REF!</definedName>
    <definedName name="BEx1SL0DJZCI4FBF0SSZJHN0VJJV" hidden="1">#REF!</definedName>
    <definedName name="BEx1SWJO2QY8ZFX86VZU7VY0ESNP" localSheetId="13"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131]반품율!#REF!</definedName>
    <definedName name="BEx1Y6PH77AD3ZZFWAANOWL8KE3N" localSheetId="13" hidden="1">#REF!</definedName>
    <definedName name="BEx1Y6PH77AD3ZZFWAANOWL8KE3N" hidden="1">#REF!</definedName>
    <definedName name="BEx3BBGVQ0FKS0F0A92I1J6W0U18" localSheetId="13" hidden="1">#REF!</definedName>
    <definedName name="BEx3BBGVQ0FKS0F0A92I1J6W0U18" hidden="1">#REF!</definedName>
    <definedName name="BEx3BCD8QJ9IO6V0CCMD2WFI27JD" localSheetId="13" hidden="1">#REF!</definedName>
    <definedName name="BEx3BCD8QJ9IO6V0CCMD2WFI27JD" hidden="1">#REF!</definedName>
    <definedName name="BEx3BQR5VZXNQ4H949ORM8ESU3B3" localSheetId="13" hidden="1">[131]반품율!#REF!</definedName>
    <definedName name="BEx3BQR5VZXNQ4H949ORM8ESU3B3" hidden="1">[131]반품율!#REF!</definedName>
    <definedName name="BEx3CO0SVO4WLH0DO43DCHYDTH1P" localSheetId="13" hidden="1">[131]반품율!#REF!</definedName>
    <definedName name="BEx3CO0SVO4WLH0DO43DCHYDTH1P" hidden="1">[131]반품율!#REF!</definedName>
    <definedName name="BEx3DK8LT85AH7B1INVM1G75O1T9" localSheetId="13" hidden="1">#REF!</definedName>
    <definedName name="BEx3DK8LT85AH7B1INVM1G75O1T9" hidden="1">#REF!</definedName>
    <definedName name="BEx3GCXR6IAS0B6WJ03GJVH7CO52" localSheetId="13" hidden="1">[131]반품율!#REF!</definedName>
    <definedName name="BEx3GCXR6IAS0B6WJ03GJVH7CO52" hidden="1">[131]반품율!#REF!</definedName>
    <definedName name="BEx3IBNZAKW8RIPGS1KT5MY0J3JY" localSheetId="13" hidden="1">#REF!</definedName>
    <definedName name="BEx3IBNZAKW8RIPGS1KT5MY0J3JY" hidden="1">#REF!</definedName>
    <definedName name="BEx3K25K6V9759FQODPIDL1VOAZE" localSheetId="13" hidden="1">#REF!</definedName>
    <definedName name="BEx3K25K6V9759FQODPIDL1VOAZE" hidden="1">#REF!</definedName>
    <definedName name="BEx3L4IN3LI4C26SITKTGAH27CDU" localSheetId="13" hidden="1">[131]반품율!#REF!</definedName>
    <definedName name="BEx3L4IN3LI4C26SITKTGAH27CDU" hidden="1">[131]반품율!#REF!</definedName>
    <definedName name="BEx3LP1NG3EEUW7IFHI9OXYZL9UN" localSheetId="13" hidden="1">#REF!</definedName>
    <definedName name="BEx3LP1NG3EEUW7IFHI9OXYZL9UN" hidden="1">#REF!</definedName>
    <definedName name="BEx3LQOVXESII8VSCTQ0OMF0S480" localSheetId="13" hidden="1">#REF!</definedName>
    <definedName name="BEx3LQOVXESII8VSCTQ0OMF0S480" hidden="1">#REF!</definedName>
    <definedName name="BEx3M1MR1K1NQD03H74BFWOK4MWQ" localSheetId="13" hidden="1">[131]반품율!#REF!</definedName>
    <definedName name="BEx3M1MR1K1NQD03H74BFWOK4MWQ" hidden="1">[131]반품율!#REF!</definedName>
    <definedName name="BEx3M4H88Z75HQBVS6WWM5N8RA86" localSheetId="13" hidden="1">#REF!</definedName>
    <definedName name="BEx3M4H88Z75HQBVS6WWM5N8RA86" hidden="1">#REF!</definedName>
    <definedName name="BEx3METJ6P58B0DFNNXP686CRJPG" localSheetId="13" hidden="1">#REF!</definedName>
    <definedName name="BEx3METJ6P58B0DFNNXP686CRJPG" hidden="1">#REF!</definedName>
    <definedName name="BEx3NMQ4BVC94728AUM7CCX7UHTU" localSheetId="13" hidden="1">[131]반품율!#REF!</definedName>
    <definedName name="BEx3NMQ4BVC94728AUM7CCX7UHTU" hidden="1">[131]반품율!#REF!</definedName>
    <definedName name="BEx3O19B8FTTAPVT5DZXQGQXWFR8" localSheetId="13" hidden="1">[131]반품율!#REF!</definedName>
    <definedName name="BEx3O19B8FTTAPVT5DZXQGQXWFR8" hidden="1">[131]반품율!#REF!</definedName>
    <definedName name="BEx3O85IKWARA6NCJOLRBRJFMEWW" localSheetId="13" hidden="1">[132]Table!#REF!</definedName>
    <definedName name="BEx3O85IKWARA6NCJOLRBRJFMEWW" hidden="1">[132]Table!#REF!</definedName>
    <definedName name="BEx3PKEMDW8KZEP11IL927C5O7I2" localSheetId="13" hidden="1">[131]반품율!#REF!</definedName>
    <definedName name="BEx3PKEMDW8KZEP11IL927C5O7I2" hidden="1">[131]반품율!#REF!</definedName>
    <definedName name="BEx3Q0VWPU5EQECK7MQ47TYJ3SWW" localSheetId="13" hidden="1">[131]반품율!#REF!</definedName>
    <definedName name="BEx3Q0VWPU5EQECK7MQ47TYJ3SWW" hidden="1">[131]반품율!#REF!</definedName>
    <definedName name="BEx3R7G2MQ4TULKV7UMYAY431AVU" localSheetId="13" hidden="1">#REF!</definedName>
    <definedName name="BEx3R7G2MQ4TULKV7UMYAY431AVU" hidden="1">#REF!</definedName>
    <definedName name="BEx3RPQ6R17BGXUWYCFUU4TVH3RE" localSheetId="13" hidden="1">#REF!</definedName>
    <definedName name="BEx3RPQ6R17BGXUWYCFUU4TVH3RE" hidden="1">#REF!</definedName>
    <definedName name="BEx3SD942VT1FK7Z1SZZAG31NT9J" localSheetId="13" hidden="1">#REF!</definedName>
    <definedName name="BEx3SD942VT1FK7Z1SZZAG31NT9J" hidden="1">#REF!</definedName>
    <definedName name="BEx3SKLIXGY141NK26FZS5OW32SQ" hidden="1">#REF!</definedName>
    <definedName name="BEx3SRSHH4W3X6ZUT9F6OYAZYCTT" hidden="1">#REF!</definedName>
    <definedName name="BEx3TCM9NGGQDD8Z18S1ZCBYV022" hidden="1">[131]반품율!#REF!</definedName>
    <definedName name="BEx3TKETSYXLCCFP6CSZMQJNCZ5W" localSheetId="13" hidden="1">#REF!</definedName>
    <definedName name="BEx3TKETSYXLCCFP6CSZMQJNCZ5W" hidden="1">#REF!</definedName>
    <definedName name="BEx3U3532VA2JY0HB9PWOVABF35F" localSheetId="13" hidden="1">#REF!</definedName>
    <definedName name="BEx3U3532VA2JY0HB9PWOVABF35F" hidden="1">#REF!</definedName>
    <definedName name="BEx5924ZYGADMM0OLZNH1OLP2X1C" localSheetId="13" hidden="1">#REF!</definedName>
    <definedName name="BEx5924ZYGADMM0OLZNH1OLP2X1C" hidden="1">#REF!</definedName>
    <definedName name="BEx59JDBRDHQAKYDDXO3ONMJAKD4" hidden="1">#REF!</definedName>
    <definedName name="BEx59P7MAPNU129ZTC5H3EH892G1" hidden="1">[131]반품율!#REF!</definedName>
    <definedName name="BEx5B825RW35M5H0UB2IZGGRS4ER" hidden="1">[131]반품율!#REF!</definedName>
    <definedName name="BEx5BD5KX7JHU6FB1H0IBH60SKWB" localSheetId="13" hidden="1">#REF!</definedName>
    <definedName name="BEx5BD5KX7JHU6FB1H0IBH60SKWB" hidden="1">#REF!</definedName>
    <definedName name="BEx5BPW1S3ATUR6G22A2V0TYY4BA" localSheetId="13" hidden="1">#REF!</definedName>
    <definedName name="BEx5BPW1S3ATUR6G22A2V0TYY4BA" hidden="1">#REF!</definedName>
    <definedName name="BEx5BPW1ZRV4B0LB83NS38FTTD5S" localSheetId="13" hidden="1">#REF!</definedName>
    <definedName name="BEx5BPW1ZRV4B0LB83NS38FTTD5S" hidden="1">#REF!</definedName>
    <definedName name="BEx5BYFMZ80TDDN2EZO8CF39AIAC" localSheetId="13" hidden="1">[131]반품율!#REF!</definedName>
    <definedName name="BEx5BYFMZ80TDDN2EZO8CF39AIAC" hidden="1">[131]반품율!#REF!</definedName>
    <definedName name="BEx5CHM5X4OGPHQR191P0ATGHW2K" localSheetId="13" hidden="1">#REF!</definedName>
    <definedName name="BEx5CHM5X4OGPHQR191P0ATGHW2K" hidden="1">#REF!</definedName>
    <definedName name="BEx5E123OLO9WQUOIRIDJ967KAGK" localSheetId="13" hidden="1">[131]반품율!#REF!</definedName>
    <definedName name="BEx5E123OLO9WQUOIRIDJ967KAGK" hidden="1">[131]반품율!#REF!</definedName>
    <definedName name="BEx5FT6X0XAU0QBCS0KVG5BYEEV0" localSheetId="13" hidden="1">#REF!</definedName>
    <definedName name="BEx5FT6X0XAU0QBCS0KVG5BYEEV0" hidden="1">#REF!</definedName>
    <definedName name="BEx5GID9MVBUPFFT9M8K8B5MO9NV" localSheetId="13" hidden="1">[131]반품율!#REF!</definedName>
    <definedName name="BEx5GID9MVBUPFFT9M8K8B5MO9NV" hidden="1">[131]반품율!#REF!</definedName>
    <definedName name="BEx5I8PBP4LIXDGID5BP0THLO0AQ" localSheetId="13" hidden="1">[131]반품율!#REF!</definedName>
    <definedName name="BEx5I8PBP4LIXDGID5BP0THLO0AQ" hidden="1">[131]반품율!#REF!</definedName>
    <definedName name="BEx5IPHKAVBFXHVQDQKKCT0GE80H" localSheetId="13" hidden="1">#REF!</definedName>
    <definedName name="BEx5IPHKAVBFXHVQDQKKCT0GE80H" hidden="1">#REF!</definedName>
    <definedName name="BEx5JQCNT9Y4RM306CHC8IPY3HBZ" localSheetId="13" hidden="1">[131]반품율!#REF!</definedName>
    <definedName name="BEx5JQCNT9Y4RM306CHC8IPY3HBZ" hidden="1">[131]반품율!#REF!</definedName>
    <definedName name="BEx5MLQZM68YQSKARVWTTPINFQ2C" localSheetId="13" hidden="1">[132]Table!#REF!</definedName>
    <definedName name="BEx5MLQZM68YQSKARVWTTPINFQ2C" hidden="1">[132]Table!#REF!</definedName>
    <definedName name="BEx5MV6WT4K2XHI96YKTQQCKUCRE" localSheetId="13" hidden="1">#REF!</definedName>
    <definedName name="BEx5MV6WT4K2XHI96YKTQQCKUCRE" hidden="1">#REF!</definedName>
    <definedName name="BEx5MVXTKNBXHNWTL43C670E4KXC" localSheetId="13" hidden="1">[131]반품율!#REF!</definedName>
    <definedName name="BEx5MVXTKNBXHNWTL43C670E4KXC" hidden="1">[131]반품율!#REF!</definedName>
    <definedName name="BEx5N4MP3SKG3QJ4FOQAYCPT0P83" localSheetId="13" hidden="1">#REF!</definedName>
    <definedName name="BEx5N4MP3SKG3QJ4FOQAYCPT0P83" hidden="1">#REF!</definedName>
    <definedName name="BEx74NXIV3T82YL9YQXEZ26XESCP" localSheetId="13" hidden="1">#REF!</definedName>
    <definedName name="BEx74NXIV3T82YL9YQXEZ26XESCP" hidden="1">#REF!</definedName>
    <definedName name="BEx774N83DXLJZ54Q42PWIJZ2DN1" localSheetId="13" hidden="1">[131]반품율!#REF!</definedName>
    <definedName name="BEx774N83DXLJZ54Q42PWIJZ2DN1" hidden="1">[131]반품율!#REF!</definedName>
    <definedName name="BEx78226TN58UE0CTY98YEDU0LSL" localSheetId="13" hidden="1">[131]반품율!#REF!</definedName>
    <definedName name="BEx78226TN58UE0CTY98YEDU0LSL" hidden="1">[131]반품율!#REF!</definedName>
    <definedName name="BEx79OCP4HQ6XP8EWNGEUDLOZBBS" hidden="1">[131]반품율!#REF!</definedName>
    <definedName name="BEx79QR0USSOJJQWXJQVJTKPXKQC" localSheetId="13" hidden="1">#REF!</definedName>
    <definedName name="BEx79QR0USSOJJQWXJQVJTKPXKQC" hidden="1">#REF!</definedName>
    <definedName name="BEx7ABA2C9IWH5VSLVLLLCY62161" localSheetId="13" hidden="1">[131]반품율!#REF!</definedName>
    <definedName name="BEx7ABA2C9IWH5VSLVLLLCY62161" hidden="1">[131]반품율!#REF!</definedName>
    <definedName name="BEx7B6LH6917TXOSAAQ6U7HVF018" localSheetId="13" hidden="1">[131]반품율!#REF!</definedName>
    <definedName name="BEx7B6LH6917TXOSAAQ6U7HVF018" hidden="1">[131]반품율!#REF!</definedName>
    <definedName name="BEx7CCK05A9586ET1KW47TIPLBUA" localSheetId="13" hidden="1">#REF!</definedName>
    <definedName name="BEx7CCK05A9586ET1KW47TIPLBUA" hidden="1">#REF!</definedName>
    <definedName name="BEx7D5RWKRS4W71J4NZ6ZSFHPKFT" localSheetId="13" hidden="1">[131]반품율!#REF!</definedName>
    <definedName name="BEx7D5RWKRS4W71J4NZ6ZSFHPKFT" hidden="1">[131]반품율!#REF!</definedName>
    <definedName name="BEx7D74KVC82V4SEOU86BEYMNJHP" localSheetId="13" hidden="1">#REF!</definedName>
    <definedName name="BEx7D74KVC82V4SEOU86BEYMNJHP" hidden="1">#REF!</definedName>
    <definedName name="BEx7DB0UKZ2DNKXBRL9X44BUJFPK" localSheetId="13" hidden="1">#REF!</definedName>
    <definedName name="BEx7DB0UKZ2DNKXBRL9X44BUJFPK" hidden="1">#REF!</definedName>
    <definedName name="BEx7DKLY2617PD6S4I9WOK0SQVWJ" localSheetId="13" hidden="1">#REF!</definedName>
    <definedName name="BEx7DKLY2617PD6S4I9WOK0SQVWJ" hidden="1">#REF!</definedName>
    <definedName name="BEx7DVJTRV44IMJIBFXELE67SZ7S" localSheetId="13" hidden="1">[131]반품율!#REF!</definedName>
    <definedName name="BEx7DVJTRV44IMJIBFXELE67SZ7S" hidden="1">[131]반품율!#REF!</definedName>
    <definedName name="BEx7FOVU6RGK7NJ8EH3I8817HI1U" localSheetId="13" hidden="1">#REF!</definedName>
    <definedName name="BEx7FOVU6RGK7NJ8EH3I8817HI1U" hidden="1">#REF!</definedName>
    <definedName name="BEx7G4RO9ZZO9LCDKXB0UJ1A8YTF" localSheetId="13" hidden="1">#REF!</definedName>
    <definedName name="BEx7G4RO9ZZO9LCDKXB0UJ1A8YTF" hidden="1">#REF!</definedName>
    <definedName name="BEx7GR3ENYWRXXS5IT0UMEGOLGUH" localSheetId="13" hidden="1">[131]반품율!#REF!</definedName>
    <definedName name="BEx7GR3ENYWRXXS5IT0UMEGOLGUH" hidden="1">[131]반품율!#REF!</definedName>
    <definedName name="BEx7GUJL2DC8OJ1TD2R6ZFRGDZGJ" localSheetId="13" hidden="1">#REF!</definedName>
    <definedName name="BEx7GUJL2DC8OJ1TD2R6ZFRGDZGJ" hidden="1">#REF!</definedName>
    <definedName name="BEx7H14XCXH7WEXEY1HVO53A6AGH" localSheetId="13" hidden="1">[131]반품율!#REF!</definedName>
    <definedName name="BEx7H14XCXH7WEXEY1HVO53A6AGH" hidden="1">[131]반품율!#REF!</definedName>
    <definedName name="BEx7HFTIA8AC8BR8HKIN81VE1SGW" localSheetId="13" hidden="1">[131]반품율!#REF!</definedName>
    <definedName name="BEx7HFTIA8AC8BR8HKIN81VE1SGW" hidden="1">[131]반품율!#REF!</definedName>
    <definedName name="BEx7HQBA0SNA0SOH1Y4Z66M3QW8C" localSheetId="13" hidden="1">#REF!</definedName>
    <definedName name="BEx7HQBA0SNA0SOH1Y4Z66M3QW8C" hidden="1">#REF!</definedName>
    <definedName name="BEx7ICSCN9TA9WJVGKUCZP1Y7YKK" localSheetId="13" hidden="1">#REF!</definedName>
    <definedName name="BEx7ICSCN9TA9WJVGKUCZP1Y7YKK" hidden="1">#REF!</definedName>
    <definedName name="BEx7IT9QVNKHYM2H7VQB0JU0OPTZ" localSheetId="13" hidden="1">#REF!</definedName>
    <definedName name="BEx7IT9QVNKHYM2H7VQB0JU0OPTZ" hidden="1">#REF!</definedName>
    <definedName name="BEx7KOPA1USRDCI8HJ1RBSUJ3A3T" hidden="1">#REF!</definedName>
    <definedName name="BEx7L8XOV64OMS15ZFURFEUXLMWF" hidden="1">[131]반품율!#REF!</definedName>
    <definedName name="BEx7MS88ZKEA4Y953HDOR5ZJSW5D" localSheetId="13" hidden="1">#REF!</definedName>
    <definedName name="BEx7MS88ZKEA4Y953HDOR5ZJSW5D" hidden="1">#REF!</definedName>
    <definedName name="BEx90BZ699CPPDH1M2O2BCH2ODKY" localSheetId="13" hidden="1">#REF!</definedName>
    <definedName name="BEx90BZ699CPPDH1M2O2BCH2ODKY" hidden="1">#REF!</definedName>
    <definedName name="BEx92S8MHFFIVRQ2YSHZNQGOFUHD" localSheetId="13" hidden="1">[131]반품율!#REF!</definedName>
    <definedName name="BEx92S8MHFFIVRQ2YSHZNQGOFUHD" hidden="1">[131]반품율!#REF!</definedName>
    <definedName name="BEx93BKHDE016W6W9GRZ7W6ESXYP" localSheetId="13" hidden="1">#REF!</definedName>
    <definedName name="BEx93BKHDE016W6W9GRZ7W6ESXYP" hidden="1">#REF!</definedName>
    <definedName name="BEx93SCP34I81GOKZ5UETOC5OGV4" localSheetId="13" hidden="1">#REF!</definedName>
    <definedName name="BEx93SCP34I81GOKZ5UETOC5OGV4" hidden="1">#REF!</definedName>
    <definedName name="BEx93SY9RWG3HUV4YXQKXJH9FH14" localSheetId="13" hidden="1">[131]반품율!#REF!</definedName>
    <definedName name="BEx93SY9RWG3HUV4YXQKXJH9FH14" hidden="1">[131]반품율!#REF!</definedName>
    <definedName name="BEx97QK4FR7NQF9I542WL0PS8LR7" localSheetId="13" hidden="1">#REF!</definedName>
    <definedName name="BEx97QK4FR7NQF9I542WL0PS8LR7" hidden="1">#REF!</definedName>
    <definedName name="BEx9871KU0N99P0900EAK69VFYT2" localSheetId="13" hidden="1">[131]반품율!#REF!</definedName>
    <definedName name="BEx9871KU0N99P0900EAK69VFYT2" hidden="1">[131]반품율!#REF!</definedName>
    <definedName name="BEx99705QNG0ESKEPVXHM3YHQGQ8" localSheetId="13" hidden="1">#REF!</definedName>
    <definedName name="BEx99705QNG0ESKEPVXHM3YHQGQ8" hidden="1">#REF!</definedName>
    <definedName name="BEx9AHWOS1AIEMHQVNO7XISYR484" localSheetId="13" hidden="1">#REF!</definedName>
    <definedName name="BEx9AHWOS1AIEMHQVNO7XISYR484" hidden="1">#REF!</definedName>
    <definedName name="BEx9AV8W1FAWF5BHATYEN47X12JN" localSheetId="13" hidden="1">[131]반품율!#REF!</definedName>
    <definedName name="BEx9AV8W1FAWF5BHATYEN47X12JN" hidden="1">[131]반품율!#REF!</definedName>
    <definedName name="BEx9B6S7FCCQR7FUIOWMUQQ0TT5R" localSheetId="13" hidden="1">#REF!</definedName>
    <definedName name="BEx9B6S7FCCQR7FUIOWMUQQ0TT5R" hidden="1">#REF!</definedName>
    <definedName name="BEx9CBE50ZYLSNLZE0WS592H8QCE" localSheetId="13" hidden="1">#REF!</definedName>
    <definedName name="BEx9CBE50ZYLSNLZE0WS592H8QCE" hidden="1">#REF!</definedName>
    <definedName name="BEx9CDHNOGL63V9MASV9UILE1KOI" localSheetId="13" hidden="1">#REF!</definedName>
    <definedName name="BEx9CDHNOGL63V9MASV9UILE1KOI" hidden="1">#REF!</definedName>
    <definedName name="BEx9E2BZ2B1R41FMGJCJ7JLGLUAJ" localSheetId="13" hidden="1">[131]반품율!#REF!</definedName>
    <definedName name="BEx9E2BZ2B1R41FMGJCJ7JLGLUAJ" hidden="1">[131]반품율!#REF!</definedName>
    <definedName name="BEx9E7KPFFKHXEO87A49W523U87G" localSheetId="13" hidden="1">#REF!</definedName>
    <definedName name="BEx9E7KPFFKHXEO87A49W523U87G" hidden="1">#REF!</definedName>
    <definedName name="BEx9GY6BVFQGCLMOWVT6PIC9WP5X" localSheetId="13" hidden="1">[131]반품율!#REF!</definedName>
    <definedName name="BEx9GY6BVFQGCLMOWVT6PIC9WP5X" hidden="1">[131]반품율!#REF!</definedName>
    <definedName name="BEx9H04IB14E1437FF2OIRRWBSD7" localSheetId="13" hidden="1">[131]반품율!#REF!</definedName>
    <definedName name="BEx9H04IB14E1437FF2OIRRWBSD7" hidden="1">[131]반품율!#REF!</definedName>
    <definedName name="BEx9HTCG534I4UBMYRCJQHCS4EVY" localSheetId="13" hidden="1">#REF!</definedName>
    <definedName name="BEx9HTCG534I4UBMYRCJQHCS4EVY" hidden="1">#REF!</definedName>
    <definedName name="BEx9ISK65MFBBAKI05GK8ECVXMTD" localSheetId="13" hidden="1">#REF!</definedName>
    <definedName name="BEx9ISK65MFBBAKI05GK8ECVXMTD" hidden="1">#REF!</definedName>
    <definedName name="BEx9JEFU2NOV1R6LJ8EA774HN9IB" localSheetId="13"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131]반품율!#REF!</definedName>
    <definedName name="BExBB749ABOJCUIJP1A6DOWV4KLW" localSheetId="13" hidden="1">#REF!</definedName>
    <definedName name="BExBB749ABOJCUIJP1A6DOWV4KLW" hidden="1">#REF!</definedName>
    <definedName name="BExBBDPSK9ZI07B58NTOLE2SXOUQ" localSheetId="13" hidden="1">#REF!</definedName>
    <definedName name="BExBBDPSK9ZI07B58NTOLE2SXOUQ" hidden="1">#REF!</definedName>
    <definedName name="BExBBEWRYPI4QJXEBEZMTYCDF4CH" localSheetId="13" hidden="1">#REF!</definedName>
    <definedName name="BExBBEWRYPI4QJXEBEZMTYCDF4CH" hidden="1">#REF!</definedName>
    <definedName name="BExBBV8XVMD9CKZY711T0BN7H3PM" localSheetId="13" hidden="1">[131]반품율!#REF!</definedName>
    <definedName name="BExBBV8XVMD9CKZY711T0BN7H3PM" hidden="1">[131]반품율!#REF!</definedName>
    <definedName name="BExBCQKCOJGJX8NSKVAWLGA0SKTA" localSheetId="13" hidden="1">#REF!</definedName>
    <definedName name="BExBCQKCOJGJX8NSKVAWLGA0SKTA" hidden="1">#REF!</definedName>
    <definedName name="BExBCRBEYR2KZ8FAQFZ2NHY13WIY" localSheetId="13" hidden="1">[131]반품율!#REF!</definedName>
    <definedName name="BExBCRBEYR2KZ8FAQFZ2NHY13WIY" hidden="1">[131]반품율!#REF!</definedName>
    <definedName name="BExBCW9CQJ1M2ROZEU3P4RAR6X5H" localSheetId="13" hidden="1">#REF!</definedName>
    <definedName name="BExBCW9CQJ1M2ROZEU3P4RAR6X5H" hidden="1">#REF!</definedName>
    <definedName name="BExBD5P63LP443RET1DHAQOFWEHM" localSheetId="13" hidden="1">#REF!</definedName>
    <definedName name="BExBD5P63LP443RET1DHAQOFWEHM" hidden="1">#REF!</definedName>
    <definedName name="BExBERUCAUNUJNUT9P4KS9Y83OWW" localSheetId="13" hidden="1">#REF!</definedName>
    <definedName name="BExBERUCAUNUJNUT9P4KS9Y83OWW" hidden="1">#REF!</definedName>
    <definedName name="BExBEW6UF1OKDEWYVRRK7SE83II5" hidden="1">#REF!</definedName>
    <definedName name="BExCTYS2KX0QANOLT8LGZ9WV3S3T" hidden="1">[131]반품율!#REF!</definedName>
    <definedName name="BExCUI3YN4HNS65EK4U10FE2CETY" localSheetId="13" hidden="1">#REF!</definedName>
    <definedName name="BExCUI3YN4HNS65EK4U10FE2CETY" hidden="1">#REF!</definedName>
    <definedName name="BExCUQ79EI914NEEET6BR6VLNM10" localSheetId="13" hidden="1">#REF!</definedName>
    <definedName name="BExCUQ79EI914NEEET6BR6VLNM10" hidden="1">#REF!</definedName>
    <definedName name="BExCUV5E88IA0126Y2ZF9FGHUQ5W" localSheetId="13" hidden="1">#REF!</definedName>
    <definedName name="BExCUV5E88IA0126Y2ZF9FGHUQ5W" hidden="1">#REF!</definedName>
    <definedName name="BExCVHBNLOHNFS0JAV3I1XGPNH9W" localSheetId="13" hidden="1">[131]반품율!#REF!</definedName>
    <definedName name="BExCVHBNLOHNFS0JAV3I1XGPNH9W" hidden="1">[131]반품율!#REF!</definedName>
    <definedName name="BExCVZWKQ9U2D4AT7YJCRRMSDURC" localSheetId="13" hidden="1">#REF!</definedName>
    <definedName name="BExCVZWKQ9U2D4AT7YJCRRMSDURC" hidden="1">#REF!</definedName>
    <definedName name="BExCWOS5TWYYZ7HQHM8N0O6N7AKH" localSheetId="13" hidden="1">#REF!</definedName>
    <definedName name="BExCWOS5TWYYZ7HQHM8N0O6N7AKH" hidden="1">#REF!</definedName>
    <definedName name="BExCWSTX8EEMUK17HDFDVPR5V906" localSheetId="13" hidden="1">#REF!</definedName>
    <definedName name="BExCWSTX8EEMUK17HDFDVPR5V906" hidden="1">#REF!</definedName>
    <definedName name="BExCXQUFBMXQ1650735H48B1AZT3" localSheetId="13" hidden="1">[131]반품율!#REF!</definedName>
    <definedName name="BExCXQUFBMXQ1650735H48B1AZT3" hidden="1">[131]반품율!#REF!</definedName>
    <definedName name="BExCZ15DF2JEAY6QEQCK5O6ZHEUY" localSheetId="13" hidden="1">#REF!</definedName>
    <definedName name="BExCZ15DF2JEAY6QEQCK5O6ZHEUY" hidden="1">#REF!</definedName>
    <definedName name="BExD02LW22H3IVF2R21HLMFTG704" localSheetId="13" hidden="1">#REF!</definedName>
    <definedName name="BExD02LW22H3IVF2R21HLMFTG704" hidden="1">#REF!</definedName>
    <definedName name="BExD1OWERFE7L2M0SYPJH8MFVX6H" localSheetId="13" hidden="1">[131]반품율!#REF!</definedName>
    <definedName name="BExD1OWERFE7L2M0SYPJH8MFVX6H" hidden="1">[131]반품율!#REF!</definedName>
    <definedName name="BExD3YF1QFHJ9RXYFFKS93B9RW80" localSheetId="13" hidden="1">#REF!</definedName>
    <definedName name="BExD3YF1QFHJ9RXYFFKS93B9RW80" hidden="1">#REF!</definedName>
    <definedName name="BExD4JJSS3QDBLABCJCHD45SRNPI" localSheetId="13" hidden="1">[131]반품율!#REF!</definedName>
    <definedName name="BExD4JJSS3QDBLABCJCHD45SRNPI" hidden="1">[131]반품율!#REF!</definedName>
    <definedName name="BExD5KUZPSQW63LXCJ1A3CNLQ2N4" localSheetId="13" hidden="1">#REF!</definedName>
    <definedName name="BExD5KUZPSQW63LXCJ1A3CNLQ2N4" hidden="1">#REF!</definedName>
    <definedName name="BExD5PSYFPPJ240WDUL9AOJ1JY2H" localSheetId="13" hidden="1">#REF!</definedName>
    <definedName name="BExD5PSYFPPJ240WDUL9AOJ1JY2H" hidden="1">#REF!</definedName>
    <definedName name="BExD6P0TSYSS4FZOV0QT65R09OMM" localSheetId="13"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132]Table!#REF!</definedName>
    <definedName name="BExETIMVPCPVXQESPX5PBXKHQ8VQ" localSheetId="13" hidden="1">#REF!</definedName>
    <definedName name="BExETIMVPCPVXQESPX5PBXKHQ8VQ" hidden="1">#REF!</definedName>
    <definedName name="BExEVLK5JXBF96OH2Q57XBLO4XXM" localSheetId="13" hidden="1">#REF!</definedName>
    <definedName name="BExEVLK5JXBF96OH2Q57XBLO4XXM" hidden="1">#REF!</definedName>
    <definedName name="BExEW4AEPK0TSRFNT63POL5K6WA8" localSheetId="13" hidden="1">#REF!</definedName>
    <definedName name="BExEW4AEPK0TSRFNT63POL5K6WA8" hidden="1">#REF!</definedName>
    <definedName name="BExEWJQ67DLLR2LKTPTL5IXMDJXW" hidden="1">#REF!</definedName>
    <definedName name="BExEWKMI401C8C1V48NQTY3Y1UYB" hidden="1">#REF!</definedName>
    <definedName name="BExEWNBGQS1U2LW3W84T4LSJ9K00" hidden="1">[131]반품율!#REF!</definedName>
    <definedName name="BExEWY9DDZ3L3XM3TK4FW9CVTUXM" localSheetId="13" hidden="1">#REF!</definedName>
    <definedName name="BExEWY9DDZ3L3XM3TK4FW9CVTUXM" hidden="1">#REF!</definedName>
    <definedName name="BExEXJZJPSBE96MNVG2KYVNEPBG3" localSheetId="13" hidden="1">#REF!</definedName>
    <definedName name="BExEXJZJPSBE96MNVG2KYVNEPBG3" hidden="1">#REF!</definedName>
    <definedName name="BExF05XUC4TE1QXU15BQ4M17Q3SZ" localSheetId="13"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131]반품율!#REF!</definedName>
    <definedName name="BExF62KVS5MLK1KH8ASEE9UG7Y30" localSheetId="13" hidden="1">#REF!</definedName>
    <definedName name="BExF62KVS5MLK1KH8ASEE9UG7Y30" hidden="1">#REF!</definedName>
    <definedName name="BExF6RR76KNVIXGJOVFO8GDILKGZ" localSheetId="13" hidden="1">[131]반품율!#REF!</definedName>
    <definedName name="BExF6RR76KNVIXGJOVFO8GDILKGZ" hidden="1">[131]반품율!#REF!</definedName>
    <definedName name="BExF741JZ4ICEMLW1XXBETQIVWKY" localSheetId="13" hidden="1">#REF!</definedName>
    <definedName name="BExF741JZ4ICEMLW1XXBETQIVWKY" hidden="1">#REF!</definedName>
    <definedName name="BExF7KDIRQJHQFCYO1WV41YNDM9P" localSheetId="13" hidden="1">#REF!</definedName>
    <definedName name="BExF7KDIRQJHQFCYO1WV41YNDM9P" hidden="1">#REF!</definedName>
    <definedName name="BExF89UMQV40N06E8MFFJ98B0WOI" localSheetId="13"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131]반품율!#REF!</definedName>
    <definedName name="BExGPLIEOZGGCV24JN1PDR0KOK93" localSheetId="13" hidden="1">#REF!</definedName>
    <definedName name="BExGPLIEOZGGCV24JN1PDR0KOK93" hidden="1">#REF!</definedName>
    <definedName name="BExGPRYG8LCD1LCSLFHUNQAHJ07D" localSheetId="13" hidden="1">#REF!</definedName>
    <definedName name="BExGPRYG8LCD1LCSLFHUNQAHJ07D" hidden="1">#REF!</definedName>
    <definedName name="BExGQ5W2XO303W38WTKTVNZG1V7V" localSheetId="13" hidden="1">#REF!</definedName>
    <definedName name="BExGQ5W2XO303W38WTKTVNZG1V7V" hidden="1">#REF!</definedName>
    <definedName name="BExGR5UTFC8DK3RD2SN11SMBQOC5" hidden="1">#REF!</definedName>
    <definedName name="BExGR95JF6VG3KE5FP5KY79UG204" hidden="1">#REF!</definedName>
    <definedName name="BExGW2Z7AMPG6H9EXA9ML6EZVGGA" hidden="1">[131]반품율!#REF!</definedName>
    <definedName name="BExGXSKDLUPCCTW1IFCL6K1H1AJT" localSheetId="13" hidden="1">#REF!</definedName>
    <definedName name="BExGXSKDLUPCCTW1IFCL6K1H1AJT" hidden="1">#REF!</definedName>
    <definedName name="BExGY6SU3SYVCJ3AG2ITY59SAZ5A" localSheetId="13" hidden="1">[131]반품율!#REF!</definedName>
    <definedName name="BExGY6SU3SYVCJ3AG2ITY59SAZ5A" hidden="1">[131]반품율!#REF!</definedName>
    <definedName name="BExGYKL53KRUF2LPRI7ZKZ49LWDE" localSheetId="13" hidden="1">#REF!</definedName>
    <definedName name="BExGYKL53KRUF2LPRI7ZKZ49LWDE" hidden="1">#REF!</definedName>
    <definedName name="BExH0I9OBMUKVPU57NMXUAAY2XJS" localSheetId="13" hidden="1">#REF!</definedName>
    <definedName name="BExH0I9OBMUKVPU57NMXUAAY2XJS" hidden="1">#REF!</definedName>
    <definedName name="BExH3FRHG76SVI6FGV00KYB57ZFS" localSheetId="13"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131]반품율!#REF!</definedName>
    <definedName name="BExIOTZ5EFZ2NASVQ05RH15HRSW6" hidden="1">[131]반품율!#REF!</definedName>
    <definedName name="BExIPOUC6VUGYR7E2XB0KK75O1TO" localSheetId="13" hidden="1">#REF!</definedName>
    <definedName name="BExIPOUC6VUGYR7E2XB0KK75O1TO" hidden="1">#REF!</definedName>
    <definedName name="BExIPRUF5CVDY66HJMF2YVCY7PVH" localSheetId="13" hidden="1">#REF!</definedName>
    <definedName name="BExIPRUF5CVDY66HJMF2YVCY7PVH" hidden="1">#REF!</definedName>
    <definedName name="BExIQ5S19ITB0NDRUN4XV7B905ED" localSheetId="13" hidden="1">[131]반품율!#REF!</definedName>
    <definedName name="BExIQ5S19ITB0NDRUN4XV7B905ED" hidden="1">[131]반품율!#REF!</definedName>
    <definedName name="BExIQC7YMVJ7QB7XDF3E6HZFDGK6" localSheetId="13" hidden="1">#REF!</definedName>
    <definedName name="BExIQC7YMVJ7QB7XDF3E6HZFDGK6" hidden="1">#REF!</definedName>
    <definedName name="BExIR5LCKT7W76ZZMZ0V7NTKJ6PF" localSheetId="13" hidden="1">#REF!</definedName>
    <definedName name="BExIR5LCKT7W76ZZMZ0V7NTKJ6PF" hidden="1">#REF!</definedName>
    <definedName name="BExIV2LM38XPLRTWT0R44TMQ59E5" localSheetId="13" hidden="1">[131]반품율!#REF!</definedName>
    <definedName name="BExIV2LM38XPLRTWT0R44TMQ59E5" hidden="1">[131]반품율!#REF!</definedName>
    <definedName name="BExIVCXWL6H5LD9DHDIA4F5U9TQL" localSheetId="13" hidden="1">[131]반품율!#REF!</definedName>
    <definedName name="BExIVCXWL6H5LD9DHDIA4F5U9TQL" hidden="1">[131]반품율!#REF!</definedName>
    <definedName name="BExIWP6VX95KDGC6IMVE8Y7IBC6X" localSheetId="13" hidden="1">#REF!</definedName>
    <definedName name="BExIWP6VX95KDGC6IMVE8Y7IBC6X" hidden="1">#REF!</definedName>
    <definedName name="BExIXYLHIQ7OQABML0CKJO6PWKJG" localSheetId="13" hidden="1">#REF!</definedName>
    <definedName name="BExIXYLHIQ7OQABML0CKJO6PWKJG" hidden="1">#REF!</definedName>
    <definedName name="BExIY6U7NYKJUZBMH4K87JAKWF4S" localSheetId="13" hidden="1">#REF!</definedName>
    <definedName name="BExIY6U7NYKJUZBMH4K87JAKWF4S" hidden="1">#REF!</definedName>
    <definedName name="BExIYT606YGTQS6UM7373QNRCIMZ" hidden="1">#REF!</definedName>
    <definedName name="BExIZ4K0EZJK6PW3L8SVKTJFSWW9" hidden="1">[131]반품율!#REF!</definedName>
    <definedName name="BExIZ6NI01K3A3TGD5A0PNHEQ5FZ" localSheetId="13" hidden="1">#REF!</definedName>
    <definedName name="BExIZ6NI01K3A3TGD5A0PNHEQ5FZ" hidden="1">#REF!</definedName>
    <definedName name="BExIZY2PUZ0OF9YKK1B13IW0VS6G" localSheetId="13" hidden="1">[131]반품율!#REF!</definedName>
    <definedName name="BExIZY2PUZ0OF9YKK1B13IW0VS6G" hidden="1">[131]반품율!#REF!</definedName>
    <definedName name="BExJ05KFBLOZLANVIKCKXA1FTKNG" localSheetId="13" hidden="1">#REF!</definedName>
    <definedName name="BExJ05KFBLOZLANVIKCKXA1FTKNG" hidden="1">#REF!</definedName>
    <definedName name="BExJ0DYJWXGE7DA39PYL3WM05U9O" localSheetId="13" hidden="1">[131]반품율!#REF!</definedName>
    <definedName name="BExJ0DYJWXGE7DA39PYL3WM05U9O" hidden="1">[131]반품율!#REF!</definedName>
    <definedName name="BExKCCREY53VM0K35QPAMWPHGKEX" localSheetId="13" hidden="1">#REF!</definedName>
    <definedName name="BExKCCREY53VM0K35QPAMWPHGKEX" hidden="1">#REF!</definedName>
    <definedName name="BExKCQJQEZFLWNMOTMRR8DFK002O" localSheetId="13" hidden="1">#REF!</definedName>
    <definedName name="BExKCQJQEZFLWNMOTMRR8DFK002O" hidden="1">#REF!</definedName>
    <definedName name="BExKEHC2QL58MJCAH4L19FEQG5AW" localSheetId="13"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131]반품율!#REF!</definedName>
    <definedName name="BExKINXMCLEDTAHYCQKARV8455TC" localSheetId="13" hidden="1">#REF!</definedName>
    <definedName name="BExKINXMCLEDTAHYCQKARV8455TC" hidden="1">#REF!</definedName>
    <definedName name="BExKJSE8Y4HI2V5J6DZJVFXT6XJN" localSheetId="13" hidden="1">#REF!</definedName>
    <definedName name="BExKJSE8Y4HI2V5J6DZJVFXT6XJN" hidden="1">#REF!</definedName>
    <definedName name="BExKNZLD7UATC1MYRNJD8H2NH4KU" localSheetId="13" hidden="1">[131]반품율!#REF!</definedName>
    <definedName name="BExKNZLD7UATC1MYRNJD8H2NH4KU" hidden="1">[131]반품율!#REF!</definedName>
    <definedName name="BExKOP7TA51ZLGBA3LD4Y0V4E852" localSheetId="13" hidden="1">#REF!</definedName>
    <definedName name="BExKOP7TA51ZLGBA3LD4Y0V4E852" hidden="1">#REF!</definedName>
    <definedName name="BExKPZIQMWIHPV8TYE855J1ZP5PZ" localSheetId="13" hidden="1">#REF!</definedName>
    <definedName name="BExKPZIQMWIHPV8TYE855J1ZP5PZ" hidden="1">#REF!</definedName>
    <definedName name="BExKQ3V9TPVVZ6XN4M1VJQOGQYAC" localSheetId="13"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131]반품율!#REF!</definedName>
    <definedName name="BExMB4QRS0R3MTB4CMUHFZ84LNZQ" hidden="1">[131]반품율!#REF!</definedName>
    <definedName name="BExMBFTZV4Q1A5KG25C1N9PHQNSW" hidden="1">[131]반품율!#REF!</definedName>
    <definedName name="BExMBYPQDG9AYDQ5E8IECVFREPO6" hidden="1">[132]Table!#REF!</definedName>
    <definedName name="BExMDRWE4HA1Q7EGHY1Y6R1VGEHM" localSheetId="13" hidden="1">#REF!</definedName>
    <definedName name="BExMDRWE4HA1Q7EGHY1Y6R1VGEHM" hidden="1">#REF!</definedName>
    <definedName name="BExME2U47N8LZG0BPJ49ANY5QVV2" localSheetId="13" hidden="1">[131]반품율!#REF!</definedName>
    <definedName name="BExME2U47N8LZG0BPJ49ANY5QVV2" hidden="1">[131]반품율!#REF!</definedName>
    <definedName name="BExME46RTGO4RDJHC4KPRDZQYNCA" localSheetId="13" hidden="1">#REF!</definedName>
    <definedName name="BExME46RTGO4RDJHC4KPRDZQYNCA" hidden="1">#REF!</definedName>
    <definedName name="BExME88DH5DUKMUFI9FNVECXFD2E" localSheetId="13" hidden="1">[131]반품율!#REF!</definedName>
    <definedName name="BExME88DH5DUKMUFI9FNVECXFD2E" hidden="1">[131]반품율!#REF!</definedName>
    <definedName name="BExMFC8U8JSN7T01XH7GZ11FS97T" localSheetId="13" hidden="1">#REF!</definedName>
    <definedName name="BExMFC8U8JSN7T01XH7GZ11FS97T" hidden="1">#REF!</definedName>
    <definedName name="BExMHJ25QQRKNIK5MVW10ON74Q3G" localSheetId="13" hidden="1">#REF!</definedName>
    <definedName name="BExMHJ25QQRKNIK5MVW10ON74Q3G" hidden="1">#REF!</definedName>
    <definedName name="BExMHVST7SETM96HT1YPRDLL6PQG" localSheetId="13"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131]반품율!#REF!</definedName>
    <definedName name="BExMQ2PDMLLUZ54TMT0FD15JVNKT" localSheetId="13" hidden="1">#REF!</definedName>
    <definedName name="BExMQ2PDMLLUZ54TMT0FD15JVNKT" hidden="1">#REF!</definedName>
    <definedName name="BExMQ5JRYJBD43CKF3FD3W5LXHJM" localSheetId="13" hidden="1">#REF!</definedName>
    <definedName name="BExMQ5JRYJBD43CKF3FD3W5LXHJM" hidden="1">#REF!</definedName>
    <definedName name="BExMR3498KYDSLDHLKH4ELTFA2XN" localSheetId="13" hidden="1">#REF!</definedName>
    <definedName name="BExMR3498KYDSLDHLKH4ELTFA2XN" hidden="1">#REF!</definedName>
    <definedName name="BExMRU3ACIU0RD2BNWO55LH5U2BR" localSheetId="13" hidden="1">[131]반품율!#REF!</definedName>
    <definedName name="BExMRU3ACIU0RD2BNWO55LH5U2BR" hidden="1">[131]반품율!#REF!</definedName>
    <definedName name="BExO4X1YNO72D06P2M2DYM1234O9" localSheetId="13" hidden="1">#REF!</definedName>
    <definedName name="BExO4X1YNO72D06P2M2DYM1234O9" hidden="1">#REF!</definedName>
    <definedName name="BExO6CGASB6YI7WPC7LGFSGZMTAP" localSheetId="13" hidden="1">#REF!</definedName>
    <definedName name="BExO6CGASB6YI7WPC7LGFSGZMTAP" hidden="1">#REF!</definedName>
    <definedName name="BExO70VRN09RDJYMCYJ661TTUDGT" localSheetId="13" hidden="1">#REF!</definedName>
    <definedName name="BExO70VRN09RDJYMCYJ661TTUDGT" hidden="1">#REF!</definedName>
    <definedName name="BExO937E20IHMGQOZMECL3VZC7OX" localSheetId="13" hidden="1">[131]반품율!#REF!</definedName>
    <definedName name="BExO937E20IHMGQOZMECL3VZC7OX" hidden="1">[131]반품율!#REF!</definedName>
    <definedName name="BExO9SDRI1M6KMHXSG3AE5L0F2U3" localSheetId="13" hidden="1">[131]반품율!#REF!</definedName>
    <definedName name="BExO9SDRI1M6KMHXSG3AE5L0F2U3" hidden="1">[131]반품율!#REF!</definedName>
    <definedName name="BExOAZOS2X7TWT559EEPXQC51TIT" localSheetId="13" hidden="1">#REF!</definedName>
    <definedName name="BExOAZOS2X7TWT559EEPXQC51TIT" hidden="1">#REF!</definedName>
    <definedName name="BExOBEZ0IE2WBEYY3D3CMRI72N1K" localSheetId="13" hidden="1">[131]반품율!#REF!</definedName>
    <definedName name="BExOBEZ0IE2WBEYY3D3CMRI72N1K" hidden="1">[131]반품율!#REF!</definedName>
    <definedName name="BExOCN0XSFYSBRCPJR9E92ZB1T0V" localSheetId="13" hidden="1">#REF!</definedName>
    <definedName name="BExOCN0XSFYSBRCPJR9E92ZB1T0V" hidden="1">#REF!</definedName>
    <definedName name="BExOCR80BQXOMHU4ZYEIR5DJVTZL" localSheetId="13" hidden="1">#REF!</definedName>
    <definedName name="BExOCR80BQXOMHU4ZYEIR5DJVTZL" hidden="1">#REF!</definedName>
    <definedName name="BExOD5R6UVGS83IN5RY9EM6L9XX5" localSheetId="13" hidden="1">#REF!</definedName>
    <definedName name="BExOD5R6UVGS83IN5RY9EM6L9XX5" hidden="1">#REF!</definedName>
    <definedName name="BExOHL75H3OT4WAKKPUXIVXWFVDS" localSheetId="13" hidden="1">[131]반품율!#REF!</definedName>
    <definedName name="BExOHL75H3OT4WAKKPUXIVXWFVDS" hidden="1">[131]반품율!#REF!</definedName>
    <definedName name="BExOJWTA9WQUQR8VT3V8ERONNUBD" localSheetId="13" hidden="1">#REF!</definedName>
    <definedName name="BExOJWTA9WQUQR8VT3V8ERONNUBD" hidden="1">#REF!</definedName>
    <definedName name="BExON0WHNNQ0FVC9OF1KO2KXBOA7" localSheetId="13" hidden="1">#REF!</definedName>
    <definedName name="BExON0WHNNQ0FVC9OF1KO2KXBOA7" hidden="1">#REF!</definedName>
    <definedName name="BExOO40FC04PRDSZD1KY3DREOCTW" localSheetId="13" hidden="1">#REF!</definedName>
    <definedName name="BExOO40FC04PRDSZD1KY3DREOCTW" hidden="1">#REF!</definedName>
    <definedName name="BExOPFNYRBL0BFM23LZBJTADNOE4" localSheetId="13" hidden="1">[131]반품율!#REF!</definedName>
    <definedName name="BExOPFNYRBL0BFM23LZBJTADNOE4" hidden="1">[131]반품율!#REF!</definedName>
    <definedName name="BExQ4OP9Z7IQN1I7UYR876TR62D1" localSheetId="13" hidden="1">#REF!</definedName>
    <definedName name="BExQ4OP9Z7IQN1I7UYR876TR62D1" hidden="1">#REF!</definedName>
    <definedName name="BExQ5SPMSOCJYLAY20NB5A6O32RE" localSheetId="13" hidden="1">[131]반품율!#REF!</definedName>
    <definedName name="BExQ5SPMSOCJYLAY20NB5A6O32RE" hidden="1">[131]반품율!#REF!</definedName>
    <definedName name="BExQ6NFHXIPQMSPGK3HQO59RJL4L" localSheetId="13" hidden="1">#REF!</definedName>
    <definedName name="BExQ6NFHXIPQMSPGK3HQO59RJL4L" hidden="1">#REF!</definedName>
    <definedName name="BExQ7CWL4P1Y2SNLHXHCJNKLDREF" localSheetId="13" hidden="1">#REF!</definedName>
    <definedName name="BExQ7CWL4P1Y2SNLHXHCJNKLDREF" hidden="1">#REF!</definedName>
    <definedName name="BExQ84MJB94HL3BWRN50M4NCB6Z0" localSheetId="13" hidden="1">[131]반품율!#REF!</definedName>
    <definedName name="BExQ84MJB94HL3BWRN50M4NCB6Z0" hidden="1">[131]반품율!#REF!</definedName>
    <definedName name="BExQ8583ZE00NW7T9OF11OT9IA14" localSheetId="13" hidden="1">[131]반품율!#REF!</definedName>
    <definedName name="BExQ8583ZE00NW7T9OF11OT9IA14" hidden="1">[131]반품율!#REF!</definedName>
    <definedName name="BExQ8B7WSP7Y6KNS54GCPY82LEUG" localSheetId="13" hidden="1">#REF!</definedName>
    <definedName name="BExQ8B7WSP7Y6KNS54GCPY82LEUG" hidden="1">#REF!</definedName>
    <definedName name="BExQ8DM90XJ6GCJIK9LC5O82I2TJ" localSheetId="13" hidden="1">[131]반품율!#REF!</definedName>
    <definedName name="BExQ8DM90XJ6GCJIK9LC5O82I2TJ" hidden="1">[131]반품율!#REF!</definedName>
    <definedName name="BExQ8HNSE1JM6KD5YKNLLQ2S1QHP" localSheetId="13" hidden="1">#REF!</definedName>
    <definedName name="BExQ8HNSE1JM6KD5YKNLLQ2S1QHP" hidden="1">#REF!</definedName>
    <definedName name="BExQ9ZLYHWABXAA9NJDW8ZS0UQ9P" localSheetId="13" hidden="1">[132]Table!#REF!</definedName>
    <definedName name="BExQ9ZLYHWABXAA9NJDW8ZS0UQ9P" hidden="1">[132]Table!#REF!</definedName>
    <definedName name="BExQAG8PP8R5NJKNQD1U4QOSD6X5" localSheetId="13" hidden="1">[131]반품율!#REF!</definedName>
    <definedName name="BExQAG8PP8R5NJKNQD1U4QOSD6X5" hidden="1">[131]반품율!#REF!</definedName>
    <definedName name="BExQAOC0S5CCFAKLKL7TKQN8UCRC" localSheetId="13" hidden="1">#REF!</definedName>
    <definedName name="BExQAOC0S5CCFAKLKL7TKQN8UCRC" hidden="1">#REF!</definedName>
    <definedName name="BExQBG1ZSD5CT00QI7Q5A1F4OBHZ" localSheetId="13" hidden="1">#REF!</definedName>
    <definedName name="BExQBG1ZSD5CT00QI7Q5A1F4OBHZ" hidden="1">#REF!</definedName>
    <definedName name="BExQD8SJ960T5N3TN2K7JVGKWZQY" localSheetId="13" hidden="1">#REF!</definedName>
    <definedName name="BExQD8SJ960T5N3TN2K7JVGKWZQY" hidden="1">#REF!</definedName>
    <definedName name="BExQDUTIGCUSPS1PY7CF64AGRSGB" hidden="1">#REF!</definedName>
    <definedName name="BExQF5VGUB6JZRD7XHU5E0HKNX9N" hidden="1">#REF!</definedName>
    <definedName name="BExQFEEV7627R8TYZCM28C6V6WHE" hidden="1">[131]반품율!#REF!</definedName>
    <definedName name="BExQGD10PBX29LWRW35AERQYCBTU" localSheetId="13" hidden="1">#REF!</definedName>
    <definedName name="BExQGD10PBX29LWRW35AERQYCBTU" hidden="1">#REF!</definedName>
    <definedName name="BExQGEOGOE126NC3814GG8LRL61L" localSheetId="13" hidden="1">#REF!</definedName>
    <definedName name="BExQGEOGOE126NC3814GG8LRL61L" hidden="1">#REF!</definedName>
    <definedName name="BExQH9P2MCXAJOVEO4GFQT6MNW22" localSheetId="13" hidden="1">[131]반품율!#REF!</definedName>
    <definedName name="BExQH9P2MCXAJOVEO4GFQT6MNW22" hidden="1">[131]반품율!#REF!</definedName>
    <definedName name="BExQHR88KBHGQLIWIINAM237MJQN" localSheetId="13" hidden="1">#REF!</definedName>
    <definedName name="BExQHR88KBHGQLIWIINAM237MJQN" hidden="1">#REF!</definedName>
    <definedName name="BExQIS8O6R36CI01XRY9ISM99TW9" localSheetId="13" hidden="1">[131]반품율!#REF!</definedName>
    <definedName name="BExQIS8O6R36CI01XRY9ISM99TW9" hidden="1">[131]반품율!#REF!</definedName>
    <definedName name="BExQIWVZ29RGR5OPXUJDVILS2WAO" localSheetId="13" hidden="1">#REF!</definedName>
    <definedName name="BExQIWVZ29RGR5OPXUJDVILS2WAO" hidden="1">#REF!</definedName>
    <definedName name="BExQJRLT96TFVZ3NFXEP2MIYFR1L" localSheetId="13" hidden="1">#REF!</definedName>
    <definedName name="BExQJRLT96TFVZ3NFXEP2MIYFR1L" hidden="1">#REF!</definedName>
    <definedName name="BExQK53D1BTWD4GI6D9QEC5JUC8N" localSheetId="13"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131]반품율!#REF!</definedName>
    <definedName name="BExS5HCURVDPV7ON0UBU9I0OSUCP" localSheetId="13" hidden="1">#REF!</definedName>
    <definedName name="BExS5HCURVDPV7ON0UBU9I0OSUCP" hidden="1">#REF!</definedName>
    <definedName name="BExS7CSIVFASFPCCM700O7TTNIWM" localSheetId="13" hidden="1">#REF!</definedName>
    <definedName name="BExS7CSIVFASFPCCM700O7TTNIWM" hidden="1">#REF!</definedName>
    <definedName name="BExS7XMCCORT6ML5EN1ESGKEHE9E" localSheetId="13" hidden="1">#REF!</definedName>
    <definedName name="BExS7XMCCORT6ML5EN1ESGKEHE9E" hidden="1">#REF!</definedName>
    <definedName name="BExS81TE0EY44Y3W2M4Z4MGNP5OM" localSheetId="13" hidden="1">[131]반품율!#REF!</definedName>
    <definedName name="BExS81TE0EY44Y3W2M4Z4MGNP5OM" hidden="1">[131]반품율!#REF!</definedName>
    <definedName name="BExS8R51C8RM2FS6V6IRTYO9GA4A" localSheetId="13" hidden="1">[131]반품율!#REF!</definedName>
    <definedName name="BExS8R51C8RM2FS6V6IRTYO9GA4A" hidden="1">[131]반품율!#REF!</definedName>
    <definedName name="BExSES9VFY2GRVPHTR6CQPQ12BQR" localSheetId="13" hidden="1">#REF!</definedName>
    <definedName name="BExSES9VFY2GRVPHTR6CQPQ12BQR" hidden="1">#REF!</definedName>
    <definedName name="BExSF67IQZZ02Y23WQ84PAAR9GUZ" localSheetId="13" hidden="1">#REF!</definedName>
    <definedName name="BExSF67IQZZ02Y23WQ84PAAR9GUZ" hidden="1">#REF!</definedName>
    <definedName name="BExTU75IOII1V5O0C9X2VAYYVJUG" localSheetId="13" hidden="1">[131]반품율!#REF!</definedName>
    <definedName name="BExTU75IOII1V5O0C9X2VAYYVJUG" hidden="1">[131]반품율!#REF!</definedName>
    <definedName name="BExTUY9WNSJ91GV8CP0SKJTEIV82" localSheetId="13" hidden="1">[132]Table!#REF!</definedName>
    <definedName name="BExTUY9WNSJ91GV8CP0SKJTEIV82" hidden="1">[132]Table!#REF!</definedName>
    <definedName name="BExTV67VIM8PV6KO253M4DUBJQLC" localSheetId="13" hidden="1">[131]반품율!#REF!</definedName>
    <definedName name="BExTV67VIM8PV6KO253M4DUBJQLC" hidden="1">[131]반품율!#REF!</definedName>
    <definedName name="BExTVM91PO1DJWRA7IPXDGD5EFQH" localSheetId="13" hidden="1">#REF!</definedName>
    <definedName name="BExTVM91PO1DJWRA7IPXDGD5EFQH" hidden="1">#REF!</definedName>
    <definedName name="BExTWB4LA1PODQOH4LDTHQKBN16K" localSheetId="13" hidden="1">[131]반품율!#REF!</definedName>
    <definedName name="BExTWB4LA1PODQOH4LDTHQKBN16K" hidden="1">[131]반품율!#REF!</definedName>
    <definedName name="BExTWG81A3A762M438J5P4T3IB7P" localSheetId="13" hidden="1">#REF!</definedName>
    <definedName name="BExTWG81A3A762M438J5P4T3IB7P" hidden="1">#REF!</definedName>
    <definedName name="BExTWLRKG18OB1GGOF796KQUXBYQ" localSheetId="13" hidden="1">#REF!</definedName>
    <definedName name="BExTWLRKG18OB1GGOF796KQUXBYQ" hidden="1">#REF!</definedName>
    <definedName name="BExTX7HV4XFBFB8Z5C1LOJUL4R9P" localSheetId="13"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131]반품율!#REF!</definedName>
    <definedName name="BExTZSEIVT1TI5CD47E379NXBINF" localSheetId="13" hidden="1">#REF!</definedName>
    <definedName name="BExTZSEIVT1TI5CD47E379NXBINF" hidden="1">#REF!</definedName>
    <definedName name="BExTZV3M9R26XNQ3VP8NSJD7E5UL" localSheetId="13" hidden="1">#REF!</definedName>
    <definedName name="BExTZV3M9R26XNQ3VP8NSJD7E5UL" hidden="1">#REF!</definedName>
    <definedName name="BExU0HKTO8WJDQDWRTUK5TETM3HS" localSheetId="13" hidden="1">[131]반품율!#REF!</definedName>
    <definedName name="BExU0HKTO8WJDQDWRTUK5TETM3HS" hidden="1">[131]반품율!#REF!</definedName>
    <definedName name="BExU1GXUTLRPJN4MRINLAPHSZQFG" localSheetId="13" hidden="1">[131]반품율!#REF!</definedName>
    <definedName name="BExU1GXUTLRPJN4MRINLAPHSZQFG" hidden="1">[131]반품율!#REF!</definedName>
    <definedName name="BExU1QZD9TEA2H7QQ2LTA6XGXLPI" localSheetId="13" hidden="1">#REF!</definedName>
    <definedName name="BExU1QZD9TEA2H7QQ2LTA6XGXLPI" hidden="1">#REF!</definedName>
    <definedName name="BExU2M5CK6XK55UIHDVYRXJJJRI4" localSheetId="13" hidden="1">[131]반품율!#REF!</definedName>
    <definedName name="BExU2M5CK6XK55UIHDVYRXJJJRI4" hidden="1">[131]반품율!#REF!</definedName>
    <definedName name="BExU2Z6QVFIXEGPRW2MTBYJANEOK" localSheetId="13" hidden="1">#REF!</definedName>
    <definedName name="BExU2Z6QVFIXEGPRW2MTBYJANEOK" hidden="1">#REF!</definedName>
    <definedName name="BExU4I6M0UHCR9C5AAFP1PAHMLSA" localSheetId="13" hidden="1">#REF!</definedName>
    <definedName name="BExU4I6M0UHCR9C5AAFP1PAHMLSA" hidden="1">#REF!</definedName>
    <definedName name="BExU5C02PQUCY92PFG2VXBXG17GN" localSheetId="13" hidden="1">#REF!</definedName>
    <definedName name="BExU5C02PQUCY92PFG2VXBXG17GN" hidden="1">#REF!</definedName>
    <definedName name="BExU8W9W29HPRF9LX3EUQL5XTTNI" hidden="1">#REF!</definedName>
    <definedName name="BExU9BK1C6C6J47AM99G3VP7KXBI" hidden="1">#REF!</definedName>
    <definedName name="BExU9GCSO5YILIKG6VAHN13DL75K" hidden="1">[131]반품율!#REF!</definedName>
    <definedName name="BExUB4QNLV2GWK5SMIJKYFYZUKWV" localSheetId="13" hidden="1">#REF!</definedName>
    <definedName name="BExUB4QNLV2GWK5SMIJKYFYZUKWV" hidden="1">#REF!</definedName>
    <definedName name="BExUB86NLZSNQ5B186O8XWEAZT55" localSheetId="13" hidden="1">#REF!</definedName>
    <definedName name="BExUB86NLZSNQ5B186O8XWEAZT55" hidden="1">#REF!</definedName>
    <definedName name="BExUD47Y3ZK9XW2M2YDO5IX5FXL3" localSheetId="13" hidden="1">#REF!</definedName>
    <definedName name="BExUD47Y3ZK9XW2M2YDO5IX5FXL3" hidden="1">#REF!</definedName>
    <definedName name="BExVTXLMYR87BC04D1ERALPUFVPG" localSheetId="13" hidden="1">[131]반품율!#REF!</definedName>
    <definedName name="BExVTXLMYR87BC04D1ERALPUFVPG" hidden="1">[131]반품율!#REF!</definedName>
    <definedName name="BExVUB36O4CUYRVLRVO82P4IQRM5" localSheetId="13" hidden="1">#REF!</definedName>
    <definedName name="BExVUB36O4CUYRVLRVO82P4IQRM5" hidden="1">#REF!</definedName>
    <definedName name="BExVULVG5WRHT75QUSF71TT16NBI" localSheetId="13" hidden="1">#REF!</definedName>
    <definedName name="BExVULVG5WRHT75QUSF71TT16NBI" hidden="1">#REF!</definedName>
    <definedName name="BExVUR9NTSYFU7DDIP22BNFOS8ZJ" localSheetId="13" hidden="1">#REF!</definedName>
    <definedName name="BExVUR9NTSYFU7DDIP22BNFOS8ZJ" hidden="1">#REF!</definedName>
    <definedName name="BExVVCEED4JEKF59OV0G3T4XFMFO" localSheetId="13" hidden="1">[131]반품율!#REF!</definedName>
    <definedName name="BExVVCEED4JEKF59OV0G3T4XFMFO" hidden="1">[131]반품율!#REF!</definedName>
    <definedName name="BExVVZH1RKW2QSXH2ZXS60RPZSIQ" localSheetId="13" hidden="1">#REF!</definedName>
    <definedName name="BExVVZH1RKW2QSXH2ZXS60RPZSIQ" hidden="1">#REF!</definedName>
    <definedName name="BExVZVFOFEGEBVQVCSW50LRRAEQL" localSheetId="13" hidden="1">#REF!</definedName>
    <definedName name="BExVZVFOFEGEBVQVCSW50LRRAEQL" hidden="1">#REF!</definedName>
    <definedName name="BExVZVL5P3OQZLK67ESZNPHV0FAV" localSheetId="13" hidden="1">#REF!</definedName>
    <definedName name="BExVZVL5P3OQZLK67ESZNPHV0FAV" hidden="1">#REF!</definedName>
    <definedName name="BExW15QLOJBOUGUPXQ0YT5X9LYRM" hidden="1">#REF!</definedName>
    <definedName name="BExW1BVUYQTKMOR56MW7RVRX4L1L" hidden="1">[131]반품율!#REF!</definedName>
    <definedName name="BExW1QF3277TH9EKP9IGOW71B2XM" localSheetId="13" hidden="1">#REF!</definedName>
    <definedName name="BExW1QF3277TH9EKP9IGOW71B2XM" hidden="1">#REF!</definedName>
    <definedName name="BExW2MSCKPGF5K3I7TL4KF5ISUOL" localSheetId="13" hidden="1">[131]반품율!#REF!</definedName>
    <definedName name="BExW2MSCKPGF5K3I7TL4KF5ISUOL" hidden="1">[131]반품율!#REF!</definedName>
    <definedName name="BExW2RQB35KYUVGDJ2A4AGP1RW23" localSheetId="13" hidden="1">#REF!</definedName>
    <definedName name="BExW2RQB35KYUVGDJ2A4AGP1RW23" hidden="1">#REF!</definedName>
    <definedName name="BExW36V9N91OHCUMGWJQL3I5P4JK" localSheetId="13" hidden="1">[131]반품율!#REF!</definedName>
    <definedName name="BExW36V9N91OHCUMGWJQL3I5P4JK" hidden="1">[131]반품율!#REF!</definedName>
    <definedName name="BExW5RX68SWAGZXIRYPH7X91149D" localSheetId="13" hidden="1">#REF!</definedName>
    <definedName name="BExW5RX68SWAGZXIRYPH7X91149D" hidden="1">#REF!</definedName>
    <definedName name="BExW63LZ2LY1TL18806HSZ35AVRE" localSheetId="13" hidden="1">#REF!</definedName>
    <definedName name="BExW63LZ2LY1TL18806HSZ35AVRE" hidden="1">#REF!</definedName>
    <definedName name="BExW8O2IBSJEHSQML87F6X16NX0A" localSheetId="13" hidden="1">#REF!</definedName>
    <definedName name="BExW8O2IBSJEHSQML87F6X16NX0A" hidden="1">#REF!</definedName>
    <definedName name="BExW8T0GVY3ZYO4ACSBLHS8SH895" localSheetId="13" hidden="1">[131]반품율!#REF!</definedName>
    <definedName name="BExW8T0GVY3ZYO4ACSBLHS8SH895" hidden="1">[131]반품율!#REF!</definedName>
    <definedName name="BExXNT21ZND1TUG3S11VTZRT9VDD" localSheetId="13" hidden="1">#REF!</definedName>
    <definedName name="BExXNT21ZND1TUG3S11VTZRT9VDD" hidden="1">#REF!</definedName>
    <definedName name="BExXOO2PVLPA9TSJ17KB3PBHNT6V" localSheetId="13" hidden="1">#REF!</definedName>
    <definedName name="BExXOO2PVLPA9TSJ17KB3PBHNT6V" hidden="1">#REF!</definedName>
    <definedName name="BExXORO6FEJ7KQWUGO6H6KHGZJCU" localSheetId="13" hidden="1">#REF!</definedName>
    <definedName name="BExXORO6FEJ7KQWUGO6H6KHGZJCU" hidden="1">#REF!</definedName>
    <definedName name="BExXPE03D6VOL9U3HP5A7KGN1T4P" hidden="1">#REF!</definedName>
    <definedName name="BExXPPZHKUGX1MSOJ0VHKS88O0L7" hidden="1">#REF!</definedName>
    <definedName name="BExXQH41O5HZAH8BO6HCFY8YC3TU" hidden="1">[131]반품율!#REF!</definedName>
    <definedName name="BExXRO9N1SNJZGKD90P4K7FU1J0P" hidden="1">[131]반품율!#REF!</definedName>
    <definedName name="BExXRZ20LZZCW8LVGDK0XETOTSAI" hidden="1">[131]반품율!#REF!</definedName>
    <definedName name="BExXSW0WRH9H63S7YWAWN7WN6TAH" localSheetId="13" hidden="1">#REF!</definedName>
    <definedName name="BExXSW0WRH9H63S7YWAWN7WN6TAH" hidden="1">#REF!</definedName>
    <definedName name="BExXTLNC5GDCW58UU7L58GWDBP0X" localSheetId="13" hidden="1">#REF!</definedName>
    <definedName name="BExXTLNC5GDCW58UU7L58GWDBP0X" hidden="1">#REF!</definedName>
    <definedName name="BExXUYY5SE5GKSHBJ9T3L4D6U23B" localSheetId="13" hidden="1">#REF!</definedName>
    <definedName name="BExXUYY5SE5GKSHBJ9T3L4D6U23B" hidden="1">#REF!</definedName>
    <definedName name="BExXV6QPWMIOX5JW9FNZDEARYEFC" hidden="1">#REF!</definedName>
    <definedName name="BExXW0K72T1Y8K1I4VZT87UY9S2G" hidden="1">[131]반품율!#REF!</definedName>
    <definedName name="BExXYPNUW0JAAVTO7XCON3JRJJK4" localSheetId="13" hidden="1">#REF!</definedName>
    <definedName name="BExXYPNUW0JAAVTO7XCON3JRJJK4" hidden="1">#REF!</definedName>
    <definedName name="BExXZ478B4B9ND2PI7IYBITAWO8X" localSheetId="13" hidden="1">#REF!</definedName>
    <definedName name="BExXZ478B4B9ND2PI7IYBITAWO8X" hidden="1">#REF!</definedName>
    <definedName name="BExXZZ2E3XDT3C7GU29BMN2XQQD7" localSheetId="13" hidden="1">#REF!</definedName>
    <definedName name="BExXZZ2E3XDT3C7GU29BMN2XQQD7" hidden="1">#REF!</definedName>
    <definedName name="BExY0E1W8U1F8B5AVFR8NJU7G2R0" hidden="1">#REF!</definedName>
    <definedName name="BExY0T1E034D7XAXNC6F7540LLIE" hidden="1">[131]반품율!#REF!</definedName>
    <definedName name="BExY180UKNW5NIAWD6ZUYTFEH8QS" hidden="1">[131]반품율!#REF!</definedName>
    <definedName name="BExY1TLP3JMELBL9X7DLLCUJ2KOY" localSheetId="13" hidden="1">#REF!</definedName>
    <definedName name="BExY1TLP3JMELBL9X7DLLCUJ2KOY" hidden="1">#REF!</definedName>
    <definedName name="BExY2IXBR1SGYZH08T7QHKEFS8HA" localSheetId="13" hidden="1">[131]반품율!#REF!</definedName>
    <definedName name="BExY2IXBR1SGYZH08T7QHKEFS8HA" hidden="1">[131]반품율!#REF!</definedName>
    <definedName name="BExY5515SJTJS3VM80M3YYR0WF37" localSheetId="13" hidden="1">[131]반품율!#REF!</definedName>
    <definedName name="BExY5515SJTJS3VM80M3YYR0WF37" hidden="1">[131]반품율!#REF!</definedName>
    <definedName name="BExY6LS44NHZPHK3RBQUGEPF0Y81" localSheetId="13" hidden="1">#REF!</definedName>
    <definedName name="BExY6LS44NHZPHK3RBQUGEPF0Y81" hidden="1">#REF!</definedName>
    <definedName name="BExZJ7I9T8XU4MZRKJ1VVU76V2LZ" localSheetId="13" hidden="1">[131]반품율!#REF!</definedName>
    <definedName name="BExZJ7I9T8XU4MZRKJ1VVU76V2LZ" hidden="1">[131]반품율!#REF!</definedName>
    <definedName name="BExZKE7W0UGMP68YGM5WMIKQ5X3Y" localSheetId="13" hidden="1">#REF!</definedName>
    <definedName name="BExZKE7W0UGMP68YGM5WMIKQ5X3Y" hidden="1">#REF!</definedName>
    <definedName name="BExZL0ZQF86SFHT6PAO64DSJPPFM" localSheetId="13" hidden="1">#REF!</definedName>
    <definedName name="BExZL0ZQF86SFHT6PAO64DSJPPFM" hidden="1">#REF!</definedName>
    <definedName name="BExZLVKAON0L4BQX3IYCND4GP0R0" localSheetId="13" hidden="1">#REF!</definedName>
    <definedName name="BExZLVKAON0L4BQX3IYCND4GP0R0" hidden="1">#REF!</definedName>
    <definedName name="BExZNTUDKZINIBMQVZDYQ6KK2FW4" hidden="1">#REF!</definedName>
    <definedName name="BExZQXBYEBN28QUH1KOVW6KKA5UM" hidden="1">[131]반품율!#REF!</definedName>
    <definedName name="BExZQYJ4WMLFSYIS4FGR8P9M6SJO" localSheetId="13" hidden="1">#REF!</definedName>
    <definedName name="BExZQYJ4WMLFSYIS4FGR8P9M6SJO" hidden="1">#REF!</definedName>
    <definedName name="BExZRWJP2BUVFJPO8U8ATQEP0LZU" localSheetId="13" hidden="1">[131]반품율!#REF!</definedName>
    <definedName name="BExZRWJP2BUVFJPO8U8ATQEP0LZU" hidden="1">[131]반품율!#REF!</definedName>
    <definedName name="BExZSDH899FR46PZHF2F4ARMBKZB" localSheetId="13" hidden="1">#REF!</definedName>
    <definedName name="BExZSDH899FR46PZHF2F4ARMBKZB" hidden="1">#REF!</definedName>
    <definedName name="BExZSFFE3B22OG9ZJGTVYTZJK3ZA" localSheetId="13" hidden="1">#REF!</definedName>
    <definedName name="BExZSFFE3B22OG9ZJGTVYTZJK3ZA" hidden="1">#REF!</definedName>
    <definedName name="BExZVV7E8ILSVHUNAA9FJQSAAE7I" localSheetId="13" hidden="1">#REF!</definedName>
    <definedName name="BExZVV7E8ILSVHUNAA9FJQSAAE7I" hidden="1">#REF!</definedName>
    <definedName name="BExZW2ZVHOVW2OVLYU5UA09WJ4A6" hidden="1">#REF!</definedName>
    <definedName name="BExZZXWO4W2M239BJU0RNGJ7T1LL" hidden="1">#REF!</definedName>
    <definedName name="bfbsd" localSheetId="13" hidden="1">{#N/A,#N/A,TRUE,"LOADCOVE";#N/A,#N/A,TRUE,"PAGE001";#N/A,#N/A,TRUE,"PAGE002";#N/A,#N/A,TRUE,"PAGE003";#N/A,#N/A,TRUE,"PAGE004";#N/A,#N/A,TRUE,"PAGE005";#N/A,#N/A,TRUE,"PAGE006";#N/A,#N/A,TRUE,"PAGE007";#N/A,#N/A,TRUE,"PAGE008";#N/A,#N/A,TRUE,"PAGE009";#N/A,#N/A,TRUE,"PAGE010";#N/A,#N/A,TRUE,"PAGE011";#N/A,#N/A,TRUE,"PAGE012";#N/A,#N/A,TRUE,"PAGE013"}</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localSheetId="13" hidden="1">{#N/A,#N/A,FALSE,"단축1";#N/A,#N/A,FALSE,"단축2";#N/A,#N/A,FALSE,"단축3";#N/A,#N/A,FALSE,"장축";#N/A,#N/A,FALSE,"4WD"}</definedName>
    <definedName name="BFRYHRFYJ" hidden="1">{#N/A,#N/A,FALSE,"단축1";#N/A,#N/A,FALSE,"단축2";#N/A,#N/A,FALSE,"단축3";#N/A,#N/A,FALSE,"장축";#N/A,#N/A,FALSE,"4WD"}</definedName>
    <definedName name="bg" localSheetId="13" hidden="1">{"net assets",#N/A,FALSE,"summary";"asset turnover",#N/A,FALSE,"summary";"orona",#N/A,FALSE,"summary"}</definedName>
    <definedName name="bg" hidden="1">{"net assets",#N/A,FALSE,"summary";"asset turnover",#N/A,FALSE,"summary";"orona",#N/A,FALSE,"summary"}</definedName>
    <definedName name="BG_Del">15</definedName>
    <definedName name="BG_Ins">4</definedName>
    <definedName name="BG_Mod">6</definedName>
    <definedName name="BGJK" localSheetId="13" hidden="1">{#N/A,#N/A,FALSE,"단축1";#N/A,#N/A,FALSE,"단축2";#N/A,#N/A,FALSE,"단축3";#N/A,#N/A,FALSE,"장축";#N/A,#N/A,FALSE,"4WD"}</definedName>
    <definedName name="BGJK" hidden="1">{#N/A,#N/A,FALSE,"단축1";#N/A,#N/A,FALSE,"단축2";#N/A,#N/A,FALSE,"단축3";#N/A,#N/A,FALSE,"장축";#N/A,#N/A,FALSE,"4WD"}</definedName>
    <definedName name="BGM비용예실" localSheetId="13" hidden="1">{#N/A,#N/A,TRUE,"LOADCOVE";#N/A,#N/A,TRUE,"PAGE001";#N/A,#N/A,TRUE,"PAGE002";#N/A,#N/A,TRUE,"PAGE003";#N/A,#N/A,TRUE,"PAGE004";#N/A,#N/A,TRUE,"PAGE005";#N/A,#N/A,TRUE,"PAGE006";#N/A,#N/A,TRUE,"PAGE007";#N/A,#N/A,TRUE,"PAGE008";#N/A,#N/A,TRUE,"PAGE009";#N/A,#N/A,TRUE,"PAGE010";#N/A,#N/A,TRUE,"PAGE011";#N/A,#N/A,TRUE,"PAGE012";#N/A,#N/A,TRUE,"PAGE013"}</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localSheetId="13" hidden="1">{#N/A,#N/A,FALSE,"Sheet6"}</definedName>
    <definedName name="BHJ" hidden="1">{#N/A,#N/A,FALSE,"Sheet6"}</definedName>
    <definedName name="BI" localSheetId="13" hidden="1">{#N/A,#N/A,FALSE,"이태원철근"}</definedName>
    <definedName name="BI" hidden="1">{#N/A,#N/A,FALSE,"이태원철근"}</definedName>
    <definedName name="biek" localSheetId="13" hidden="1">{#N/A,#N/A,FALSE,"제목"}</definedName>
    <definedName name="biek" hidden="1">{#N/A,#N/A,FALSE,"제목"}</definedName>
    <definedName name="BIK">[11]Marshal!$Q$150</definedName>
    <definedName name="bikxpenses">[133]Marshal!$P$207</definedName>
    <definedName name="BILL"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localSheetId="13"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13"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13" hidden="1">{#N/A,"PURCHM",FALSE,"Business Analysis";#N/A,"SPADD",FALSE,"Business Analysis"}</definedName>
    <definedName name="bkls" hidden="1">{#N/A,"PURCHM",FALSE,"Business Analysis";#N/A,"SPADD",FALSE,"Business Analysis"}</definedName>
    <definedName name="blah2" localSheetId="13" hidden="1">{#N/A,#N/A,FALSE,"Performance Flash Report"}</definedName>
    <definedName name="blah2" hidden="1">{#N/A,#N/A,FALSE,"Performance Flash Report"}</definedName>
    <definedName name="blah2_1" localSheetId="13" hidden="1">{#N/A,#N/A,FALSE,"Performance Flash Report"}</definedName>
    <definedName name="blah2_1" hidden="1">{#N/A,#N/A,FALSE,"Performance Flash Report"}</definedName>
    <definedName name="blah2_1_1" localSheetId="13" hidden="1">{#N/A,#N/A,FALSE,"Performance Flash Report"}</definedName>
    <definedName name="blah2_1_1" hidden="1">{#N/A,#N/A,FALSE,"Performance Flash Report"}</definedName>
    <definedName name="blah2_1_2" localSheetId="13" hidden="1">{#N/A,#N/A,FALSE,"Performance Flash Report"}</definedName>
    <definedName name="blah2_1_2" hidden="1">{#N/A,#N/A,FALSE,"Performance Flash Report"}</definedName>
    <definedName name="blah2_1_3" localSheetId="13" hidden="1">{#N/A,#N/A,FALSE,"Performance Flash Report"}</definedName>
    <definedName name="blah2_1_3" hidden="1">{#N/A,#N/A,FALSE,"Performance Flash Report"}</definedName>
    <definedName name="blah2_1_4" localSheetId="13" hidden="1">{#N/A,#N/A,FALSE,"Performance Flash Report"}</definedName>
    <definedName name="blah2_1_4" hidden="1">{#N/A,#N/A,FALSE,"Performance Flash Report"}</definedName>
    <definedName name="blah2_2" localSheetId="13" hidden="1">{#N/A,#N/A,FALSE,"Performance Flash Report"}</definedName>
    <definedName name="blah2_2" hidden="1">{#N/A,#N/A,FALSE,"Performance Flash Report"}</definedName>
    <definedName name="blah2_2_1" localSheetId="13" hidden="1">{#N/A,#N/A,FALSE,"Performance Flash Report"}</definedName>
    <definedName name="blah2_2_1" hidden="1">{#N/A,#N/A,FALSE,"Performance Flash Report"}</definedName>
    <definedName name="blah2_2_2" localSheetId="13" hidden="1">{#N/A,#N/A,FALSE,"Performance Flash Report"}</definedName>
    <definedName name="blah2_2_2" hidden="1">{#N/A,#N/A,FALSE,"Performance Flash Report"}</definedName>
    <definedName name="blah2_2_3" localSheetId="13" hidden="1">{#N/A,#N/A,FALSE,"Performance Flash Report"}</definedName>
    <definedName name="blah2_2_3" hidden="1">{#N/A,#N/A,FALSE,"Performance Flash Report"}</definedName>
    <definedName name="blah2_2_4" localSheetId="13" hidden="1">{#N/A,#N/A,FALSE,"Performance Flash Report"}</definedName>
    <definedName name="blah2_2_4" hidden="1">{#N/A,#N/A,FALSE,"Performance Flash Report"}</definedName>
    <definedName name="blah2_3" localSheetId="13" hidden="1">{#N/A,#N/A,FALSE,"Performance Flash Report"}</definedName>
    <definedName name="blah2_3" hidden="1">{#N/A,#N/A,FALSE,"Performance Flash Report"}</definedName>
    <definedName name="blah2_3_1" localSheetId="13" hidden="1">{#N/A,#N/A,FALSE,"Performance Flash Report"}</definedName>
    <definedName name="blah2_3_1" hidden="1">{#N/A,#N/A,FALSE,"Performance Flash Report"}</definedName>
    <definedName name="blah2_3_2" localSheetId="13" hidden="1">{#N/A,#N/A,FALSE,"Performance Flash Report"}</definedName>
    <definedName name="blah2_3_2" hidden="1">{#N/A,#N/A,FALSE,"Performance Flash Report"}</definedName>
    <definedName name="blah2_3_3" localSheetId="13" hidden="1">{#N/A,#N/A,FALSE,"Performance Flash Report"}</definedName>
    <definedName name="blah2_3_3" hidden="1">{#N/A,#N/A,FALSE,"Performance Flash Report"}</definedName>
    <definedName name="blah2_3_4" localSheetId="13" hidden="1">{#N/A,#N/A,FALSE,"Performance Flash Report"}</definedName>
    <definedName name="blah2_3_4" hidden="1">{#N/A,#N/A,FALSE,"Performance Flash Report"}</definedName>
    <definedName name="blah2_4" localSheetId="13" hidden="1">{#N/A,#N/A,FALSE,"Performance Flash Report"}</definedName>
    <definedName name="blah2_4" hidden="1">{#N/A,#N/A,FALSE,"Performance Flash Report"}</definedName>
    <definedName name="blah2_4_1" localSheetId="13" hidden="1">{#N/A,#N/A,FALSE,"Performance Flash Report"}</definedName>
    <definedName name="blah2_4_1" hidden="1">{#N/A,#N/A,FALSE,"Performance Flash Report"}</definedName>
    <definedName name="blah2_4_2" localSheetId="13" hidden="1">{#N/A,#N/A,FALSE,"Performance Flash Report"}</definedName>
    <definedName name="blah2_4_2" hidden="1">{#N/A,#N/A,FALSE,"Performance Flash Report"}</definedName>
    <definedName name="blah2_4_3" localSheetId="13" hidden="1">{#N/A,#N/A,FALSE,"Performance Flash Report"}</definedName>
    <definedName name="blah2_4_3" hidden="1">{#N/A,#N/A,FALSE,"Performance Flash Report"}</definedName>
    <definedName name="blah2_4_4" localSheetId="13" hidden="1">{#N/A,#N/A,FALSE,"Performance Flash Report"}</definedName>
    <definedName name="blah2_4_4" hidden="1">{#N/A,#N/A,FALSE,"Performance Flash Report"}</definedName>
    <definedName name="blah2_5" localSheetId="13" hidden="1">{#N/A,#N/A,FALSE,"Performance Flash Report"}</definedName>
    <definedName name="blah2_5" hidden="1">{#N/A,#N/A,FALSE,"Performance Flash Report"}</definedName>
    <definedName name="blah2_5_1" localSheetId="13" hidden="1">{#N/A,#N/A,FALSE,"Performance Flash Report"}</definedName>
    <definedName name="blah2_5_1" hidden="1">{#N/A,#N/A,FALSE,"Performance Flash Report"}</definedName>
    <definedName name="blah2_5_2" localSheetId="13" hidden="1">{#N/A,#N/A,FALSE,"Performance Flash Report"}</definedName>
    <definedName name="blah2_5_2" hidden="1">{#N/A,#N/A,FALSE,"Performance Flash Report"}</definedName>
    <definedName name="blah2_5_3" localSheetId="13" hidden="1">{#N/A,#N/A,FALSE,"Performance Flash Report"}</definedName>
    <definedName name="blah2_5_3" hidden="1">{#N/A,#N/A,FALSE,"Performance Flash Report"}</definedName>
    <definedName name="blah2_5_4" localSheetId="13" hidden="1">{#N/A,#N/A,FALSE,"Performance Flash Report"}</definedName>
    <definedName name="blah2_5_4" hidden="1">{#N/A,#N/A,FALSE,"Performance Flash Report"}</definedName>
    <definedName name="BLOCK" localSheetId="13" hidden="1">{#N/A,#N/A,FALSE,"단축1";#N/A,#N/A,FALSE,"단축2";#N/A,#N/A,FALSE,"단축3";#N/A,#N/A,FALSE,"장축";#N/A,#N/A,FALSE,"4WD"}</definedName>
    <definedName name="BLOCK" hidden="1">{#N/A,#N/A,FALSE,"단축1";#N/A,#N/A,FALSE,"단축2";#N/A,#N/A,FALSE,"단축3";#N/A,#N/A,FALSE,"장축";#N/A,#N/A,FALSE,"4WD"}</definedName>
    <definedName name="BLPB10" localSheetId="13" hidden="1">#REF!</definedName>
    <definedName name="BLPB10" hidden="1">#REF!</definedName>
    <definedName name="BLPB11" localSheetId="13"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134]Stock Chart'!$B$5</definedName>
    <definedName name="BLPH3" localSheetId="13" hidden="1">#REF!</definedName>
    <definedName name="BLPH3" hidden="1">#REF!</definedName>
    <definedName name="BLPH4" localSheetId="13" hidden="1">#REF!</definedName>
    <definedName name="BLPH4" hidden="1">#REF!</definedName>
    <definedName name="BLPH5" localSheetId="13"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LU다솔자재">#REF!</definedName>
    <definedName name="BLU다솔자재모델">#REF!</definedName>
    <definedName name="BLU다솔자재일자">#REF!</definedName>
    <definedName name="BLU레이젠">[135]BLU레이젠!$A:$IV</definedName>
    <definedName name="BLU레이젠모델">[135]BLU레이젠!$A$1:$A$65536</definedName>
    <definedName name="BLU레이젠일자">[135]BLU레이젠!$A$3:$IV$3</definedName>
    <definedName name="BLU테트라자재">[135]S자재!$A:$IV</definedName>
    <definedName name="BLU테트라자재모델">[135]S자재!$A$1:$A$65536</definedName>
    <definedName name="BLU테트라자재모델만">[135]S자재!$B$1:$B$65536</definedName>
    <definedName name="BLU테트라자재일자">[135]S자재!$A$1:$IV$1</definedName>
    <definedName name="bm" localSheetId="13" hidden="1">{#N/A,#N/A,FALSE,"Sheet1";#N/A,#N/A,FALSE,"Sheet2";#N/A,#N/A,FALSE,"TAB96-1"}</definedName>
    <definedName name="bm" hidden="1">{#N/A,#N/A,FALSE,"Sheet1";#N/A,#N/A,FALSE,"Sheet2";#N/A,#N/A,FALSE,"TAB96-1"}</definedName>
    <definedName name="bm_1" localSheetId="13" hidden="1">{#N/A,#N/A,FALSE,"Sheet1";#N/A,#N/A,FALSE,"Sheet2";#N/A,#N/A,FALSE,"TAB96-1"}</definedName>
    <definedName name="bm_1" hidden="1">{#N/A,#N/A,FALSE,"Sheet1";#N/A,#N/A,FALSE,"Sheet2";#N/A,#N/A,FALSE,"TAB96-1"}</definedName>
    <definedName name="bm_2" localSheetId="13" hidden="1">{#N/A,#N/A,FALSE,"Sheet1";#N/A,#N/A,FALSE,"Sheet2";#N/A,#N/A,FALSE,"TAB96-1"}</definedName>
    <definedName name="bm_2" hidden="1">{#N/A,#N/A,FALSE,"Sheet1";#N/A,#N/A,FALSE,"Sheet2";#N/A,#N/A,FALSE,"TAB96-1"}</definedName>
    <definedName name="bm_3" localSheetId="13" hidden="1">{#N/A,#N/A,FALSE,"Sheet1";#N/A,#N/A,FALSE,"Sheet2";#N/A,#N/A,FALSE,"TAB96-1"}</definedName>
    <definedName name="bm_3" hidden="1">{#N/A,#N/A,FALSE,"Sheet1";#N/A,#N/A,FALSE,"Sheet2";#N/A,#N/A,FALSE,"TAB96-1"}</definedName>
    <definedName name="bm_4" localSheetId="13" hidden="1">{#N/A,#N/A,FALSE,"Sheet1";#N/A,#N/A,FALSE,"Sheet2";#N/A,#N/A,FALSE,"TAB96-1"}</definedName>
    <definedName name="bm_4" hidden="1">{#N/A,#N/A,FALSE,"Sheet1";#N/A,#N/A,FALSE,"Sheet2";#N/A,#N/A,FALSE,"TAB96-1"}</definedName>
    <definedName name="bm_5" localSheetId="13" hidden="1">{#N/A,#N/A,FALSE,"Sheet1";#N/A,#N/A,FALSE,"Sheet2";#N/A,#N/A,FALSE,"TAB96-1"}</definedName>
    <definedName name="bm_5" hidden="1">{#N/A,#N/A,FALSE,"Sheet1";#N/A,#N/A,FALSE,"Sheet2";#N/A,#N/A,FALSE,"TAB96-1"}</definedName>
    <definedName name="BMB" localSheetId="13">#REF!</definedName>
    <definedName name="BMB">#REF!</definedName>
    <definedName name="bmbnmn" localSheetId="13" hidden="1">{#N/A,#N/A,FALSE,"KA CH  (2)"}</definedName>
    <definedName name="bmbnmn" hidden="1">{#N/A,#N/A,FALSE,"KA CH  (2)"}</definedName>
    <definedName name="BMW" hidden="1">#N/A</definedName>
    <definedName name="bn" localSheetId="13" hidden="1">{#N/A,#N/A,FALSE,"Aging Summary";#N/A,#N/A,FALSE,"Ratio Analysis";#N/A,#N/A,FALSE,"Test 120 Day Accts";#N/A,#N/A,FALSE,"Tickmarks"}</definedName>
    <definedName name="bn" hidden="1">{#N/A,#N/A,FALSE,"Aging Summary";#N/A,#N/A,FALSE,"Ratio Analysis";#N/A,#N/A,FALSE,"Test 120 Day Accts";#N/A,#N/A,FALSE,"Tickmarks"}</definedName>
    <definedName name="BNB" localSheetId="13">#REF!</definedName>
    <definedName name="BNB">#REF!</definedName>
    <definedName name="bnbn" localSheetId="13" hidden="1">{"oct_res_comm",#N/A,FALSE,"VarToBud"}</definedName>
    <definedName name="bnbn" hidden="1">{"oct_res_comm",#N/A,FALSE,"VarToBud"}</definedName>
    <definedName name="BNE_MESSAGES_HIDDEN" localSheetId="13" hidden="1">#REF!</definedName>
    <definedName name="BNE_MESSAGES_HIDDEN" hidden="1">#REF!</definedName>
    <definedName name="BNM" localSheetId="13" hidden="1">{#N/A,#N/A,FALSE,"지침";#N/A,#N/A,FALSE,"환경분석";#N/A,#N/A,FALSE,"Sheet16"}</definedName>
    <definedName name="BNM" hidden="1">{#N/A,#N/A,FALSE,"지침";#N/A,#N/A,FALSE,"환경분석";#N/A,#N/A,FALSE,"Sheet16"}</definedName>
    <definedName name="bnmk" localSheetId="13"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13" hidden="1">{"detail",#N/A,FALSE,"mfg";"summary",#N/A,FALSE,"mfg"}</definedName>
    <definedName name="bnmm" hidden="1">{"detail",#N/A,FALSE,"mfg";"summary",#N/A,FALSE,"mfg"}</definedName>
    <definedName name="BNMVBNMVB" localSheetId="13" hidden="1">{#N/A,#N/A,FALSE,"지침";#N/A,#N/A,FALSE,"환경분석";#N/A,#N/A,FALSE,"Sheet16"}</definedName>
    <definedName name="BNMVBNMVB" hidden="1">{#N/A,#N/A,FALSE,"지침";#N/A,#N/A,FALSE,"환경분석";#N/A,#N/A,FALSE,"Sheet16"}</definedName>
    <definedName name="BNNBN" localSheetId="13" hidden="1">{#N/A,#N/A,FALSE,"단축1";#N/A,#N/A,FALSE,"단축2";#N/A,#N/A,FALSE,"단축3";#N/A,#N/A,FALSE,"장축";#N/A,#N/A,FALSE,"4WD"}</definedName>
    <definedName name="BNNBN" hidden="1">{#N/A,#N/A,FALSE,"단축1";#N/A,#N/A,FALSE,"단축2";#N/A,#N/A,FALSE,"단축3";#N/A,#N/A,FALSE,"장축";#N/A,#N/A,FALSE,"4WD"}</definedName>
    <definedName name="bnnn" localSheetId="13"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76]97년추정손익계산서'!$I$6:$I$86</definedName>
    <definedName name="bond" localSheetId="13" hidden="1">{#N/A,#N/A,FALSE,"OTC"}</definedName>
    <definedName name="bond" hidden="1">{#N/A,#N/A,FALSE,"OTC"}</definedName>
    <definedName name="book1" localSheetId="13" hidden="1">{#N/A,#N/A,FALSE,"UNIT";#N/A,#N/A,FALSE,"UNIT";#N/A,#N/A,FALSE,"계정"}</definedName>
    <definedName name="book1" hidden="1">{#N/A,#N/A,FALSE,"UNIT";#N/A,#N/A,FALSE,"UNIT";#N/A,#N/A,FALSE,"계정"}</definedName>
    <definedName name="book3" localSheetId="13" hidden="1">#REF!</definedName>
    <definedName name="book3" hidden="1">#REF!</definedName>
    <definedName name="both203" localSheetId="13" hidden="1">{"detail",#N/A,FALSE,"mfg";"summary",#N/A,FALSE,"mfg"}</definedName>
    <definedName name="both203" hidden="1">{"detail",#N/A,FALSE,"mfg";"summary",#N/A,FALSE,"mfg"}</definedName>
    <definedName name="both204" localSheetId="13" hidden="1">{"detail",#N/A,FALSE,"mfg";"summary",#N/A,FALSE,"mfg"}</definedName>
    <definedName name="both204" hidden="1">{"detail",#N/A,FALSE,"mfg";"summary",#N/A,FALSE,"mfg"}</definedName>
    <definedName name="both89n" localSheetId="13" hidden="1">{"detail",#N/A,FALSE,"mfg";"summary",#N/A,FALSE,"mfg"}</definedName>
    <definedName name="both89n" hidden="1">{"detail",#N/A,FALSE,"mfg";"summary",#N/A,FALSE,"mfg"}</definedName>
    <definedName name="both8mj" localSheetId="13" hidden="1">{"detail",#N/A,FALSE,"mfg";"summary",#N/A,FALSE,"mfg"}</definedName>
    <definedName name="both8mj" hidden="1">{"detail",#N/A,FALSE,"mfg";"summary",#N/A,FALSE,"mfg"}</definedName>
    <definedName name="BOX4.0x4.0" localSheetId="13" hidden="1">{#N/A,#N/A,FALSE,"표지목차"}</definedName>
    <definedName name="BOX4.0x4.0" hidden="1">{#N/A,#N/A,FALSE,"표지목차"}</definedName>
    <definedName name="BPR_01" localSheetId="13" hidden="1">{#N/A,#N/A,FALSE,"BS";#N/A,#N/A,FALSE,"PL";#N/A,#N/A,FALSE,"처분";#N/A,#N/A,FALSE,"현금";#N/A,#N/A,FALSE,"매출";#N/A,#N/A,FALSE,"원가";#N/A,#N/A,FALSE,"경영"}</definedName>
    <definedName name="BPR_01" hidden="1">{#N/A,#N/A,FALSE,"BS";#N/A,#N/A,FALSE,"PL";#N/A,#N/A,FALSE,"처분";#N/A,#N/A,FALSE,"현금";#N/A,#N/A,FALSE,"매출";#N/A,#N/A,FALSE,"원가";#N/A,#N/A,FALSE,"경영"}</definedName>
    <definedName name="BPY">[136]Parameter!$D$2</definedName>
    <definedName name="bp산정근거222" localSheetId="13" hidden="1">{"'5'!$A$1:$BB$147"}</definedName>
    <definedName name="bp산정근거222" hidden="1">{"'5'!$A$1:$BB$147"}</definedName>
    <definedName name="br" localSheetId="13" hidden="1">{"oct_res_comm",#N/A,FALSE,"VarToBud"}</definedName>
    <definedName name="br" hidden="1">{"oct_res_comm",#N/A,FALSE,"VarToBud"}</definedName>
    <definedName name="Bryan" localSheetId="13"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localSheetId="13">#REF!</definedName>
    <definedName name="BS">#REF!</definedName>
    <definedName name="bsbco"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localSheetId="13" hidden="1">{#N/A,#N/A,FALSE,"정공"}</definedName>
    <definedName name="BS차이내역" hidden="1">{#N/A,#N/A,FALSE,"정공"}</definedName>
    <definedName name="BS추정" localSheetId="13" hidden="1">{"'보고양식'!$A$58:$K$111"}</definedName>
    <definedName name="BS추정" hidden="1">{"'보고양식'!$A$58:$K$111"}</definedName>
    <definedName name="bt" localSheetId="13" hidden="1">{"QTR_ACT",#N/A,FALSE,"PROP_PBIT_DEV_Q3";"QTR_BUD",#N/A,FALSE,"PROP_PBIT_DEV_Q3";"YTD_BUD",#N/A,FALSE,"PROP_PBIT_DEV_Q3";"YTD_ACT",#N/A,FALSE,"PROP_PBIT_DEV_Q3";"FY95 SNAP3",#N/A,FALSE,"PROP_PBIT_DEV_Q3";"FY95_BUD",#N/A,FALSE,"PROP_PBIT_DEV_Q3";"FY96_BUD",#N/A,FALSE,"PROP_PBIT_DEV_Q3"}</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ffer1" localSheetId="13">OFFSET([137]Data1!$J$51,1,0,[137]Data1!$J$3,1)</definedName>
    <definedName name="Buffer1">OFFSET([137]Data1!$J$51,1,0,[137]Data1!$J$3,1)</definedName>
    <definedName name="Bugest" localSheetId="13" hidden="1">#REF!</definedName>
    <definedName name="Bugest" hidden="1">#REF!</definedName>
    <definedName name="buibd"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tIn_AutoFilter___3">"$"</definedName>
    <definedName name="bull" localSheetId="13" hidden="1">{"detail",#N/A,FALSE,"mfg";"summary",#N/A,FALSE,"mfg"}</definedName>
    <definedName name="bull" hidden="1">{"detail",#N/A,FALSE,"mfg";"summary",#N/A,FALSE,"mfg"}</definedName>
    <definedName name="bull2" localSheetId="13" hidden="1">{#N/A,"PURCHM",FALSE,"Business Analysis";#N/A,"SPADD",FALSE,"Business Analysis"}</definedName>
    <definedName name="bull2" hidden="1">{#N/A,"PURCHM",FALSE,"Business Analysis";#N/A,"SPADD",FALSE,"Business Analysis"}</definedName>
    <definedName name="bull3" localSheetId="13" hidden="1">{"detail",#N/A,FALSE,"mfg";"summary",#N/A,FALSE,"mfg"}</definedName>
    <definedName name="bull3" hidden="1">{"detail",#N/A,FALSE,"mfg";"summary",#N/A,FALSE,"mfg"}</definedName>
    <definedName name="bull4" localSheetId="13" hidden="1">{#N/A,"PURCHM",FALSE,"Business Analysis";#N/A,"SPADD",FALSE,"Business Analysis"}</definedName>
    <definedName name="bull4" hidden="1">{#N/A,"PURCHM",FALSE,"Business Analysis";#N/A,"SPADD",FALSE,"Business Analysis"}</definedName>
    <definedName name="bull5" localSheetId="13"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inessIncome">'[138]FE-1770-I'!$AE$35</definedName>
    <definedName name="BUSO" localSheetId="13">'[139]DEUDORES EN GESTION'!#REF!</definedName>
    <definedName name="BUSO">'[139]DEUDORES EN GESTION'!#REF!</definedName>
    <definedName name="Button_1">"KR_TEMPLATE_2002_SC_List"</definedName>
    <definedName name="Button_11">"X5수정전망_종합검토_List"</definedName>
    <definedName name="Button_2">"KR_TEMPLATE_2002_SC_List1"</definedName>
    <definedName name="Button13_Click" localSheetId="13">[140]!Button13_Click</definedName>
    <definedName name="Button13_Click" localSheetId="4">[140]!Button13_Click</definedName>
    <definedName name="Button13_Click">[140]!Button13_Click</definedName>
    <definedName name="Button2_누르기" localSheetId="13">'[56]운휴계획 (2)'!Button2_누르기</definedName>
    <definedName name="Button2_누르기" localSheetId="4">'[56]운휴계획 (2)'!Button2_누르기</definedName>
    <definedName name="Button2_누르기">'[56]운휴계획 (2)'!Button2_누르기</definedName>
    <definedName name="Button25_Click" localSheetId="13">[140]!Button25_Click</definedName>
    <definedName name="Button25_Click" localSheetId="4">[140]!Button25_Click</definedName>
    <definedName name="Button25_Click">[140]!Button25_Click</definedName>
    <definedName name="Button26_Click" localSheetId="13">[140]!Button26_Click</definedName>
    <definedName name="Button26_Click" localSheetId="4">[140]!Button26_Click</definedName>
    <definedName name="Button26_Click">[140]!Button26_Click</definedName>
    <definedName name="bv" localSheetId="13" hidden="1">{"net assets",#N/A,FALSE,"summary";"asset turnover",#N/A,FALSE,"summary";"orona",#N/A,FALSE,"summary"}</definedName>
    <definedName name="bv" hidden="1">{"net assets",#N/A,FALSE,"summary";"asset turnover",#N/A,FALSE,"summary";"orona",#N/A,FALSE,"summary"}</definedName>
    <definedName name="bvcx" localSheetId="13"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vvv"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localSheetId="13" hidden="1">{#N/A,#N/A,FALSE,"토공2"}</definedName>
    <definedName name="bvx" hidden="1">{#N/A,#N/A,FALSE,"토공2"}</definedName>
    <definedName name="bxb" localSheetId="13" hidden="1">{#N/A,#N/A,FALSE,"단축1";#N/A,#N/A,FALSE,"단축2";#N/A,#N/A,FALSE,"단축3";#N/A,#N/A,FALSE,"장축";#N/A,#N/A,FALSE,"4WD"}</definedName>
    <definedName name="bxb" hidden="1">{#N/A,#N/A,FALSE,"단축1";#N/A,#N/A,FALSE,"단축2";#N/A,#N/A,FALSE,"단축3";#N/A,#N/A,FALSE,"장축";#N/A,#N/A,FALSE,"4WD"}</definedName>
    <definedName name="bxbx" localSheetId="13" hidden="1">{#N/A,#N/A,FALSE,"단축1";#N/A,#N/A,FALSE,"단축2";#N/A,#N/A,FALSE,"단축3";#N/A,#N/A,FALSE,"장축";#N/A,#N/A,FALSE,"4WD"}</definedName>
    <definedName name="bxbx" hidden="1">{#N/A,#N/A,FALSE,"단축1";#N/A,#N/A,FALSE,"단축2";#N/A,#N/A,FALSE,"단축3";#N/A,#N/A,FALSE,"장축";#N/A,#N/A,FALSE,"4WD"}</definedName>
    <definedName name="BY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13"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C_" localSheetId="13">#REF!</definedName>
    <definedName name="C_">#REF!</definedName>
    <definedName name="c_3s_cu">'[105]투입&amp;생산'!$AB$91</definedName>
    <definedName name="c_3s_Q1">'[105]투입&amp;생산'!$AB$77</definedName>
    <definedName name="c_3s_Q2">'[105]투입&amp;생산'!$AB$81</definedName>
    <definedName name="c_3s_Q3">'[105]투입&amp;생산'!$AB$86</definedName>
    <definedName name="c_cu_cu">'[105]투입&amp;생산'!$P$91</definedName>
    <definedName name="c_cu_Q1">'[105]투입&amp;생산'!$P$77</definedName>
    <definedName name="c_cu_Q2">'[105]투입&amp;생산'!$P$81</definedName>
    <definedName name="c_cu_Q3">'[105]투입&amp;생산'!$P$86</definedName>
    <definedName name="c_la_cu">'[105]투입&amp;생산'!$M$91</definedName>
    <definedName name="c_la_Q1">'[105]투입&amp;생산'!$M$77</definedName>
    <definedName name="c_la_Q2">'[105]투입&amp;생산'!$M$81</definedName>
    <definedName name="c_la_Q3">'[105]투입&amp;생산'!$M$86</definedName>
    <definedName name="c_pl_cu">'[105]투입&amp;생산'!$Y$91</definedName>
    <definedName name="c_pl_Q1">'[105]투입&amp;생산'!$Y$77</definedName>
    <definedName name="c_pl_Q2">'[105]투입&amp;생산'!$Y$81</definedName>
    <definedName name="c_pl_Q3">'[105]투입&amp;생산'!$Y$86</definedName>
    <definedName name="c_pr_cu">'[105]투입&amp;생산'!$G$91</definedName>
    <definedName name="c_pr_Q1">'[105]투입&amp;생산'!$G$77</definedName>
    <definedName name="c_pr_Q2">'[105]투입&amp;생산'!$G$81</definedName>
    <definedName name="c_pr_Q3">'[105]투입&amp;생산'!$G$86</definedName>
    <definedName name="c_pu_cu">'[105]투입&amp;생산'!$D$91</definedName>
    <definedName name="c_pu_Q1">'[105]투입&amp;생산'!$D$77</definedName>
    <definedName name="c_pu_Q2">'[105]투입&amp;생산'!$D$81</definedName>
    <definedName name="c_pu_Q3">'[105]투입&amp;생산'!$D$86</definedName>
    <definedName name="c_st_cu">'[105]투입&amp;생산'!$J$91</definedName>
    <definedName name="c_st_Q1">'[105]투입&amp;생산'!$J$77</definedName>
    <definedName name="c_st_Q2">'[105]투입&amp;생산'!$J$81</definedName>
    <definedName name="c_st_Q3">'[105]투입&amp;생산'!$J$86</definedName>
    <definedName name="c_ta_cu">'[105]투입&amp;생산'!$AH$91</definedName>
    <definedName name="c_ta_Q1">'[105]투입&amp;생산'!$AH$77</definedName>
    <definedName name="c_ta_Q2">'[105]투입&amp;생산'!$AH$81</definedName>
    <definedName name="c_ta_Q3">'[105]투입&amp;생산'!$AH$86</definedName>
    <definedName name="c_te_cu">'[105]투입&amp;생산'!$V$91</definedName>
    <definedName name="c_te_Q1">'[105]투입&amp;생산'!$V$77</definedName>
    <definedName name="c_te_Q2">'[105]투입&amp;생산'!$V$81</definedName>
    <definedName name="c_te_Q3">'[105]투입&amp;생산'!$V$86</definedName>
    <definedName name="c_선행_cu">'[105]투입&amp;생산'!$S$91</definedName>
    <definedName name="c_선행_Q1">'[105]투입&amp;생산'!$S$77</definedName>
    <definedName name="c_선행_Q2">'[105]투입&amp;생산'!$S$81</definedName>
    <definedName name="c_선행_Q3">'[105]투입&amp;생산'!$S$86</definedName>
    <definedName name="c_외관_cu">'[105]투입&amp;생산'!$AE$91</definedName>
    <definedName name="c_외관_Q1">'[105]투입&amp;생산'!$AE$77</definedName>
    <definedName name="c_외관_Q2">'[105]투입&amp;생산'!$AE$81</definedName>
    <definedName name="c_외관_Q3">'[105]투입&amp;생산'!$AE$86</definedName>
    <definedName name="CAB" localSheetId="13" hidden="1">{#N/A,#N/A,FALSE,"표지";#N/A,#N/A,FALSE,"을지1";#N/A,#N/A,FALSE,"일정1";#N/A,#N/A,FALSE,"일정2";#N/A,#N/A,FALSE,"11T-C";#N/A,#N/A,FALSE,"15T-D";#N/A,#N/A,FALSE,"판매현황";#N/A,#N/A,FALSE,"업무 FLOW"}</definedName>
    <definedName name="CAB" hidden="1">{#N/A,#N/A,FALSE,"표지";#N/A,#N/A,FALSE,"을지1";#N/A,#N/A,FALSE,"일정1";#N/A,#N/A,FALSE,"일정2";#N/A,#N/A,FALSE,"11T-C";#N/A,#N/A,FALSE,"15T-D";#N/A,#N/A,FALSE,"판매현황";#N/A,#N/A,FALSE,"업무 FLOW"}</definedName>
    <definedName name="CAE해석" localSheetId="13" hidden="1">{#N/A,#N/A,FALSE,"단축1";#N/A,#N/A,FALSE,"단축2";#N/A,#N/A,FALSE,"단축3";#N/A,#N/A,FALSE,"장축";#N/A,#N/A,FALSE,"4WD"}</definedName>
    <definedName name="CAE해석" hidden="1">{#N/A,#N/A,FALSE,"단축1";#N/A,#N/A,FALSE,"단축2";#N/A,#N/A,FALSE,"단축3";#N/A,#N/A,FALSE,"장축";#N/A,#N/A,FALSE,"4WD"}</definedName>
    <definedName name="CAPA" localSheetId="13"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13" hidden="1">{#N/A,#N/A,FALSE,"P.C.B"}</definedName>
    <definedName name="CAPA9798" hidden="1">{#N/A,#N/A,FALSE,"P.C.B"}</definedName>
    <definedName name="Capa변동" localSheetId="13" hidden="1">{"'Sheet1'!$A$1:$H$36"}</definedName>
    <definedName name="Capa변동" hidden="1">{"'Sheet1'!$A$1:$H$36"}</definedName>
    <definedName name="capa분석" localSheetId="13" hidden="1">{"'现金流量表（全部投资）'!$B$4:$P$23"}</definedName>
    <definedName name="capa분석" hidden="1">{"'现金流量表（全部投资）'!$B$4:$P$23"}</definedName>
    <definedName name="capex2" localSheetId="13" hidden="1">#REF!</definedName>
    <definedName name="capex2" hidden="1">#REF!</definedName>
    <definedName name="capital" localSheetId="13" hidden="1">{#N/A,#N/A,FALSE,"BS";#N/A,#N/A,FALSE,"PL";#N/A,#N/A,FALSE,"처분";#N/A,#N/A,FALSE,"현금";#N/A,#N/A,FALSE,"매출";#N/A,#N/A,FALSE,"원가";#N/A,#N/A,FALSE,"경영"}</definedName>
    <definedName name="capital" hidden="1">{#N/A,#N/A,FALSE,"BS";#N/A,#N/A,FALSE,"PL";#N/A,#N/A,FALSE,"처분";#N/A,#N/A,FALSE,"현금";#N/A,#N/A,FALSE,"매출";#N/A,#N/A,FALSE,"원가";#N/A,#N/A,FALSE,"경영"}</definedName>
    <definedName name="capitalized" localSheetId="13"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LOSS">[11]Marshal!$P$150</definedName>
    <definedName name="CapSpendingExcludesSanFu" localSheetId="13" hidden="1">{"detail",#N/A,FALSE,"mfg";"summary",#N/A,FALSE,"mfg"}</definedName>
    <definedName name="CapSpendingExcludesSanFu" hidden="1">{"detail",#N/A,FALSE,"mfg";"summary",#N/A,FALSE,"mfg"}</definedName>
    <definedName name="Caption">[90]급여등록!$B$4:$C$6,[90]급여등록!$F$4:$F$6,[90]급여등록!$B$8:$H$8,[90]급여등록!$C$11:$H$11,[90]급여등록!$B$11,[90]급여등록!$C$13:$H$13,[90]급여등록!$C$16:$H$16,[90]급여등록!$B$16,[90]급여등록!$C$18:$H$18,[90]급여등록!$C$20:$H$20,[90]급여등록!#REF!,[90]급여등록!$C$23:$H$23,[90]급여등록!$B$23,[90]급여등록!$C$26:$H$26,[90]급여등록!$C$28:$H$28,[90]급여등록!$C$30:$H$30</definedName>
    <definedName name="CARRIER" localSheetId="13" hidden="1">{#N/A,#N/A,FALSE,"단축1";#N/A,#N/A,FALSE,"단축2";#N/A,#N/A,FALSE,"단축3";#N/A,#N/A,FALSE,"장축";#N/A,#N/A,FALSE,"4WD"}</definedName>
    <definedName name="CARRIER" hidden="1">{#N/A,#N/A,FALSE,"단축1";#N/A,#N/A,FALSE,"단축2";#N/A,#N/A,FALSE,"단축3";#N/A,#N/A,FALSE,"장축";#N/A,#N/A,FALSE,"4WD"}</definedName>
    <definedName name="CAS" localSheetId="13"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E" localSheetId="13" hidden="1">{#N/A,#N/A,FALSE,"단축1";#N/A,#N/A,FALSE,"단축2";#N/A,#N/A,FALSE,"단축3";#N/A,#N/A,FALSE,"장축";#N/A,#N/A,FALSE,"4WD"}</definedName>
    <definedName name="CASE" hidden="1">{#N/A,#N/A,FALSE,"단축1";#N/A,#N/A,FALSE,"단축2";#N/A,#N/A,FALSE,"단축3";#N/A,#N/A,FALSE,"장축";#N/A,#N/A,FALSE,"4WD"}</definedName>
    <definedName name="case1" localSheetId="13" hidden="1">{#N/A,#N/A,TRUE,"960318-1";#N/A,#N/A,TRUE,"960318-2";#N/A,#N/A,TRUE,"960318-3"}</definedName>
    <definedName name="case1" hidden="1">{#N/A,#N/A,TRUE,"960318-1";#N/A,#N/A,TRUE,"960318-2";#N/A,#N/A,TRUE,"960318-3"}</definedName>
    <definedName name="case2" localSheetId="13" hidden="1">{#N/A,#N/A,FALSE,"제목"}</definedName>
    <definedName name="case2" hidden="1">{#N/A,#N/A,FALSE,"제목"}</definedName>
    <definedName name="Casfl01" localSheetId="13" hidden="1">{#N/A,#N/A,FALSE,"Aging Summary";#N/A,#N/A,FALSE,"Ratio Analysis";#N/A,#N/A,FALSE,"Test 120 Day Accts";#N/A,#N/A,FALSE,"Tickmarks"}</definedName>
    <definedName name="Casfl01" hidden="1">{#N/A,#N/A,FALSE,"Aging Summary";#N/A,#N/A,FALSE,"Ratio Analysis";#N/A,#N/A,FALSE,"Test 120 Day Accts";#N/A,#N/A,FALSE,"Tickmarks"}</definedName>
    <definedName name="CASH" localSheetId="13" hidden="1">{#N/A,#N/A,FALSE,"PART-1234-8-12-9(41)";#N/A,#N/A,FALSE,"PARTS-2(3)";#N/A,#N/A,FALSE,"VAN SYSTEM";#N/A,#N/A,FALSE,"PARTS-10(26)";#N/A,#N/A,FALSE,"PART-5-6-7-11(14)";#N/A,#N/A,FALSE,"PARTS-4(3)";#N/A,#N/A,FALSE,"PCLASS"}</definedName>
    <definedName name="CASH" hidden="1">{#N/A,#N/A,FALSE,"PART-1234-8-12-9(41)";#N/A,#N/A,FALSE,"PARTS-2(3)";#N/A,#N/A,FALSE,"VAN SYSTEM";#N/A,#N/A,FALSE,"PARTS-10(26)";#N/A,#N/A,FALSE,"PART-5-6-7-11(14)";#N/A,#N/A,FALSE,"PARTS-4(3)";#N/A,#N/A,FALSE,"PCLASS"}</definedName>
    <definedName name="CASHOUT" localSheetId="13" hidden="1">{"'Sheet1'!$A$1:$H$36"}</definedName>
    <definedName name="CASHOUT" hidden="1">{"'Sheet1'!$A$1:$H$36"}</definedName>
    <definedName name="catch방안" localSheetId="13"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localSheetId="13" hidden="1">#REF!</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41]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41]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localSheetId="13" hidden="1">#REF!</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localSheetId="13" hidden="1">#REF!</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 localSheetId="13">[5]경제성분석!#REF!</definedName>
    <definedName name="CC">[5]경제성분석!#REF!</definedName>
    <definedName name="cc0" localSheetId="13" hidden="1">{"'5국공정'!$A$1:$E$128"}</definedName>
    <definedName name="cc0" hidden="1">{"'5국공정'!$A$1:$E$128"}</definedName>
    <definedName name="CCC" localSheetId="13">#REF!</definedName>
    <definedName name="CCC">#REF!</definedName>
    <definedName name="CCCC" localSheetId="13" hidden="1">{#N/A,#N/A,FALSE,"지침";#N/A,#N/A,FALSE,"환경분석";#N/A,#N/A,FALSE,"Sheet16"}</definedName>
    <definedName name="CCCC" hidden="1">{#N/A,#N/A,FALSE,"지침";#N/A,#N/A,FALSE,"환경분석";#N/A,#N/A,FALSE,"Sheet16"}</definedName>
    <definedName name="ccccc" localSheetId="13"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c" localSheetId="13" hidden="1">{#N/A,#N/A,TRUE,"Falcons_Standalone";#N/A,#N/A,TRUE,"Target_Input";#N/A,#N/A,TRUE,"Target_Calendarized"}</definedName>
    <definedName name="cccccc" hidden="1">{#N/A,#N/A,TRUE,"Falcons_Standalone";#N/A,#N/A,TRUE,"Target_Input";#N/A,#N/A,TRUE,"Target_Calendarized"}</definedName>
    <definedName name="ccccccc" localSheetId="13" hidden="1">{"revenue graph",#N/A,FALSE,"Revenue Graph"}</definedName>
    <definedName name="ccccccc" hidden="1">{"revenue graph",#N/A,FALSE,"Revenue Graph"}</definedName>
    <definedName name="cccccccc" localSheetId="13"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c" localSheetId="13"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CCCCC" localSheetId="13" hidden="1">{#N/A,#N/A,FALSE,"KMC최종회의(7월) 자료"}</definedName>
    <definedName name="CCCCCCCCCCCCCC" hidden="1">{#N/A,#N/A,FALSE,"KMC최종회의(7월) 자료"}</definedName>
    <definedName name="cccddd" localSheetId="13" hidden="1">{#N/A,#N/A,FALSE,"단축1";#N/A,#N/A,FALSE,"단축2";#N/A,#N/A,FALSE,"단축3";#N/A,#N/A,FALSE,"장축";#N/A,#N/A,FALSE,"4WD"}</definedName>
    <definedName name="cccddd" hidden="1">{#N/A,#N/A,FALSE,"단축1";#N/A,#N/A,FALSE,"단축2";#N/A,#N/A,FALSE,"단축3";#N/A,#N/A,FALSE,"장축";#N/A,#N/A,FALSE,"4WD"}</definedName>
    <definedName name="ccf" localSheetId="13" hidden="1">{"YD PRS",#N/A,FALSE,"YTD"}</definedName>
    <definedName name="ccf" hidden="1">{"YD PRS",#N/A,FALSE,"YTD"}</definedName>
    <definedName name="CCV" localSheetId="13" hidden="1">{#N/A,#N/A,FALSE,"표지";#N/A,#N/A,FALSE,"전제";#N/A,#N/A,FALSE,"손익-자 (2)";#N/A,#N/A,FALSE,"손익-자";#N/A,#N/A,FALSE,"손익-마 (2)";#N/A,#N/A,FALSE,"손익-마";#N/A,#N/A,FALSE,"총손최종"}</definedName>
    <definedName name="CCV" hidden="1">{#N/A,#N/A,FALSE,"표지";#N/A,#N/A,FALSE,"전제";#N/A,#N/A,FALSE,"손익-자 (2)";#N/A,#N/A,FALSE,"손익-자";#N/A,#N/A,FALSE,"손익-마 (2)";#N/A,#N/A,FALSE,"손익-마";#N/A,#N/A,FALSE,"총손최종"}</definedName>
    <definedName name="CD" localSheetId="13" hidden="1">{#N/A,#N/A,FALSE,"단축1";#N/A,#N/A,FALSE,"단축2";#N/A,#N/A,FALSE,"단축3";#N/A,#N/A,FALSE,"장축";#N/A,#N/A,FALSE,"4WD"}</definedName>
    <definedName name="CD" hidden="1">{#N/A,#N/A,FALSE,"단축1";#N/A,#N/A,FALSE,"단축2";#N/A,#N/A,FALSE,"단축3";#N/A,#N/A,FALSE,"장축";#N/A,#N/A,FALSE,"4WD"}</definedName>
    <definedName name="cdds" localSheetId="13" hidden="1">{"detail",#N/A,FALSE,"mfg";"summary",#N/A,FALSE,"mfg"}</definedName>
    <definedName name="cdds" hidden="1">{"detail",#N/A,FALSE,"mfg";"summary",#N/A,FALSE,"mfg"}</definedName>
    <definedName name="CDE" localSheetId="13" hidden="1">{#N/A,#N/A,TRUE,"일정"}</definedName>
    <definedName name="CDE" hidden="1">{#N/A,#N/A,TRUE,"일정"}</definedName>
    <definedName name="cdf" localSheetId="13" hidden="1">{"'매출계획'!$D$2"}</definedName>
    <definedName name="cdf" hidden="1">{"'매출계획'!$D$2"}</definedName>
    <definedName name="cdhbkjbkjnkjnlmmn" localSheetId="13" hidden="1">{#N/A,#N/A,TRUE,"일정"}</definedName>
    <definedName name="cdhbkjbkjnkjnlmmn" hidden="1">{#N/A,#N/A,TRUE,"일정"}</definedName>
    <definedName name="CDS">[142]세부!#REF!</definedName>
    <definedName name="CDSX" localSheetId="13" hidden="1">{#N/A,#N/A,FALSE,"단축1";#N/A,#N/A,FALSE,"단축2";#N/A,#N/A,FALSE,"단축3";#N/A,#N/A,FALSE,"장축";#N/A,#N/A,FALSE,"4WD"}</definedName>
    <definedName name="CDSX" hidden="1">{#N/A,#N/A,FALSE,"단축1";#N/A,#N/A,FALSE,"단축2";#N/A,#N/A,FALSE,"단축3";#N/A,#N/A,FALSE,"장축";#N/A,#N/A,FALSE,"4WD"}</definedName>
    <definedName name="cea"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localSheetId="13" hidden="1">{"ICD Details",#N/A,FALSE,"Current Yr";"ICD Details",#N/A,FALSE,"Budget";"ICD Details",#N/A,FALSE,"Prior Year"}</definedName>
    <definedName name="cew" hidden="1">{"ICD Details",#N/A,FALSE,"Current Yr";"ICD Details",#N/A,FALSE,"Budget";"ICD Details",#N/A,FALSE,"Prior Year"}</definedName>
    <definedName name="CF" localSheetId="13">[143]!재공합계표</definedName>
    <definedName name="CF" localSheetId="4">[143]!재공합계표</definedName>
    <definedName name="CF">[143]!재공합계표</definedName>
    <definedName name="cf1fc1s4" localSheetId="13" hidden="1">{#N/A,#N/A,FALSE,"Aging Summary";#N/A,#N/A,FALSE,"Ratio Analysis";#N/A,#N/A,FALSE,"Test 120 Day Accts";#N/A,#N/A,FALSE,"Tickmarks"}</definedName>
    <definedName name="cf1fc1s4" hidden="1">{#N/A,#N/A,FALSE,"Aging Summary";#N/A,#N/A,FALSE,"Ratio Analysis";#N/A,#N/A,FALSE,"Test 120 Day Accts";#N/A,#N/A,FALSE,"Tickmarks"}</definedName>
    <definedName name="CFAB7" localSheetId="13" hidden="1">{"'Sheet1'!$A$1:$H$36"}</definedName>
    <definedName name="CFAB7" hidden="1">{"'Sheet1'!$A$1:$H$36"}</definedName>
    <definedName name="cfclear" localSheetId="13" hidden="1">{#N/A,#N/A,FALSE,"BS";#N/A,#N/A,FALSE,"PL";#N/A,#N/A,FALSE,"처분";#N/A,#N/A,FALSE,"현금";#N/A,#N/A,FALSE,"매출";#N/A,#N/A,FALSE,"원가";#N/A,#N/A,FALSE,"경영"}</definedName>
    <definedName name="cfclear" hidden="1">{#N/A,#N/A,FALSE,"BS";#N/A,#N/A,FALSE,"PL";#N/A,#N/A,FALSE,"처분";#N/A,#N/A,FALSE,"현금";#N/A,#N/A,FALSE,"매출";#N/A,#N/A,FALSE,"원가";#N/A,#N/A,FALSE,"경영"}</definedName>
    <definedName name="CFD">'[119]#REF'!$B$2:$C$247</definedName>
    <definedName name="cfg" localSheetId="13" hidden="1">{"Act_vs_Budget",#N/A,FALSE,"QTRDPVAR";"Act_vs_Prior_Year",#N/A,FALSE,"QTRDPVAR"}</definedName>
    <definedName name="cfg" hidden="1">{"Act_vs_Budget",#N/A,FALSE,"QTRDPVAR";"Act_vs_Prior_Year",#N/A,FALSE,"QTRDPVAR"}</definedName>
    <definedName name="cfs" localSheetId="13" hidden="1">{"YD LOUISIANA",#N/A,FALSE,"YTD"}</definedName>
    <definedName name="cfs" hidden="1">{"YD LOUISIANA",#N/A,FALSE,"YTD"}</definedName>
    <definedName name="cf검증" localSheetId="13" hidden="1">{#N/A,#N/A,FALSE,"BS";#N/A,#N/A,FALSE,"PL";#N/A,#N/A,FALSE,"처분";#N/A,#N/A,FALSE,"현금";#N/A,#N/A,FALSE,"매출";#N/A,#N/A,FALSE,"원가";#N/A,#N/A,FALSE,"경영"}</definedName>
    <definedName name="cf검증" hidden="1">{#N/A,#N/A,FALSE,"BS";#N/A,#N/A,FALSE,"PL";#N/A,#N/A,FALSE,"처분";#N/A,#N/A,FALSE,"현금";#N/A,#N/A,FALSE,"매출";#N/A,#N/A,FALSE,"원가";#N/A,#N/A,FALSE,"경영"}</definedName>
    <definedName name="CF검증조서2기" localSheetId="13"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localSheetId="13" hidden="1">#REF!</definedName>
    <definedName name="CF요인" hidden="1">#REF!</definedName>
    <definedName name="CHANG" localSheetId="13" hidden="1">{#N/A,#N/A,FALSE,"P.C.B"}</definedName>
    <definedName name="CHANG" hidden="1">{#N/A,#N/A,FALSE,"P.C.B"}</definedName>
    <definedName name="CHANGER" localSheetId="13" hidden="1">{"'Sheet1'!$A$1:$H$36"}</definedName>
    <definedName name="CHANGER" hidden="1">{"'Sheet1'!$A$1:$H$36"}</definedName>
    <definedName name="Chart" localSheetId="13" hidden="1">{#N/A,#N/A,FALSE,"Pharm";#N/A,#N/A,FALSE,"WWCM"}</definedName>
    <definedName name="Chart" hidden="1">{#N/A,#N/A,FALSE,"Pharm";#N/A,#N/A,FALSE,"WWCM"}</definedName>
    <definedName name="CHARTOFACCOUNTSID1">[110]CRITERIA1!$B$3</definedName>
    <definedName name="CH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localSheetId="13" hidden="1">{#N/A,#N/A,FALSE,"2~8번"}</definedName>
    <definedName name="CHDRHKF" hidden="1">{#N/A,#N/A,FALSE,"2~8번"}</definedName>
    <definedName name="Check0" localSheetId="13">[144]!Check0</definedName>
    <definedName name="Check0" localSheetId="4">[144]!Check0</definedName>
    <definedName name="Check0">[144]!Check0</definedName>
    <definedName name="CHENG" localSheetId="13" hidden="1">{#N/A,#N/A,FALSE,"OTC"}</definedName>
    <definedName name="CHENG" hidden="1">{#N/A,#N/A,FALSE,"OTC"}</definedName>
    <definedName name="CHO"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localSheetId="13" hidden="1">{#N/A,#N/A,FALSE,"PART-1234-8-12-9(41)";#N/A,#N/A,FALSE,"PARTS-2(3)";#N/A,#N/A,FALSE,"VAN SYSTEM";#N/A,#N/A,FALSE,"PARTS-10(26)";#N/A,#N/A,FALSE,"PART-5-6-7-11(14)";#N/A,#N/A,FALSE,"PARTS-4(3)";#N/A,#N/A,FALSE,"PCLASS"}</definedName>
    <definedName name="CHOI" hidden="1">{#N/A,#N/A,FALSE,"PART-1234-8-12-9(41)";#N/A,#N/A,FALSE,"PARTS-2(3)";#N/A,#N/A,FALSE,"VAN SYSTEM";#N/A,#N/A,FALSE,"PARTS-10(26)";#N/A,#N/A,FALSE,"PART-5-6-7-11(14)";#N/A,#N/A,FALSE,"PARTS-4(3)";#N/A,#N/A,FALSE,"PCLASS"}</definedName>
    <definedName name="CHOJ"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localSheetId="13" hidden="1">{#N/A,#N/A,FALSE,"Pharm";#N/A,#N/A,FALSE,"WWCM"}</definedName>
    <definedName name="chosie" hidden="1">{#N/A,#N/A,FALSE,"Pharm";#N/A,#N/A,FALSE,"WWCM"}</definedName>
    <definedName name="Christoffer" localSheetId="13">{"'MNT'!$AE$4:$AN$34"}</definedName>
    <definedName name="Christoffer">{"'MNT'!$AE$4:$AN$34"}</definedName>
    <definedName name="ChtY" localSheetId="13">OFFSET(ChtX,0,1,,)</definedName>
    <definedName name="ChtY" localSheetId="4">OFFSET(ChtX,0,1,,)</definedName>
    <definedName name="ChtY">OFFSET(ChtX,0,1,,)</definedName>
    <definedName name="ci" localSheetId="13" hidden="1">{#N/A,#N/A,FALSE,"단축1";#N/A,#N/A,FALSE,"단축2";#N/A,#N/A,FALSE,"단축3";#N/A,#N/A,FALSE,"장축";#N/A,#N/A,FALSE,"4WD"}</definedName>
    <definedName name="ci" hidden="1">{#N/A,#N/A,FALSE,"단축1";#N/A,#N/A,FALSE,"단축2";#N/A,#N/A,FALSE,"단축3";#N/A,#N/A,FALSE,"장축";#N/A,#N/A,FALSE,"4WD"}</definedName>
    <definedName name="CID" localSheetId="13" hidden="1">{#N/A,#N/A,FALSE,"단축1";#N/A,#N/A,FALSE,"단축2";#N/A,#N/A,FALSE,"단축3";#N/A,#N/A,FALSE,"장축";#N/A,#N/A,FALSE,"4WD"}</definedName>
    <definedName name="CID" hidden="1">{#N/A,#N/A,FALSE,"단축1";#N/A,#N/A,FALSE,"단축2";#N/A,#N/A,FALSE,"단축3";#N/A,#N/A,FALSE,"장축";#N/A,#N/A,FALSE,"4WD"}</definedName>
    <definedName name="CIP"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localSheetId="13" hidden="1">#REF!</definedName>
    <definedName name="CIPHSJ" hidden="1">#REF!</definedName>
    <definedName name="CIQWBGuid" hidden="1">"02e180c6-bd00-49ef-9400-f3a3c9169e74"</definedName>
    <definedName name="cjghjhj" localSheetId="13"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13" hidden="1">{"'분양원가'!$B$1:$F$113"}</definedName>
    <definedName name="ck" hidden="1">{"'분양원가'!$B$1:$F$113"}</definedName>
    <definedName name="CKCKCK" localSheetId="13" hidden="1">{#N/A,#N/A,FALSE,"단축1";#N/A,#N/A,FALSE,"단축2";#N/A,#N/A,FALSE,"단축3";#N/A,#N/A,FALSE,"장축";#N/A,#N/A,FALSE,"4WD"}</definedName>
    <definedName name="CKCKCK" hidden="1">{#N/A,#N/A,FALSE,"단축1";#N/A,#N/A,FALSE,"단축2";#N/A,#N/A,FALSE,"단축3";#N/A,#N/A,FALSE,"장축";#N/A,#N/A,FALSE,"4WD"}</definedName>
    <definedName name="CKD" localSheetId="13" hidden="1">{#N/A,#N/A,FALSE,"단축1";#N/A,#N/A,FALSE,"단축2";#N/A,#N/A,FALSE,"단축3";#N/A,#N/A,FALSE,"장축";#N/A,#N/A,FALSE,"4WD"}</definedName>
    <definedName name="CKD" hidden="1">{#N/A,#N/A,FALSE,"단축1";#N/A,#N/A,FALSE,"단축2";#N/A,#N/A,FALSE,"단축3";#N/A,#N/A,FALSE,"장축";#N/A,#N/A,FALSE,"4WD"}</definedName>
    <definedName name="claims" localSheetId="13" hidden="1">{#N/A,#N/A,TRUE,"DIVISION-MTH";"MANUFACTURING",#N/A,TRUE,"MANUF-MTH";#N/A,#N/A,TRUE,"TRADING-MTH";#N/A,#N/A,TRUE,"DIV-COSTS-MTH"}</definedName>
    <definedName name="claims" hidden="1">{#N/A,#N/A,TRUE,"DIVISION-MTH";"MANUFACTURING",#N/A,TRUE,"MANUF-MTH";#N/A,#N/A,TRUE,"TRADING-MTH";#N/A,#N/A,TRUE,"DIV-COSTS-MTH"}</definedName>
    <definedName name="client">"사이텍소프트"</definedName>
    <definedName name="cm" localSheetId="13" hidden="1">{#N/A,#N/A,TRUE,"LOADCOVE";#N/A,#N/A,TRUE,"PAGE001";#N/A,#N/A,TRUE,"PAGE002";#N/A,#N/A,TRUE,"PAGE003";#N/A,#N/A,TRUE,"PAGE004";#N/A,#N/A,TRUE,"PAGE005";#N/A,#N/A,TRUE,"PAGE006";#N/A,#N/A,TRUE,"PAGE007";#N/A,#N/A,TRUE,"PAGE008";#N/A,#N/A,TRUE,"PAGE009";#N/A,#N/A,TRUE,"PAGE010";#N/A,#N/A,TRUE,"PAGE011";#N/A,#N/A,TRUE,"PAGE012";#N/A,#N/A,TRUE,"PAGE013"}</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localSheetId="13" hidden="1">{#N/A,#N/A,FALSE,"Sheet1"}</definedName>
    <definedName name="CMH" hidden="1">{#N/A,#N/A,FALSE,"Sheet1"}</definedName>
    <definedName name="Code">[8]Code!$A$1:$C$91</definedName>
    <definedName name="COGstandard" localSheetId="13" hidden="1">{#N/A,#N/A,FALSE,"Pharm";#N/A,#N/A,FALSE,"WWCM"}</definedName>
    <definedName name="COGstandard" hidden="1">{#N/A,#N/A,FALSE,"Pharm";#N/A,#N/A,FALSE,"WWCM"}</definedName>
    <definedName name="COM">#N/A</definedName>
    <definedName name="COMP">[145]Setting!$B$5</definedName>
    <definedName name="company">[146]LeadSheet!$D$11</definedName>
    <definedName name="company_요약" localSheetId="13">{"'0808_월별 (2)'!$A$2:$T$28"}</definedName>
    <definedName name="company_요약">{"'0808_월별 (2)'!$A$2:$T$28"}</definedName>
    <definedName name="CompanyName" localSheetId="13" hidden="1">#REF!</definedName>
    <definedName name="CompanyName" hidden="1">#REF!</definedName>
    <definedName name="conb1" localSheetId="13">[147]!conb1</definedName>
    <definedName name="conb1" localSheetId="4">[147]!conb1</definedName>
    <definedName name="conb1">[147]!conb1</definedName>
    <definedName name="conb10" localSheetId="13">[147]!conb10</definedName>
    <definedName name="conb10" localSheetId="4">[147]!conb10</definedName>
    <definedName name="conb10">[147]!conb10</definedName>
    <definedName name="conb100" localSheetId="13">[147]!conb100</definedName>
    <definedName name="conb100" localSheetId="4">[147]!conb100</definedName>
    <definedName name="conb100">[147]!conb100</definedName>
    <definedName name="conb101" localSheetId="13">[147]!conb101</definedName>
    <definedName name="conb101" localSheetId="4">[147]!conb101</definedName>
    <definedName name="conb101">[147]!conb101</definedName>
    <definedName name="conb102" localSheetId="13">[147]!conb102</definedName>
    <definedName name="conb102" localSheetId="4">[147]!conb102</definedName>
    <definedName name="conb102">[147]!conb102</definedName>
    <definedName name="conb103" localSheetId="13">[147]!conb103</definedName>
    <definedName name="conb103" localSheetId="4">[147]!conb103</definedName>
    <definedName name="conb103">[147]!conb103</definedName>
    <definedName name="conb104" localSheetId="13">[147]!conb104</definedName>
    <definedName name="conb104" localSheetId="4">[147]!conb104</definedName>
    <definedName name="conb104">[147]!conb104</definedName>
    <definedName name="conb105" localSheetId="13">[147]!conb105</definedName>
    <definedName name="conb105" localSheetId="4">[147]!conb105</definedName>
    <definedName name="conb105">[147]!conb105</definedName>
    <definedName name="conb106" localSheetId="13">[147]!conb106</definedName>
    <definedName name="conb106" localSheetId="4">[147]!conb106</definedName>
    <definedName name="conb106">[147]!conb106</definedName>
    <definedName name="conb107" localSheetId="13">[147]!conb107</definedName>
    <definedName name="conb107" localSheetId="4">[147]!conb107</definedName>
    <definedName name="conb107">[147]!conb107</definedName>
    <definedName name="conb108" localSheetId="13">[147]!conb108</definedName>
    <definedName name="conb108" localSheetId="4">[147]!conb108</definedName>
    <definedName name="conb108">[147]!conb108</definedName>
    <definedName name="conb109" localSheetId="13">[147]!conb109</definedName>
    <definedName name="conb109" localSheetId="4">[147]!conb109</definedName>
    <definedName name="conb109">[147]!conb109</definedName>
    <definedName name="conb11" localSheetId="13">[147]!conb11</definedName>
    <definedName name="conb11" localSheetId="4">[147]!conb11</definedName>
    <definedName name="conb11">[147]!conb11</definedName>
    <definedName name="conb110" localSheetId="13">[147]!conb110</definedName>
    <definedName name="conb110" localSheetId="4">[147]!conb110</definedName>
    <definedName name="conb110">[147]!conb110</definedName>
    <definedName name="conb111" localSheetId="13">[147]!conb111</definedName>
    <definedName name="conb111" localSheetId="4">[147]!conb111</definedName>
    <definedName name="conb111">[147]!conb111</definedName>
    <definedName name="conb112" localSheetId="13">[147]!conb112</definedName>
    <definedName name="conb112" localSheetId="4">[147]!conb112</definedName>
    <definedName name="conb112">[147]!conb112</definedName>
    <definedName name="conb113" localSheetId="13">[147]!conb113</definedName>
    <definedName name="conb113" localSheetId="4">[147]!conb113</definedName>
    <definedName name="conb113">[147]!conb113</definedName>
    <definedName name="conb114" localSheetId="13">[147]!conb114</definedName>
    <definedName name="conb114" localSheetId="4">[147]!conb114</definedName>
    <definedName name="conb114">[147]!conb114</definedName>
    <definedName name="conb115" localSheetId="13">[147]!conb115</definedName>
    <definedName name="conb115" localSheetId="4">[147]!conb115</definedName>
    <definedName name="conb115">[147]!conb115</definedName>
    <definedName name="conb116" localSheetId="13">[147]!conb116</definedName>
    <definedName name="conb116" localSheetId="4">[147]!conb116</definedName>
    <definedName name="conb116">[147]!conb116</definedName>
    <definedName name="conb117" localSheetId="13">[147]!conb117</definedName>
    <definedName name="conb117" localSheetId="4">[147]!conb117</definedName>
    <definedName name="conb117">[147]!conb117</definedName>
    <definedName name="conb118" localSheetId="13">[147]!conb118</definedName>
    <definedName name="conb118" localSheetId="4">[147]!conb118</definedName>
    <definedName name="conb118">[147]!conb118</definedName>
    <definedName name="conb119" localSheetId="13">[147]!conb119</definedName>
    <definedName name="conb119" localSheetId="4">[147]!conb119</definedName>
    <definedName name="conb119">[147]!conb119</definedName>
    <definedName name="conb12" localSheetId="13">[147]!conb12</definedName>
    <definedName name="conb12" localSheetId="4">[147]!conb12</definedName>
    <definedName name="conb12">[147]!conb12</definedName>
    <definedName name="conb120" localSheetId="13">[147]!conb120</definedName>
    <definedName name="conb120" localSheetId="4">[147]!conb120</definedName>
    <definedName name="conb120">[147]!conb120</definedName>
    <definedName name="conb121" localSheetId="13">[147]!conb121</definedName>
    <definedName name="conb121" localSheetId="4">[147]!conb121</definedName>
    <definedName name="conb121">[147]!conb121</definedName>
    <definedName name="conb13" localSheetId="13">[147]!conb13</definedName>
    <definedName name="conb13" localSheetId="4">[147]!conb13</definedName>
    <definedName name="conb13">[147]!conb13</definedName>
    <definedName name="conb14" localSheetId="13">[147]!conb14</definedName>
    <definedName name="conb14" localSheetId="4">[147]!conb14</definedName>
    <definedName name="conb14">[147]!conb14</definedName>
    <definedName name="conb15" localSheetId="13">[147]!conb15</definedName>
    <definedName name="conb15" localSheetId="4">[147]!conb15</definedName>
    <definedName name="conb15">[147]!conb15</definedName>
    <definedName name="conb16" localSheetId="13">[147]!conb16</definedName>
    <definedName name="conb16" localSheetId="4">[147]!conb16</definedName>
    <definedName name="conb16">[147]!conb16</definedName>
    <definedName name="conb17" localSheetId="13">[147]!conb17</definedName>
    <definedName name="conb17" localSheetId="4">[147]!conb17</definedName>
    <definedName name="conb17">[147]!conb17</definedName>
    <definedName name="conb18" localSheetId="13">[147]!conb18</definedName>
    <definedName name="conb18" localSheetId="4">[147]!conb18</definedName>
    <definedName name="conb18">[147]!conb18</definedName>
    <definedName name="conb19" localSheetId="13">[147]!conb19</definedName>
    <definedName name="conb19" localSheetId="4">[147]!conb19</definedName>
    <definedName name="conb19">[147]!conb19</definedName>
    <definedName name="conb2" localSheetId="13">[147]!conb2</definedName>
    <definedName name="conb2" localSheetId="4">[147]!conb2</definedName>
    <definedName name="conb2">[147]!conb2</definedName>
    <definedName name="conb20" localSheetId="13">[147]!conb20</definedName>
    <definedName name="conb20" localSheetId="4">[147]!conb20</definedName>
    <definedName name="conb20">[147]!conb20</definedName>
    <definedName name="conb21" localSheetId="13">[147]!conb21</definedName>
    <definedName name="conb21" localSheetId="4">[147]!conb21</definedName>
    <definedName name="conb21">[147]!conb21</definedName>
    <definedName name="conb22" localSheetId="13">[147]!conb22</definedName>
    <definedName name="conb22" localSheetId="4">[147]!conb22</definedName>
    <definedName name="conb22">[147]!conb22</definedName>
    <definedName name="conb23" localSheetId="13">[147]!conb23</definedName>
    <definedName name="conb23" localSheetId="4">[147]!conb23</definedName>
    <definedName name="conb23">[147]!conb23</definedName>
    <definedName name="conb24" localSheetId="13">[147]!conb24</definedName>
    <definedName name="conb24" localSheetId="4">[147]!conb24</definedName>
    <definedName name="conb24">[147]!conb24</definedName>
    <definedName name="conb25" localSheetId="13">[147]!conb25</definedName>
    <definedName name="conb25" localSheetId="4">[147]!conb25</definedName>
    <definedName name="conb25">[147]!conb25</definedName>
    <definedName name="conb26" localSheetId="13">[147]!conb26</definedName>
    <definedName name="conb26" localSheetId="4">[147]!conb26</definedName>
    <definedName name="conb26">[147]!conb26</definedName>
    <definedName name="conb27" localSheetId="13">[147]!conb27</definedName>
    <definedName name="conb27" localSheetId="4">[147]!conb27</definedName>
    <definedName name="conb27">[147]!conb27</definedName>
    <definedName name="conb28" localSheetId="13">[147]!conb28</definedName>
    <definedName name="conb28" localSheetId="4">[147]!conb28</definedName>
    <definedName name="conb28">[147]!conb28</definedName>
    <definedName name="conb29" localSheetId="13">[147]!conb29</definedName>
    <definedName name="conb29" localSheetId="4">[147]!conb29</definedName>
    <definedName name="conb29">[147]!conb29</definedName>
    <definedName name="conb3" localSheetId="13">[147]!conb3</definedName>
    <definedName name="conb3" localSheetId="4">[147]!conb3</definedName>
    <definedName name="conb3">[147]!conb3</definedName>
    <definedName name="conb30" localSheetId="13">[147]!conb30</definedName>
    <definedName name="conb30" localSheetId="4">[147]!conb30</definedName>
    <definedName name="conb30">[147]!conb30</definedName>
    <definedName name="conb31" localSheetId="13">[147]!conb31</definedName>
    <definedName name="conb31" localSheetId="4">[147]!conb31</definedName>
    <definedName name="conb31">[147]!conb31</definedName>
    <definedName name="conb33" localSheetId="13">[147]!conb33</definedName>
    <definedName name="conb33" localSheetId="4">[147]!conb33</definedName>
    <definedName name="conb33">[147]!conb33</definedName>
    <definedName name="conb34" localSheetId="13">[147]!conb34</definedName>
    <definedName name="conb34" localSheetId="4">[147]!conb34</definedName>
    <definedName name="conb34">[147]!conb34</definedName>
    <definedName name="conb36" localSheetId="13">[147]!conb36</definedName>
    <definedName name="conb36" localSheetId="4">[147]!conb36</definedName>
    <definedName name="conb36">[147]!conb36</definedName>
    <definedName name="conb37" localSheetId="13">[147]!conb37</definedName>
    <definedName name="conb37" localSheetId="4">[147]!conb37</definedName>
    <definedName name="conb37">[147]!conb37</definedName>
    <definedName name="conb38" localSheetId="13">[147]!conb38</definedName>
    <definedName name="conb38" localSheetId="4">[147]!conb38</definedName>
    <definedName name="conb38">[147]!conb38</definedName>
    <definedName name="conb39" localSheetId="13">[147]!conb39</definedName>
    <definedName name="conb39" localSheetId="4">[147]!conb39</definedName>
    <definedName name="conb39">[147]!conb39</definedName>
    <definedName name="conb4" localSheetId="13">[147]!conb4</definedName>
    <definedName name="conb4" localSheetId="4">[147]!conb4</definedName>
    <definedName name="conb4">[147]!conb4</definedName>
    <definedName name="conb40" localSheetId="13">[147]!conb40</definedName>
    <definedName name="conb40" localSheetId="4">[147]!conb40</definedName>
    <definedName name="conb40">[147]!conb40</definedName>
    <definedName name="conb41" localSheetId="13">[147]!conb41</definedName>
    <definedName name="conb41" localSheetId="4">[147]!conb41</definedName>
    <definedName name="conb41">[147]!conb41</definedName>
    <definedName name="conb42" localSheetId="13">[147]!conb42</definedName>
    <definedName name="conb42" localSheetId="4">[147]!conb42</definedName>
    <definedName name="conb42">[147]!conb42</definedName>
    <definedName name="conb43" localSheetId="13">[147]!conb43</definedName>
    <definedName name="conb43" localSheetId="4">[147]!conb43</definedName>
    <definedName name="conb43">[147]!conb43</definedName>
    <definedName name="conb44" localSheetId="13">[147]!conb44</definedName>
    <definedName name="conb44" localSheetId="4">[147]!conb44</definedName>
    <definedName name="conb44">[147]!conb44</definedName>
    <definedName name="conb45" localSheetId="13">[147]!conb45</definedName>
    <definedName name="conb45" localSheetId="4">[147]!conb45</definedName>
    <definedName name="conb45">[147]!conb45</definedName>
    <definedName name="conb46" localSheetId="13">[147]!conb46</definedName>
    <definedName name="conb46" localSheetId="4">[147]!conb46</definedName>
    <definedName name="conb46">[147]!conb46</definedName>
    <definedName name="conb47" localSheetId="13">[147]!conb47</definedName>
    <definedName name="conb47" localSheetId="4">[147]!conb47</definedName>
    <definedName name="conb47">[147]!conb47</definedName>
    <definedName name="conb48" localSheetId="13">[147]!conb48</definedName>
    <definedName name="conb48" localSheetId="4">[147]!conb48</definedName>
    <definedName name="conb48">[147]!conb48</definedName>
    <definedName name="conb49" localSheetId="13">[147]!conb49</definedName>
    <definedName name="conb49" localSheetId="4">[147]!conb49</definedName>
    <definedName name="conb49">[147]!conb49</definedName>
    <definedName name="conb5" localSheetId="13">[147]!conb5</definedName>
    <definedName name="conb5" localSheetId="4">[147]!conb5</definedName>
    <definedName name="conb5">[147]!conb5</definedName>
    <definedName name="conb50" localSheetId="13">[147]!conb50</definedName>
    <definedName name="conb50" localSheetId="4">[147]!conb50</definedName>
    <definedName name="conb50">[147]!conb50</definedName>
    <definedName name="conb51" localSheetId="13">[147]!conb51</definedName>
    <definedName name="conb51" localSheetId="4">[147]!conb51</definedName>
    <definedName name="conb51">[147]!conb51</definedName>
    <definedName name="conb52" localSheetId="13">[147]!conb52</definedName>
    <definedName name="conb52" localSheetId="4">[147]!conb52</definedName>
    <definedName name="conb52">[147]!conb52</definedName>
    <definedName name="conb53" localSheetId="13">[147]!conb53</definedName>
    <definedName name="conb53" localSheetId="4">[147]!conb53</definedName>
    <definedName name="conb53">[147]!conb53</definedName>
    <definedName name="conb54" localSheetId="13">[147]!conb54</definedName>
    <definedName name="conb54" localSheetId="4">[147]!conb54</definedName>
    <definedName name="conb54">[147]!conb54</definedName>
    <definedName name="conb55" localSheetId="13">[147]!conb55</definedName>
    <definedName name="conb55" localSheetId="4">[147]!conb55</definedName>
    <definedName name="conb55">[147]!conb55</definedName>
    <definedName name="conb58" localSheetId="13">[147]!conb58</definedName>
    <definedName name="conb58" localSheetId="4">[147]!conb58</definedName>
    <definedName name="conb58">[147]!conb58</definedName>
    <definedName name="conb59" localSheetId="13">[147]!conb59</definedName>
    <definedName name="conb59" localSheetId="4">[147]!conb59</definedName>
    <definedName name="conb59">[147]!conb59</definedName>
    <definedName name="conb6" localSheetId="13">[147]!conb6</definedName>
    <definedName name="conb6" localSheetId="4">[147]!conb6</definedName>
    <definedName name="conb6">[147]!conb6</definedName>
    <definedName name="conb60" localSheetId="13">[147]!conb60</definedName>
    <definedName name="conb60" localSheetId="4">[147]!conb60</definedName>
    <definedName name="conb60">[147]!conb60</definedName>
    <definedName name="conb61" localSheetId="13">[147]!conb61</definedName>
    <definedName name="conb61" localSheetId="4">[147]!conb61</definedName>
    <definedName name="conb61">[147]!conb61</definedName>
    <definedName name="conb62" localSheetId="13">[147]!conb62</definedName>
    <definedName name="conb62" localSheetId="4">[147]!conb62</definedName>
    <definedName name="conb62">[147]!conb62</definedName>
    <definedName name="conb63" localSheetId="13">[147]!conb63</definedName>
    <definedName name="conb63" localSheetId="4">[147]!conb63</definedName>
    <definedName name="conb63">[147]!conb63</definedName>
    <definedName name="conb64" localSheetId="13">[147]!conb64</definedName>
    <definedName name="conb64" localSheetId="4">[147]!conb64</definedName>
    <definedName name="conb64">[147]!conb64</definedName>
    <definedName name="conb65" localSheetId="13">[147]!conb65</definedName>
    <definedName name="conb65" localSheetId="4">[147]!conb65</definedName>
    <definedName name="conb65">[147]!conb65</definedName>
    <definedName name="conb66" localSheetId="13">[147]!conb66</definedName>
    <definedName name="conb66" localSheetId="4">[147]!conb66</definedName>
    <definedName name="conb66">[147]!conb66</definedName>
    <definedName name="conb67" localSheetId="13">[147]!conb67</definedName>
    <definedName name="conb67" localSheetId="4">[147]!conb67</definedName>
    <definedName name="conb67">[147]!conb67</definedName>
    <definedName name="conb68" localSheetId="13">[147]!conb68</definedName>
    <definedName name="conb68" localSheetId="4">[147]!conb68</definedName>
    <definedName name="conb68">[147]!conb68</definedName>
    <definedName name="conb69" localSheetId="13">[147]!conb69</definedName>
    <definedName name="conb69" localSheetId="4">[147]!conb69</definedName>
    <definedName name="conb69">[147]!conb69</definedName>
    <definedName name="conb7" localSheetId="13">[147]!conb7</definedName>
    <definedName name="conb7" localSheetId="4">[147]!conb7</definedName>
    <definedName name="conb7">[147]!conb7</definedName>
    <definedName name="conb70" localSheetId="13">[147]!conb70</definedName>
    <definedName name="conb70" localSheetId="4">[147]!conb70</definedName>
    <definedName name="conb70">[147]!conb70</definedName>
    <definedName name="conb71" localSheetId="13">[147]!conb71</definedName>
    <definedName name="conb71" localSheetId="4">[147]!conb71</definedName>
    <definedName name="conb71">[147]!conb71</definedName>
    <definedName name="conb72" localSheetId="13">[147]!conb72</definedName>
    <definedName name="conb72" localSheetId="4">[147]!conb72</definedName>
    <definedName name="conb72">[147]!conb72</definedName>
    <definedName name="conb73" localSheetId="13">[147]!conb73</definedName>
    <definedName name="conb73" localSheetId="4">[147]!conb73</definedName>
    <definedName name="conb73">[147]!conb73</definedName>
    <definedName name="conb74" localSheetId="13">[147]!conb74</definedName>
    <definedName name="conb74" localSheetId="4">[147]!conb74</definedName>
    <definedName name="conb74">[147]!conb74</definedName>
    <definedName name="conb75" localSheetId="13">[147]!conb75</definedName>
    <definedName name="conb75" localSheetId="4">[147]!conb75</definedName>
    <definedName name="conb75">[147]!conb75</definedName>
    <definedName name="conb76" localSheetId="13">[147]!conb76</definedName>
    <definedName name="conb76" localSheetId="4">[147]!conb76</definedName>
    <definedName name="conb76">[147]!conb76</definedName>
    <definedName name="conb77" localSheetId="13">[147]!conb77</definedName>
    <definedName name="conb77" localSheetId="4">[147]!conb77</definedName>
    <definedName name="conb77">[147]!conb77</definedName>
    <definedName name="conb78" localSheetId="13">[147]!conb78</definedName>
    <definedName name="conb78" localSheetId="4">[147]!conb78</definedName>
    <definedName name="conb78">[147]!conb78</definedName>
    <definedName name="conb79" localSheetId="13">[147]!conb79</definedName>
    <definedName name="conb79" localSheetId="4">[147]!conb79</definedName>
    <definedName name="conb79">[147]!conb79</definedName>
    <definedName name="conb8" localSheetId="13">[147]!conb8</definedName>
    <definedName name="conb8" localSheetId="4">[147]!conb8</definedName>
    <definedName name="conb8">[147]!conb8</definedName>
    <definedName name="conb80" localSheetId="13">[147]!conb80</definedName>
    <definedName name="conb80" localSheetId="4">[147]!conb80</definedName>
    <definedName name="conb80">[147]!conb80</definedName>
    <definedName name="conb81" localSheetId="13">[147]!conb81</definedName>
    <definedName name="conb81" localSheetId="4">[147]!conb81</definedName>
    <definedName name="conb81">[147]!conb81</definedName>
    <definedName name="conb82" localSheetId="13">[147]!conb82</definedName>
    <definedName name="conb82" localSheetId="4">[147]!conb82</definedName>
    <definedName name="conb82">[147]!conb82</definedName>
    <definedName name="conb83" localSheetId="13">[147]!conb83</definedName>
    <definedName name="conb83" localSheetId="4">[147]!conb83</definedName>
    <definedName name="conb83">[147]!conb83</definedName>
    <definedName name="conb84" localSheetId="13">[147]!conb84</definedName>
    <definedName name="conb84" localSheetId="4">[147]!conb84</definedName>
    <definedName name="conb84">[147]!conb84</definedName>
    <definedName name="conb85" localSheetId="13">[147]!conb85</definedName>
    <definedName name="conb85" localSheetId="4">[147]!conb85</definedName>
    <definedName name="conb85">[147]!conb85</definedName>
    <definedName name="conb86" localSheetId="13">[147]!conb86</definedName>
    <definedName name="conb86" localSheetId="4">[147]!conb86</definedName>
    <definedName name="conb86">[147]!conb86</definedName>
    <definedName name="conb87" localSheetId="13">[147]!conb87</definedName>
    <definedName name="conb87" localSheetId="4">[147]!conb87</definedName>
    <definedName name="conb87">[147]!conb87</definedName>
    <definedName name="conb88" localSheetId="13">[147]!conb88</definedName>
    <definedName name="conb88" localSheetId="4">[147]!conb88</definedName>
    <definedName name="conb88">[147]!conb88</definedName>
    <definedName name="conb89" localSheetId="13">[147]!conb89</definedName>
    <definedName name="conb89" localSheetId="4">[147]!conb89</definedName>
    <definedName name="conb89">[147]!conb89</definedName>
    <definedName name="conb9" localSheetId="13">[147]!conb9</definedName>
    <definedName name="conb9" localSheetId="4">[147]!conb9</definedName>
    <definedName name="conb9">[147]!conb9</definedName>
    <definedName name="conb90" localSheetId="13">[147]!conb90</definedName>
    <definedName name="conb90" localSheetId="4">[147]!conb90</definedName>
    <definedName name="conb90">[147]!conb90</definedName>
    <definedName name="conb91" localSheetId="13">[147]!conb91</definedName>
    <definedName name="conb91" localSheetId="4">[147]!conb91</definedName>
    <definedName name="conb91">[147]!conb91</definedName>
    <definedName name="conb92" localSheetId="13">[147]!conb92</definedName>
    <definedName name="conb92" localSheetId="4">[147]!conb92</definedName>
    <definedName name="conb92">[147]!conb92</definedName>
    <definedName name="conb93" localSheetId="13">[147]!conb93</definedName>
    <definedName name="conb93" localSheetId="4">[147]!conb93</definedName>
    <definedName name="conb93">[147]!conb93</definedName>
    <definedName name="conb94" localSheetId="13">[147]!conb94</definedName>
    <definedName name="conb94" localSheetId="4">[147]!conb94</definedName>
    <definedName name="conb94">[147]!conb94</definedName>
    <definedName name="conb95" localSheetId="13">[147]!conb95</definedName>
    <definedName name="conb95" localSheetId="4">[147]!conb95</definedName>
    <definedName name="conb95">[147]!conb95</definedName>
    <definedName name="conb96" localSheetId="13">[147]!conb96</definedName>
    <definedName name="conb96" localSheetId="4">[147]!conb96</definedName>
    <definedName name="conb96">[147]!conb96</definedName>
    <definedName name="conb97" localSheetId="13">[147]!conb97</definedName>
    <definedName name="conb97" localSheetId="4">[147]!conb97</definedName>
    <definedName name="conb97">[147]!conb97</definedName>
    <definedName name="conb98" localSheetId="13">[147]!conb98</definedName>
    <definedName name="conb98" localSheetId="4">[147]!conb98</definedName>
    <definedName name="conb98">[147]!conb98</definedName>
    <definedName name="conb99" localSheetId="13">[147]!conb99</definedName>
    <definedName name="conb99" localSheetId="4">[147]!conb99</definedName>
    <definedName name="conb99">[147]!conb99</definedName>
    <definedName name="CONCEPT" localSheetId="13" hidden="1">{#N/A,#N/A,FALSE,"단축1";#N/A,#N/A,FALSE,"단축2";#N/A,#N/A,FALSE,"단축3";#N/A,#N/A,FALSE,"장축";#N/A,#N/A,FALSE,"4WD"}</definedName>
    <definedName name="CONCEPT" hidden="1">{#N/A,#N/A,FALSE,"단축1";#N/A,#N/A,FALSE,"단축2";#N/A,#N/A,FALSE,"단축3";#N/A,#N/A,FALSE,"장축";#N/A,#N/A,FALSE,"4WD"}</definedName>
    <definedName name="CONCEPT2" localSheetId="13" hidden="1">{#N/A,#N/A,TRUE,"일정"}</definedName>
    <definedName name="CONCEPT2" hidden="1">{#N/A,#N/A,TRUE,"일정"}</definedName>
    <definedName name="CONNECTSTRING1">[110]CRITERIA1!$B$10</definedName>
    <definedName name="conter" localSheetId="13" hidden="1">{#N/A,#N/A,FALSE,"PART-1234-8-12-9(41)";#N/A,#N/A,FALSE,"PARTS-2(3)";#N/A,#N/A,FALSE,"VAN SYSTEM";#N/A,#N/A,FALSE,"PARTS-10(26)";#N/A,#N/A,FALSE,"PART-5-6-7-11(14)";#N/A,#N/A,FALSE,"PARTS-4(3)";#N/A,#N/A,FALSE,"PCLASS"}</definedName>
    <definedName name="conter" hidden="1">{#N/A,#N/A,FALSE,"PART-1234-8-12-9(41)";#N/A,#N/A,FALSE,"PARTS-2(3)";#N/A,#N/A,FALSE,"VAN SYSTEM";#N/A,#N/A,FALSE,"PARTS-10(26)";#N/A,#N/A,FALSE,"PART-5-6-7-11(14)";#N/A,#N/A,FALSE,"PARTS-4(3)";#N/A,#N/A,FALSE,"PCLASS"}</definedName>
    <definedName name="COPPER" localSheetId="13" hidden="1">{#N/A,#N/A,FALSE,"OTC"}</definedName>
    <definedName name="COPPER" hidden="1">{#N/A,#N/A,FALSE,"OTC"}</definedName>
    <definedName name="COPY" localSheetId="13">#REF!</definedName>
    <definedName name="COPY">#REF!</definedName>
    <definedName name="copy1" localSheetId="13" hidden="1">{#N/A,#N/A,FALSE,"Pharm";#N/A,#N/A,FALSE,"WWCM"}</definedName>
    <definedName name="copy1" hidden="1">{#N/A,#N/A,FALSE,"Pharm";#N/A,#N/A,FALSE,"WWCM"}</definedName>
    <definedName name="COPY2" localSheetId="13" hidden="1">{#N/A,#N/A,FALSE,"Pharm";#N/A,#N/A,FALSE,"WWCM"}</definedName>
    <definedName name="COPY2" hidden="1">{#N/A,#N/A,FALSE,"Pharm";#N/A,#N/A,FALSE,"WWCM"}</definedName>
    <definedName name="copy233" localSheetId="13" hidden="1">{#N/A,#N/A,FALSE,"Pharm";#N/A,#N/A,FALSE,"WWCM"}</definedName>
    <definedName name="copy233" hidden="1">{#N/A,#N/A,FALSE,"Pharm";#N/A,#N/A,FALSE,"WWCM"}</definedName>
    <definedName name="copy33" localSheetId="13" hidden="1">{#N/A,#N/A,FALSE,"Pharm";#N/A,#N/A,FALSE,"WWCM"}</definedName>
    <definedName name="copy33" hidden="1">{#N/A,#N/A,FALSE,"Pharm";#N/A,#N/A,FALSE,"WWCM"}</definedName>
    <definedName name="copy38" localSheetId="13" hidden="1">{#N/A,#N/A,FALSE,"Pharm";#N/A,#N/A,FALSE,"WWCM"}</definedName>
    <definedName name="copy38" hidden="1">{#N/A,#N/A,FALSE,"Pharm";#N/A,#N/A,FALSE,"WWCM"}</definedName>
    <definedName name="COSTCENTER">[109]code!$M$1:$P$65536</definedName>
    <definedName name="costs" localSheetId="13" hidden="1">#REF!</definedName>
    <definedName name="costs" hidden="1">#REF!</definedName>
    <definedName name="COURSE" localSheetId="13" hidden="1">{#N/A,#N/A,FALSE,"KMC최종회의(7월) 자료"}</definedName>
    <definedName name="COURSE" hidden="1">{#N/A,#N/A,FALSE,"KMC최종회의(7월) 자료"}</definedName>
    <definedName name="COVER" localSheetId="13" hidden="1">{#N/A,#N/A,FALSE,"단축1";#N/A,#N/A,FALSE,"단축2";#N/A,#N/A,FALSE,"단축3";#N/A,#N/A,FALSE,"장축";#N/A,#N/A,FALSE,"4WD"}</definedName>
    <definedName name="COVER" hidden="1">{#N/A,#N/A,FALSE,"단축1";#N/A,#N/A,FALSE,"단축2";#N/A,#N/A,FALSE,"단축3";#N/A,#N/A,FALSE,"장축";#N/A,#N/A,FALSE,"4WD"}</definedName>
    <definedName name="cpaksw" localSheetId="13" hidden="1">{"'분양원가'!$B$1:$F$113"}</definedName>
    <definedName name="cpaksw" hidden="1">{"'분양원가'!$B$1:$F$113"}</definedName>
    <definedName name="CPT13VM">[148]세부!#REF!</definedName>
    <definedName name="CREATESUMMARYJNLS1">[110]CRITERIA1!$B$35</definedName>
    <definedName name="_xlnm.Criteria" localSheetId="13">#REF!</definedName>
    <definedName name="_xlnm.Criteria">#REF!</definedName>
    <definedName name="Criteria_MI" localSheetId="13">#REF!</definedName>
    <definedName name="Criteria_MI">#REF!</definedName>
    <definedName name="CRITERIACOLUMN1">[110]CRITERIA1!$B$22</definedName>
    <definedName name="cs" localSheetId="13" hidden="1">{"AS REP",#N/A,FALSE,"EEFSNAP2";"PROP",#N/A,FALSE,"EEFSNAP2";"RISKS",#N/A,FALSE,"EEFSNAP2";"VIEW ALL",#N/A,FALSE,"EEFSNAP2"}</definedName>
    <definedName name="cs" hidden="1">{"AS REP",#N/A,FALSE,"EEFSNAP2";"PROP",#N/A,FALSE,"EEFSNAP2";"RISKS",#N/A,FALSE,"EEFSNAP2";"VIEW ALL",#N/A,FALSE,"EEFSNAP2"}</definedName>
    <definedName name="csa" localSheetId="13"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13" hidden="1">{#N/A,#N/A,FALSE,"KMC최종회의(7월) 자료"}</definedName>
    <definedName name="csas" hidden="1">{#N/A,#N/A,FALSE,"KMC최종회의(7월) 자료"}</definedName>
    <definedName name="CSDFEFAED" localSheetId="13" hidden="1">{#N/A,#N/A,FALSE,"단축1";#N/A,#N/A,FALSE,"단축2";#N/A,#N/A,FALSE,"단축3";#N/A,#N/A,FALSE,"장축";#N/A,#N/A,FALSE,"4WD"}</definedName>
    <definedName name="CSDFEFAED" hidden="1">{#N/A,#N/A,FALSE,"단축1";#N/A,#N/A,FALSE,"단축2";#N/A,#N/A,FALSE,"단축3";#N/A,#N/A,FALSE,"장축";#N/A,#N/A,FALSE,"4WD"}</definedName>
    <definedName name="CSSA" localSheetId="13" hidden="1">{#N/A,#N/A,FALSE,"단축1";#N/A,#N/A,FALSE,"단축2";#N/A,#N/A,FALSE,"단축3";#N/A,#N/A,FALSE,"장축";#N/A,#N/A,FALSE,"4WD"}</definedName>
    <definedName name="CSSA" hidden="1">{#N/A,#N/A,FALSE,"단축1";#N/A,#N/A,FALSE,"단축2";#N/A,#N/A,FALSE,"단축3";#N/A,#N/A,FALSE,"장축";#N/A,#N/A,FALSE,"4WD"}</definedName>
    <definedName name="ct" localSheetId="13" hidden="1">#REF!</definedName>
    <definedName name="ct" hidden="1">#REF!</definedName>
    <definedName name="CTO" localSheetId="13" hidden="1">{#N/A,#N/A,FALSE,"96자동차사 계획";#N/A,#N/A,FALSE,"96자동차사 계획"}</definedName>
    <definedName name="CTO" hidden="1">{#N/A,#N/A,FALSE,"96자동차사 계획";#N/A,#N/A,FALSE,"96자동차사 계획"}</definedName>
    <definedName name="Cur">INDIRECT("Data!$d$2:$D$"&amp;COUNTA(#REF!))</definedName>
    <definedName name="CURRENCY">[149]Code!$G$2:$G$44</definedName>
    <definedName name="Current_avg_s">[128]Other!$D$2</definedName>
    <definedName name="Cust" localSheetId="13">[150]Sheet3!$B$2:$C$1218</definedName>
    <definedName name="Cust">[151]Sheet3!$B$2:$C$1218</definedName>
    <definedName name="CVB" localSheetId="13">#REF!</definedName>
    <definedName name="CVB">#REF!</definedName>
    <definedName name="cvbn" localSheetId="13"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13">{"'Jibu9811 (3)'!$B$1:$J$433"}</definedName>
    <definedName name="CVC">{"'Jibu9811 (3)'!$B$1:$J$433"}</definedName>
    <definedName name="cvcv" localSheetId="13" hidden="1">{#N/A,#N/A,FALSE,"Aging Summary";#N/A,#N/A,FALSE,"Ratio Analysis";#N/A,#N/A,FALSE,"Test 120 Day Accts";#N/A,#N/A,FALSE,"Tickmarks"}</definedName>
    <definedName name="cvcv" hidden="1">{#N/A,#N/A,FALSE,"Aging Summary";#N/A,#N/A,FALSE,"Ratio Analysis";#N/A,#N/A,FALSE,"Test 120 Day Accts";#N/A,#N/A,FALSE,"Tickmarks"}</definedName>
    <definedName name="cvcvcvcv" localSheetId="13"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localSheetId="13" hidden="1">{#N/A,#N/A,FALSE,"KMC최종회의(7월) 자료"}</definedName>
    <definedName name="cvj" hidden="1">{#N/A,#N/A,FALSE,"KMC최종회의(7월) 자료"}</definedName>
    <definedName name="CX" hidden="1">255</definedName>
    <definedName name="CXFB" localSheetId="13" hidden="1">{"'매출계획'!$D$2"}</definedName>
    <definedName name="CXFB" hidden="1">{"'매출계획'!$D$2"}</definedName>
    <definedName name="cxv"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localSheetId="13" hidden="1">{#N/A,#N/A,TRUE,"일정"}</definedName>
    <definedName name="cxzczxcasdasd" hidden="1">{#N/A,#N/A,TRUE,"일정"}</definedName>
    <definedName name="CY" localSheetId="13" hidden="1">{#N/A,#N/A,FALSE,"단축1";#N/A,#N/A,FALSE,"단축2";#N/A,#N/A,FALSE,"단축3";#N/A,#N/A,FALSE,"장축";#N/A,#N/A,FALSE,"4WD"}</definedName>
    <definedName name="CY" hidden="1">{#N/A,#N/A,FALSE,"단축1";#N/A,#N/A,FALSE,"단축2";#N/A,#N/A,FALSE,"단축3";#N/A,#N/A,FALSE,"장축";#N/A,#N/A,FALSE,"4WD"}</definedName>
    <definedName name="CY_Accounts_Receivable" localSheetId="13">[152]대차대조표!$B$8</definedName>
    <definedName name="CY_Accounts_Receivable">[153]대차대조표!$B$8</definedName>
    <definedName name="CY_Interest_Expense" localSheetId="13">[152]손익계산서!$B$22</definedName>
    <definedName name="CY_Interest_Expense">[153]손익계산서!$B$22</definedName>
    <definedName name="CY_NET_PROFIT" localSheetId="13">[152]손익계산서!$B$38</definedName>
    <definedName name="CY_NET_PROFIT">[153]손익계산서!$B$38</definedName>
    <definedName name="CY_Operating_Income" localSheetId="13">[152]손익계산서!$B$11</definedName>
    <definedName name="CY_Operating_Income">[153]손익계산서!$B$11</definedName>
    <definedName name="CY_TOTAL_ASSETS" localSheetId="13">[152]대차대조표!$B$42</definedName>
    <definedName name="CY_TOTAL_ASSETS">[153]대차대조표!$B$42</definedName>
    <definedName name="CY_경상이익" localSheetId="13">[152]손익계산서!$B$29</definedName>
    <definedName name="CY_경상이익">[153]손익계산서!$B$29</definedName>
    <definedName name="CY_단기차입금" localSheetId="13">[152]대차대조표!$B$46</definedName>
    <definedName name="CY_단기차입금">[153]대차대조표!$B$46</definedName>
    <definedName name="CY_매입채무" localSheetId="13">[152]대차대조표!$B$45</definedName>
    <definedName name="CY_매입채무">[153]대차대조표!$B$45</definedName>
    <definedName name="CY_사채" localSheetId="13">[152]대차대조표!$B$54</definedName>
    <definedName name="CY_사채">[153]대차대조표!$B$54</definedName>
    <definedName name="CY_유동성장기부채" localSheetId="13">[152]대차대조표!$B$47</definedName>
    <definedName name="CY_유동성장기부채">[153]대차대조표!$B$47</definedName>
    <definedName name="CY_장기차입금" localSheetId="13">[152]대차대조표!$B$55</definedName>
    <definedName name="CY_장기차입금">[153]대차대조표!$B$55</definedName>
    <definedName name="cz" localSheetId="13" hidden="1">{"pro_view",#N/A,FALSE,"EEFSNAP2";"rep_view",#N/A,FALSE,"EEFSNAP2"}</definedName>
    <definedName name="cz" hidden="1">{"pro_view",#N/A,FALSE,"EEFSNAP2";"rep_view",#N/A,FALSE,"EEFSNAP2"}</definedName>
    <definedName name="czf" localSheetId="13" hidden="1">{"AS REP",#N/A,FALSE,"EEFSNAP2";"PROP",#N/A,FALSE,"EEFSNAP2";"RISKS",#N/A,FALSE,"EEFSNAP2";"VIEW ALL",#N/A,FALSE,"EEFSNAP2"}</definedName>
    <definedName name="czf" hidden="1">{"AS REP",#N/A,FALSE,"EEFSNAP2";"PROP",#N/A,FALSE,"EEFSNAP2";"RISKS",#N/A,FALSE,"EEFSNAP2";"VIEW ALL",#N/A,FALSE,"EEFSNAP2"}</definedName>
    <definedName name="c완" localSheetId="13" hidden="1">{#N/A,#N/A,TRUE,"960318-1";#N/A,#N/A,TRUE,"960318-2";#N/A,#N/A,TRUE,"960318-3"}</definedName>
    <definedName name="c완" hidden="1">{#N/A,#N/A,TRUE,"960318-1";#N/A,#N/A,TRUE,"960318-2";#N/A,#N/A,TRUE,"960318-3"}</definedName>
    <definedName name="d" localSheetId="13" hidden="1">{#N/A,#N/A,FALSE,"Aging Summary";#N/A,#N/A,FALSE,"Ratio Analysis";#N/A,#N/A,FALSE,"Test 120 Day Accts";#N/A,#N/A,FALSE,"Tickmarks"}</definedName>
    <definedName name="d" hidden="1">{#N/A,#N/A,FALSE,"Aging Summary";#N/A,#N/A,FALSE,"Ratio Analysis";#N/A,#N/A,FALSE,"Test 120 Day Accts";#N/A,#N/A,FALSE,"Tickmarks"}</definedName>
    <definedName name="D.CompTickarray" localSheetId="13">{"SPAL","00000117","Price","S&amp;P 500","I0003"}</definedName>
    <definedName name="D.CompTickarray">{"SPAL","00000117","Price","S&amp;P 500","I0003"}</definedName>
    <definedName name="D.Tickarray" localSheetId="13">{"wac","93439010","Price"}</definedName>
    <definedName name="D.Tickarray">{"wac","93439010","Price"}</definedName>
    <definedName name="DA" localSheetId="13">{"'2공장'!$A$1:$H$216"}</definedName>
    <definedName name="DA">{"'2공장'!$A$1:$H$216"}</definedName>
    <definedName name="DA_1978596399900003405" localSheetId="13" hidden="1">#REF!</definedName>
    <definedName name="DA_1978596399900003405" hidden="1">#REF!</definedName>
    <definedName name="DA_1978596399900003416" localSheetId="13" hidden="1">#REF!</definedName>
    <definedName name="DA_1978596399900003416" hidden="1">#REF!</definedName>
    <definedName name="DA_1978596399900003428" localSheetId="13"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localSheetId="13" hidden="1">{#N/A,#N/A,FALSE,"REPORT"}</definedName>
    <definedName name="DAD" hidden="1">{#N/A,#N/A,FALSE,"REPORT"}</definedName>
    <definedName name="DADF" localSheetId="13" hidden="1">{#N/A,#N/A,FALSE,"REPORT"}</definedName>
    <definedName name="DADF" hidden="1">{#N/A,#N/A,FALSE,"REPORT"}</definedName>
    <definedName name="dadfaaaaaaaaaaaaa" localSheetId="13" hidden="1">{#N/A,#N/A,FALSE,"지침";#N/A,#N/A,FALSE,"환경분석";#N/A,#N/A,FALSE,"Sheet16"}</definedName>
    <definedName name="dadfaaaaaaaaaaaaa" hidden="1">{#N/A,#N/A,FALSE,"지침";#N/A,#N/A,FALSE,"환경분석";#N/A,#N/A,FALSE,"Sheet16"}</definedName>
    <definedName name="dadfaf" localSheetId="13" hidden="1">{#N/A,#N/A,FALSE,"지침";#N/A,#N/A,FALSE,"환경분석";#N/A,#N/A,FALSE,"Sheet16"}</definedName>
    <definedName name="dadfaf" hidden="1">{#N/A,#N/A,FALSE,"지침";#N/A,#N/A,FALSE,"환경분석";#N/A,#N/A,FALSE,"Sheet16"}</definedName>
    <definedName name="daf">'[119](수불 확정 전)1130'!$D$3:$D$220</definedName>
    <definedName name="DAFRG" localSheetId="13" hidden="1">{#N/A,#N/A,FALSE,"단축1";#N/A,#N/A,FALSE,"단축2";#N/A,#N/A,FALSE,"단축3";#N/A,#N/A,FALSE,"장축";#N/A,#N/A,FALSE,"4WD"}</definedName>
    <definedName name="DAFRG" hidden="1">{#N/A,#N/A,FALSE,"단축1";#N/A,#N/A,FALSE,"단축2";#N/A,#N/A,FALSE,"단축3";#N/A,#N/A,FALSE,"장축";#N/A,#N/A,FALSE,"4WD"}</definedName>
    <definedName name="dakfkjafgkeaj" localSheetId="13" hidden="1">{#N/A,#N/A,FALSE,"Pharm";#N/A,#N/A,FALSE,"WWCM"}</definedName>
    <definedName name="dakfkjafgkeaj" hidden="1">{#N/A,#N/A,FALSE,"Pharm";#N/A,#N/A,FALSE,"WWCM"}</definedName>
    <definedName name="DAS" localSheetId="13" hidden="1">{#N/A,#N/A,FALSE,"지침";#N/A,#N/A,FALSE,"환경분석";#N/A,#N/A,FALSE,"Sheet16"}</definedName>
    <definedName name="DAS" hidden="1">{#N/A,#N/A,FALSE,"지침";#N/A,#N/A,FALSE,"환경분석";#N/A,#N/A,FALSE,"Sheet16"}</definedName>
    <definedName name="data">181</definedName>
    <definedName name="Data_Initialize" localSheetId="13">'[56]운휴계획 (2)'!Data_Initialize</definedName>
    <definedName name="Data_Initialize" localSheetId="4">'[56]운휴계획 (2)'!Data_Initialize</definedName>
    <definedName name="Data_Initialize">'[56]운휴계획 (2)'!Data_Initialize</definedName>
    <definedName name="data1" localSheetId="13" hidden="1">{#N/A,#N/A,TRUE,"960318-1";#N/A,#N/A,TRUE,"960318-2";#N/A,#N/A,TRUE,"960318-3"}</definedName>
    <definedName name="data1" hidden="1">{#N/A,#N/A,TRUE,"960318-1";#N/A,#N/A,TRUE,"960318-2";#N/A,#N/A,TRUE,"960318-3"}</definedName>
    <definedName name="datab">[154]고정자산원본!$A$1:$S$236</definedName>
    <definedName name="_xlnm.Database" localSheetId="13">#REF!</definedName>
    <definedName name="_xlnm.Database">#REF!</definedName>
    <definedName name="Database_MI" localSheetId="13">#REF!</definedName>
    <definedName name="Database_MI">#REF!</definedName>
    <definedName name="datacutoff" localSheetId="13" hidden="1">{#N/A,#N/A,FALSE,"Ocean";#N/A,#N/A,FALSE,"NewYork";#N/A,#N/A,FALSE,"Gateway";#N/A,#N/A,FALSE,"GVH";#N/A,#N/A,FALSE,"GVM";#N/A,#N/A,FALSE,"GVT"}</definedName>
    <definedName name="datacutoff" hidden="1">{#N/A,#N/A,FALSE,"Ocean";#N/A,#N/A,FALSE,"NewYork";#N/A,#N/A,FALSE,"Gateway";#N/A,#N/A,FALSE,"GVH";#N/A,#N/A,FALSE,"GVM";#N/A,#N/A,FALSE,"GVT"}</definedName>
    <definedName name="dataq1">"3TDBJGTFG882I99EHA1LSHER2"</definedName>
    <definedName name="dataww" hidden="1">#REF!</definedName>
    <definedName name="dbehgu"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BNAME1">[110]CRITERIA1!$B$11</definedName>
    <definedName name="DBUSERNAME1">[110]CRITERIA1!$B$9</definedName>
    <definedName name="DC" localSheetId="13" hidden="1">{#N/A,#N/A,FALSE,"단축1";#N/A,#N/A,FALSE,"단축2";#N/A,#N/A,FALSE,"단축3";#N/A,#N/A,FALSE,"장축";#N/A,#N/A,FALSE,"4WD"}</definedName>
    <definedName name="DC" hidden="1">{#N/A,#N/A,FALSE,"단축1";#N/A,#N/A,FALSE,"단축2";#N/A,#N/A,FALSE,"단축3";#N/A,#N/A,FALSE,"장축";#N/A,#N/A,FALSE,"4WD"}</definedName>
    <definedName name="dd" localSheetId="13" hidden="1">{#N/A,#N/A,FALSE,"Aging Summary";#N/A,#N/A,FALSE,"Ratio Analysis";#N/A,#N/A,FALSE,"Test 120 Day Accts";#N/A,#N/A,FALSE,"Tickmarks"}</definedName>
    <definedName name="dd" hidden="1">{#N/A,#N/A,FALSE,"Aging Summary";#N/A,#N/A,FALSE,"Ratio Analysis";#N/A,#N/A,FALSE,"Test 120 Day Accts";#N/A,#N/A,FALSE,"Tickmarks"}</definedName>
    <definedName name="dd_1" localSheetId="13" hidden="1">{"'现金流量表（全部投资）'!$B$4:$P$23"}</definedName>
    <definedName name="dd_1" hidden="1">{"'现金流量表（全部投资）'!$B$4:$P$23"}</definedName>
    <definedName name="dd_2" localSheetId="13" hidden="1">{"'现金流量表（全部投资）'!$B$4:$P$23"}</definedName>
    <definedName name="dd_2" hidden="1">{"'现金流量表（全部投资）'!$B$4:$P$23"}</definedName>
    <definedName name="dd_3" localSheetId="13" hidden="1">{"'现金流量表（全部投资）'!$B$4:$P$23"}</definedName>
    <definedName name="dd_3" hidden="1">{"'现金流量表（全部投资）'!$B$4:$P$23"}</definedName>
    <definedName name="dd_4" localSheetId="13" hidden="1">{"'现金流量表（全部投资）'!$B$4:$P$23"}</definedName>
    <definedName name="dd_4" hidden="1">{"'现金流量表（全部投资）'!$B$4:$P$23"}</definedName>
    <definedName name="dd_5" localSheetId="13" hidden="1">{"'现金流量表（全部投资）'!$B$4:$P$23"}</definedName>
    <definedName name="dd_5" hidden="1">{"'现金流量表（全部投资）'!$B$4:$P$23"}</definedName>
    <definedName name="dda" localSheetId="13" hidden="1">#REF!</definedName>
    <definedName name="dda" hidden="1">#REF!</definedName>
    <definedName name="DDD" localSheetId="13" hidden="1">[155]재료비!#REF!</definedName>
    <definedName name="DDD" hidden="1">[155]재료비!#REF!</definedName>
    <definedName name="dddaz" localSheetId="13" hidden="1">{#N/A,#N/A,FALSE,"Pharm";#N/A,#N/A,FALSE,"WWCM"}</definedName>
    <definedName name="dddaz" hidden="1">{#N/A,#N/A,FALSE,"Pharm";#N/A,#N/A,FALSE,"WWCM"}</definedName>
    <definedName name="DDDD" localSheetId="13" hidden="1">{#N/A,#N/A,TRUE,"LOADCOVE";#N/A,#N/A,TRUE,"PAGE001";#N/A,#N/A,TRUE,"PAGE002";#N/A,#N/A,TRUE,"PAGE003";#N/A,#N/A,TRUE,"PAGE004";#N/A,#N/A,TRUE,"PAGE005";#N/A,#N/A,TRUE,"PAGE006";#N/A,#N/A,TRUE,"PAGE007";#N/A,#N/A,TRUE,"PAGE008";#N/A,#N/A,TRUE,"PAGE009";#N/A,#N/A,TRUE,"PAGE010";#N/A,#N/A,TRUE,"PAGE011";#N/A,#N/A,TRUE,"PAGE012";#N/A,#N/A,TRUE,"PAGE013"}</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localSheetId="13" hidden="1">{"'7월NINO현황'!$K$30"}</definedName>
    <definedName name="DDDD_1" hidden="1">{"'7월NINO현황'!$K$30"}</definedName>
    <definedName name="ddddd" localSheetId="13" hidden="1">255</definedName>
    <definedName name="ddddd" hidden="1">255</definedName>
    <definedName name="dddddd" localSheetId="13">{#N/A,#N/A,FALSE,"Aging Summary";#N/A,#N/A,FALSE,"Ratio Analysis";#N/A,#N/A,FALSE,"Test 120 Day Accts";#N/A,#N/A,FALSE,"Tickmarks"}</definedName>
    <definedName name="dddddd">{#N/A,#N/A,FALSE,"Aging Summary";#N/A,#N/A,FALSE,"Ratio Analysis";#N/A,#N/A,FALSE,"Test 120 Day Accts";#N/A,#N/A,FALSE,"Tickmarks"}</definedName>
    <definedName name="ddddddd" localSheetId="13" hidden="1">{"detail",#N/A,FALSE,"mfg";"summary",#N/A,FALSE,"mfg"}</definedName>
    <definedName name="ddddddd" hidden="1">{"detail",#N/A,FALSE,"mfg";"summary",#N/A,FALSE,"mfg"}</definedName>
    <definedName name="dddddddd" localSheetId="13" hidden="1">{"'5국공정'!$A$1:$E$128"}</definedName>
    <definedName name="dddddddd" hidden="1">{"'5국공정'!$A$1:$E$128"}</definedName>
    <definedName name="dddddddddddd" localSheetId="13">{"'연구소 (게시용)'!$A$2:$H$12"}</definedName>
    <definedName name="dddddddddddd">{"'연구소 (게시용)'!$A$2:$H$12"}</definedName>
    <definedName name="ddddddddddddddddd" localSheetId="13" hidden="1">{"'Sheet1'!$A$1:$H$36"}</definedName>
    <definedName name="ddddddddddddddddd" hidden="1">{"'Sheet1'!$A$1:$H$36"}</definedName>
    <definedName name="ddddddss" localSheetId="13" hidden="1">{"'Sheet1'!$A$1:$H$36"}</definedName>
    <definedName name="ddddddss" hidden="1">{"'Sheet1'!$A$1:$H$36"}</definedName>
    <definedName name="dddddf" localSheetId="13" hidden="1">{#N/A,#N/A,FALSE,"단축1";#N/A,#N/A,FALSE,"단축2";#N/A,#N/A,FALSE,"단축3";#N/A,#N/A,FALSE,"장축";#N/A,#N/A,FALSE,"4WD"}</definedName>
    <definedName name="dddddf" hidden="1">{#N/A,#N/A,FALSE,"단축1";#N/A,#N/A,FALSE,"단축2";#N/A,#N/A,FALSE,"단축3";#N/A,#N/A,FALSE,"장축";#N/A,#N/A,FALSE,"4WD"}</definedName>
    <definedName name="dddddkflkjkl" localSheetId="13">{"'2공장'!$A$1:$H$216"}</definedName>
    <definedName name="dddddkflkjkl">{"'2공장'!$A$1:$H$216"}</definedName>
    <definedName name="dddfg" localSheetId="13" hidden="1">{#N/A,#N/A,FALSE,"정공"}</definedName>
    <definedName name="dddfg" hidden="1">{#N/A,#N/A,FALSE,"정공"}</definedName>
    <definedName name="DDE" localSheetId="13" hidden="1">{#N/A,#N/A,FALSE,"단축1";#N/A,#N/A,FALSE,"단축2";#N/A,#N/A,FALSE,"단축3";#N/A,#N/A,FALSE,"장축";#N/A,#N/A,FALSE,"4WD"}</definedName>
    <definedName name="DDE" hidden="1">{#N/A,#N/A,FALSE,"단축1";#N/A,#N/A,FALSE,"단축2";#N/A,#N/A,FALSE,"단축3";#N/A,#N/A,FALSE,"장축";#N/A,#N/A,FALSE,"4WD"}</definedName>
    <definedName name="ddf" localSheetId="13" hidden="1">{#N/A,#N/A,FALSE,"KA CH  (2)"}</definedName>
    <definedName name="ddf" hidden="1">{#N/A,#N/A,FALSE,"KA CH  (2)"}</definedName>
    <definedName name="dDFA" localSheetId="13" hidden="1">{#N/A,#N/A,FALSE,"단축1";#N/A,#N/A,FALSE,"단축2";#N/A,#N/A,FALSE,"단축3";#N/A,#N/A,FALSE,"장축";#N/A,#N/A,FALSE,"4WD"}</definedName>
    <definedName name="dDFA" hidden="1">{#N/A,#N/A,FALSE,"단축1";#N/A,#N/A,FALSE,"단축2";#N/A,#N/A,FALSE,"단축3";#N/A,#N/A,FALSE,"장축";#N/A,#N/A,FALSE,"4WD"}</definedName>
    <definedName name="DDFFREQW" localSheetId="13" hidden="1">{#N/A,#N/A,FALSE,"단축1";#N/A,#N/A,FALSE,"단축2";#N/A,#N/A,FALSE,"단축3";#N/A,#N/A,FALSE,"장축";#N/A,#N/A,FALSE,"4WD"}</definedName>
    <definedName name="DDFFREQW" hidden="1">{#N/A,#N/A,FALSE,"단축1";#N/A,#N/A,FALSE,"단축2";#N/A,#N/A,FALSE,"단축3";#N/A,#N/A,FALSE,"장축";#N/A,#N/A,FALSE,"4WD"}</definedName>
    <definedName name="DDFGH" localSheetId="13" hidden="1">{#N/A,#N/A,FALSE,"지침";#N/A,#N/A,FALSE,"환경분석";#N/A,#N/A,FALSE,"Sheet16"}</definedName>
    <definedName name="DDFGH" hidden="1">{#N/A,#N/A,FALSE,"지침";#N/A,#N/A,FALSE,"환경분석";#N/A,#N/A,FALSE,"Sheet16"}</definedName>
    <definedName name="DDFGHDF" localSheetId="13" hidden="1">{#N/A,#N/A,FALSE,"지침";#N/A,#N/A,FALSE,"환경분석";#N/A,#N/A,FALSE,"Sheet16"}</definedName>
    <definedName name="DDFGHDF" hidden="1">{#N/A,#N/A,FALSE,"지침";#N/A,#N/A,FALSE,"환경분석";#N/A,#N/A,FALSE,"Sheet16"}</definedName>
    <definedName name="DDFR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localSheetId="13" hidden="1">{#N/A,#N/A,FALSE,"단축1";#N/A,#N/A,FALSE,"단축2";#N/A,#N/A,FALSE,"단축3";#N/A,#N/A,FALSE,"장축";#N/A,#N/A,FALSE,"4WD"}</definedName>
    <definedName name="DDGHJH" hidden="1">{#N/A,#N/A,FALSE,"단축1";#N/A,#N/A,FALSE,"단축2";#N/A,#N/A,FALSE,"단축3";#N/A,#N/A,FALSE,"장축";#N/A,#N/A,FALSE,"4WD"}</definedName>
    <definedName name="ddiee">'[156]Permanent info'!$E$7</definedName>
    <definedName name="DDong" localSheetId="13" hidden="1">{#N/A,#N/A,FALSE,"지침";#N/A,#N/A,FALSE,"환경분석";#N/A,#N/A,FALSE,"Sheet16"}</definedName>
    <definedName name="DDong" hidden="1">{#N/A,#N/A,FALSE,"지침";#N/A,#N/A,FALSE,"환경분석";#N/A,#N/A,FALSE,"Sheet16"}</definedName>
    <definedName name="DDR" localSheetId="13" hidden="1">{#N/A,#N/A,FALSE,"지침";#N/A,#N/A,FALSE,"환경분석";#N/A,#N/A,FALSE,"Sheet16"}</definedName>
    <definedName name="DDR" hidden="1">{#N/A,#N/A,FALSE,"지침";#N/A,#N/A,FALSE,"환경분석";#N/A,#N/A,FALSE,"Sheet16"}</definedName>
    <definedName name="DDS" localSheetId="13">#REF!</definedName>
    <definedName name="DDS">#REF!</definedName>
    <definedName name="ddt" localSheetId="13" hidden="1">{#N/A,#N/A,TRUE,"목차";#N/A,#N/A,TRUE,"1.";#N/A,#N/A,TRUE,"2.";#N/A,#N/A,TRUE,"3.";#N/A,#N/A,TRUE,"4-1";#N/A,#N/A,TRUE,"-2";#N/A,#N/A,TRUE,"-3";#N/A,#N/A,TRUE,"-4";#N/A,#N/A,TRUE,"5-1";#N/A,#N/A,TRUE,"5-2";#N/A,#N/A,TRUE,"6-1";#N/A,#N/A,TRUE,"6-2";#N/A,#N/A,TRUE,"7-1";#N/A,#N/A,TRUE,"7-2";#N/A,#N/A,TRUE,"8.";#N/A,#N/A,TRUE,"9."}</definedName>
    <definedName name="ddt" hidden="1">{#N/A,#N/A,TRUE,"목차";#N/A,#N/A,TRUE,"1.";#N/A,#N/A,TRUE,"2.";#N/A,#N/A,TRUE,"3.";#N/A,#N/A,TRUE,"4-1";#N/A,#N/A,TRUE,"-2";#N/A,#N/A,TRUE,"-3";#N/A,#N/A,TRUE,"-4";#N/A,#N/A,TRUE,"5-1";#N/A,#N/A,TRUE,"5-2";#N/A,#N/A,TRUE,"6-1";#N/A,#N/A,TRUE,"6-2";#N/A,#N/A,TRUE,"7-1";#N/A,#N/A,TRUE,"7-2";#N/A,#N/A,TRUE,"8.";#N/A,#N/A,TRUE,"9."}</definedName>
    <definedName name="ddx" localSheetId="13"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hidden="1">'[157]갑지(추정)'!#REF!</definedName>
    <definedName name="DE_TS" localSheetId="13">'[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DE_TS">'[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dede" localSheetId="13" hidden="1">{#N/A,#N/A,FALSE,"Pharm";#N/A,#N/A,FALSE,"WWCM"}</definedName>
    <definedName name="dede" hidden="1">{#N/A,#N/A,FALSE,"Pharm";#N/A,#N/A,FALSE,"WWCM"}</definedName>
    <definedName name="DEDED" localSheetId="13" hidden="1">{#N/A,#N/A,FALSE,"Card";#N/A,#N/A,FALSE,"Prav";#N/A,#N/A,FALSE,"Irbe";#N/A,#N/A,FALSE,"Plavix";#N/A,#N/A,FALSE,"Capt";#N/A,#N/A,FALSE,"Fosi"}</definedName>
    <definedName name="DEDED" hidden="1">{#N/A,#N/A,FALSE,"Card";#N/A,#N/A,FALSE,"Prav";#N/A,#N/A,FALSE,"Irbe";#N/A,#N/A,FALSE,"Plavix";#N/A,#N/A,FALSE,"Capt";#N/A,#N/A,FALSE,"Fosi"}</definedName>
    <definedName name="DEDEDZE" localSheetId="13" hidden="1">{#N/A,#N/A,FALSE,"Pharm";#N/A,#N/A,FALSE,"WWCM"}</definedName>
    <definedName name="DEDEDZE" hidden="1">{#N/A,#N/A,FALSE,"Pharm";#N/A,#N/A,FALSE,"WWCM"}</definedName>
    <definedName name="dedewe" localSheetId="13" hidden="1">{#N/A,#N/A,FALSE,"요약";#N/A,#N/A,FALSE,"보고목차";#N/A,#N/A,FALSE,"1)서비스접수";#N/A,#N/A,FALSE,"2)상담";#N/A,#N/A,FALSE,"2.월별접수추이현황";#N/A,#N/A,FALSE,"3.상담내용";#N/A,#N/A,FALSE,"4.미처리현황"}</definedName>
    <definedName name="dedewe" hidden="1">{#N/A,#N/A,FALSE,"요약";#N/A,#N/A,FALSE,"보고목차";#N/A,#N/A,FALSE,"1)서비스접수";#N/A,#N/A,FALSE,"2)상담";#N/A,#N/A,FALSE,"2.월별접수추이현황";#N/A,#N/A,FALSE,"3.상담내용";#N/A,#N/A,FALSE,"4.미처리현황"}</definedName>
    <definedName name="deds" localSheetId="13" hidden="1">{#N/A,#N/A,FALSE,"Layout GuV"}</definedName>
    <definedName name="deds" hidden="1">{#N/A,#N/A,FALSE,"Layout GuV"}</definedName>
    <definedName name="DEDZD" localSheetId="13" hidden="1">{#N/A,#N/A,FALSE,"Pharm";#N/A,#N/A,FALSE,"WWCM"}</definedName>
    <definedName name="DEDZD" hidden="1">{#N/A,#N/A,FALSE,"Pharm";#N/A,#N/A,FALSE,"WWCM"}</definedName>
    <definedName name="DEE" localSheetId="13" hidden="1">{#N/A,#N/A,FALSE,"Pharm";#N/A,#N/A,FALSE,"WWCM"}</definedName>
    <definedName name="DEE" hidden="1">{#N/A,#N/A,FALSE,"Pharm";#N/A,#N/A,FALSE,"WWCM"}</definedName>
    <definedName name="DELETELOGICTYPE1">[110]CRITERIA1!$B$19</definedName>
    <definedName name="depchedule">[159]GeneralInfo!$I$5</definedName>
    <definedName name="Dependant">'[138]FE-1770.P1'!$AA$70</definedName>
    <definedName name="depr">[133]Marshal!$K$207</definedName>
    <definedName name="des" localSheetId="13"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localSheetId="13" hidden="1">{#N/A,#N/A,FALSE,"단축1";#N/A,#N/A,FALSE,"단축2";#N/A,#N/A,FALSE,"단축3";#N/A,#N/A,FALSE,"장축";#N/A,#N/A,FALSE,"4WD"}</definedName>
    <definedName name="desds" hidden="1">{#N/A,#N/A,FALSE,"단축1";#N/A,#N/A,FALSE,"단축2";#N/A,#N/A,FALSE,"단축3";#N/A,#N/A,FALSE,"장축";#N/A,#N/A,FALSE,"4WD"}</definedName>
    <definedName name="devc" localSheetId="13" hidden="1">{"TOTTEXAS",#N/A,FALSE,"CM"}</definedName>
    <definedName name="devc" hidden="1">{"TOTTEXAS",#N/A,FALSE,"CM"}</definedName>
    <definedName name="DEW" localSheetId="13" hidden="1">{"'매출계획'!$D$2"}</definedName>
    <definedName name="DEW" hidden="1">{"'매출계획'!$D$2"}</definedName>
    <definedName name="DEWDEWFQEW" localSheetId="13" hidden="1">{#N/A,#N/A,FALSE,"단축1";#N/A,#N/A,FALSE,"단축2";#N/A,#N/A,FALSE,"단축3";#N/A,#N/A,FALSE,"장축";#N/A,#N/A,FALSE,"4WD"}</definedName>
    <definedName name="DEWDEWFQEW" hidden="1">{#N/A,#N/A,FALSE,"단축1";#N/A,#N/A,FALSE,"단축2";#N/A,#N/A,FALSE,"단축3";#N/A,#N/A,FALSE,"장축";#N/A,#N/A,FALSE,"4WD"}</definedName>
    <definedName name="DEZLFEZKLHF" localSheetId="13" hidden="1">{#N/A,#N/A,FALSE,"Pharm";#N/A,#N/A,FALSE,"WWCM"}</definedName>
    <definedName name="DEZLFEZKLHF" hidden="1">{#N/A,#N/A,FALSE,"Pharm";#N/A,#N/A,FALSE,"WWCM"}</definedName>
    <definedName name="df" localSheetId="13">{"'2공장'!$A$1:$H$216"}</definedName>
    <definedName name="df">{"'2공장'!$A$1:$H$216"}</definedName>
    <definedName name="dfa" localSheetId="13">#REF!</definedName>
    <definedName name="dfa">#REF!</definedName>
    <definedName name="dfadfafdfazf" localSheetId="13" hidden="1">{#N/A,#N/A,FALSE,"지침";#N/A,#N/A,FALSE,"환경분석";#N/A,#N/A,FALSE,"Sheet16"}</definedName>
    <definedName name="dfadfafdfazf" hidden="1">{#N/A,#N/A,FALSE,"지침";#N/A,#N/A,FALSE,"환경분석";#N/A,#N/A,FALSE,"Sheet16"}</definedName>
    <definedName name="dfadfdfg" localSheetId="13">{"'2공장'!$A$1:$H$216"}</definedName>
    <definedName name="dfadfdfg">{"'2공장'!$A$1:$H$216"}</definedName>
    <definedName name="DFAEETT" localSheetId="13" hidden="1">{#N/A,#N/A,FALSE,"단축1";#N/A,#N/A,FALSE,"단축2";#N/A,#N/A,FALSE,"단축3";#N/A,#N/A,FALSE,"장축";#N/A,#N/A,FALSE,"4WD"}</definedName>
    <definedName name="DFAEETT" hidden="1">{#N/A,#N/A,FALSE,"단축1";#N/A,#N/A,FALSE,"단축2";#N/A,#N/A,FALSE,"단축3";#N/A,#N/A,FALSE,"장축";#N/A,#N/A,FALSE,"4WD"}</definedName>
    <definedName name="DFAERA" localSheetId="13" hidden="1">{#N/A,#N/A,FALSE,"단축1";#N/A,#N/A,FALSE,"단축2";#N/A,#N/A,FALSE,"단축3";#N/A,#N/A,FALSE,"장축";#N/A,#N/A,FALSE,"4WD"}</definedName>
    <definedName name="DFAERA" hidden="1">{#N/A,#N/A,FALSE,"단축1";#N/A,#N/A,FALSE,"단축2";#N/A,#N/A,FALSE,"단축3";#N/A,#N/A,FALSE,"장축";#N/A,#N/A,FALSE,"4WD"}</definedName>
    <definedName name="dfakdf" localSheetId="13" hidden="1">#REF!</definedName>
    <definedName name="dfakdf" hidden="1">#REF!</definedName>
    <definedName name="DFASDFD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localSheetId="13"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28]BOD SOS'!#REF!</definedName>
    <definedName name="dfdaf" localSheetId="13" hidden="1">{#N/A,#N/A,FALSE,"지침";#N/A,#N/A,FALSE,"환경분석";#N/A,#N/A,FALSE,"Sheet16"}</definedName>
    <definedName name="dfdaf" hidden="1">{#N/A,#N/A,FALSE,"지침";#N/A,#N/A,FALSE,"환경분석";#N/A,#N/A,FALSE,"Sheet16"}</definedName>
    <definedName name="DFDD" localSheetId="13" hidden="1">{#N/A,#N/A,FALSE,"REPORT"}</definedName>
    <definedName name="DFDD" hidden="1">{#N/A,#N/A,FALSE,"REPORT"}</definedName>
    <definedName name="DFDDDD" localSheetId="13" hidden="1">{#N/A,#N/A,FALSE,"단축1";#N/A,#N/A,FALSE,"단축2";#N/A,#N/A,FALSE,"단축3";#N/A,#N/A,FALSE,"장축";#N/A,#N/A,FALSE,"4WD"}</definedName>
    <definedName name="DFDDDD" hidden="1">{#N/A,#N/A,FALSE,"단축1";#N/A,#N/A,FALSE,"단축2";#N/A,#N/A,FALSE,"단축3";#N/A,#N/A,FALSE,"장축";#N/A,#N/A,FALSE,"4WD"}</definedName>
    <definedName name="dfdf" localSheetId="13" hidden="1">{#N/A,#N/A,FALSE,"지침";#N/A,#N/A,FALSE,"환경분석";#N/A,#N/A,FALSE,"Sheet16"}</definedName>
    <definedName name="dfdf" hidden="1">{#N/A,#N/A,FALSE,"지침";#N/A,#N/A,FALSE,"환경분석";#N/A,#N/A,FALSE,"Sheet16"}</definedName>
    <definedName name="dfdfd" localSheetId="13" hidden="1">{#N/A,#N/A,FALSE,"지침";#N/A,#N/A,FALSE,"환경분석";#N/A,#N/A,FALSE,"Sheet16"}</definedName>
    <definedName name="dfdfd" hidden="1">{#N/A,#N/A,FALSE,"지침";#N/A,#N/A,FALSE,"환경분석";#N/A,#N/A,FALSE,"Sheet16"}</definedName>
    <definedName name="DFDFDF" localSheetId="13" hidden="1">{#N/A,#N/A,FALSE,"단축1";#N/A,#N/A,FALSE,"단축2";#N/A,#N/A,FALSE,"단축3";#N/A,#N/A,FALSE,"장축";#N/A,#N/A,FALSE,"4WD"}</definedName>
    <definedName name="DFDFDF" hidden="1">{#N/A,#N/A,FALSE,"단축1";#N/A,#N/A,FALSE,"단축2";#N/A,#N/A,FALSE,"단축3";#N/A,#N/A,FALSE,"장축";#N/A,#N/A,FALSE,"4WD"}</definedName>
    <definedName name="dfdfdfd" localSheetId="13" hidden="1">{"'现金流量表（全部投资）'!$B$4:$P$23"}</definedName>
    <definedName name="dfdfdfd" hidden="1">{"'现金流量表（全部投资）'!$B$4:$P$23"}</definedName>
    <definedName name="dfdfdfdfdfdf" localSheetId="13" hidden="1">{#N/A,#N/A,FALSE,"지침";#N/A,#N/A,FALSE,"환경분석";#N/A,#N/A,FALSE,"Sheet16"}</definedName>
    <definedName name="dfdfdfdfdfdf" hidden="1">{#N/A,#N/A,FALSE,"지침";#N/A,#N/A,FALSE,"환경분석";#N/A,#N/A,FALSE,"Sheet16"}</definedName>
    <definedName name="dfdfdfdfth">[160]GeneralInfo!$I$5</definedName>
    <definedName name="DFDK" hidden="1">#REF!</definedName>
    <definedName name="DFF" localSheetId="13" hidden="1">{#N/A,#N/A,FALSE,"단축1";#N/A,#N/A,FALSE,"단축2";#N/A,#N/A,FALSE,"단축3";#N/A,#N/A,FALSE,"장축";#N/A,#N/A,FALSE,"4WD"}</definedName>
    <definedName name="DFF" hidden="1">{#N/A,#N/A,FALSE,"단축1";#N/A,#N/A,FALSE,"단축2";#N/A,#N/A,FALSE,"단축3";#N/A,#N/A,FALSE,"장축";#N/A,#N/A,FALSE,"4WD"}</definedName>
    <definedName name="DFFFDFDF" localSheetId="13" hidden="1">{#N/A,#N/A,FALSE,"단축1";#N/A,#N/A,FALSE,"단축2";#N/A,#N/A,FALSE,"단축3";#N/A,#N/A,FALSE,"장축";#N/A,#N/A,FALSE,"4WD"}</definedName>
    <definedName name="DFFFDFDF" hidden="1">{#N/A,#N/A,FALSE,"단축1";#N/A,#N/A,FALSE,"단축2";#N/A,#N/A,FALSE,"단축3";#N/A,#N/A,FALSE,"장축";#N/A,#N/A,FALSE,"4WD"}</definedName>
    <definedName name="DFFFGHHJJKLLL" localSheetId="13"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13" hidden="1">{"'매출계획'!$D$2"}</definedName>
    <definedName name="DFG" hidden="1">{"'매출계획'!$D$2"}</definedName>
    <definedName name="dfgbbn" localSheetId="13" hidden="1">{#N/A,#N/A,TRUE,"Y생산";#N/A,#N/A,TRUE,"Y판매";#N/A,#N/A,TRUE,"Y총물량";#N/A,#N/A,TRUE,"Y능력";#N/A,#N/A,TRUE,"YKD"}</definedName>
    <definedName name="dfgbbn" hidden="1">{#N/A,#N/A,TRUE,"Y생산";#N/A,#N/A,TRUE,"Y판매";#N/A,#N/A,TRUE,"Y총물량";#N/A,#N/A,TRUE,"Y능력";#N/A,#N/A,TRUE,"YKD"}</definedName>
    <definedName name="DFGDFGD" hidden="1">#REF!</definedName>
    <definedName name="dfgfdg" localSheetId="13"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13"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13"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fghh"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localSheetId="13"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13"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13" hidden="1">{#N/A,"PURCHM",FALSE,"Business Analysis";#N/A,"SPADD",FALSE,"Business Analysis"}</definedName>
    <definedName name="dfgh" hidden="1">{#N/A,"PURCHM",FALSE,"Business Analysis";#N/A,"SPADD",FALSE,"Business Analysis"}</definedName>
    <definedName name="DFGHDFG" hidden="1">#REF!</definedName>
    <definedName name="dfghdfhdg" localSheetId="13" hidden="1">{#N/A,#N/A,FALSE,"Umsatz 99";#N/A,#N/A,FALSE,"ER 99 "}</definedName>
    <definedName name="dfghdfhdg" hidden="1">{#N/A,#N/A,FALSE,"Umsatz 99";#N/A,#N/A,FALSE,"ER 99 "}</definedName>
    <definedName name="DFGHH" localSheetId="13" hidden="1">{#N/A,#N/A,FALSE,"단축1";#N/A,#N/A,FALSE,"단축2";#N/A,#N/A,FALSE,"단축3";#N/A,#N/A,FALSE,"장축";#N/A,#N/A,FALSE,"4WD"}</definedName>
    <definedName name="DFGHH" hidden="1">{#N/A,#N/A,FALSE,"단축1";#N/A,#N/A,FALSE,"단축2";#N/A,#N/A,FALSE,"단축3";#N/A,#N/A,FALSE,"장축";#N/A,#N/A,FALSE,"4WD"}</definedName>
    <definedName name="DFGHHHJK" localSheetId="13"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13"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13"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localSheetId="13" hidden="1">{#N/A,#N/A,FALSE,"단축1";#N/A,#N/A,FALSE,"단축2";#N/A,#N/A,FALSE,"단축3";#N/A,#N/A,FALSE,"장축";#N/A,#N/A,FALSE,"4WD"}</definedName>
    <definedName name="dfgsd" hidden="1">{#N/A,#N/A,FALSE,"단축1";#N/A,#N/A,FALSE,"단축2";#N/A,#N/A,FALSE,"단축3";#N/A,#N/A,FALSE,"장축";#N/A,#N/A,FALSE,"4WD"}</definedName>
    <definedName name="dfgsdg" localSheetId="13" hidden="1">{#N/A,#N/A,FALSE,"PART-1234-8-12-9(41)";#N/A,#N/A,FALSE,"PARTS-2(3)";#N/A,#N/A,FALSE,"VAN SYSTEM";#N/A,#N/A,FALSE,"PARTS-10(26)";#N/A,#N/A,FALSE,"PART-5-6-7-11(14)";#N/A,#N/A,FALSE,"PARTS-4(3)";#N/A,#N/A,FALSE,"PCLASS"}</definedName>
    <definedName name="dfgsdg" hidden="1">{#N/A,#N/A,FALSE,"PART-1234-8-12-9(41)";#N/A,#N/A,FALSE,"PARTS-2(3)";#N/A,#N/A,FALSE,"VAN SYSTEM";#N/A,#N/A,FALSE,"PARTS-10(26)";#N/A,#N/A,FALSE,"PART-5-6-7-11(14)";#N/A,#N/A,FALSE,"PARTS-4(3)";#N/A,#N/A,FALSE,"PCLASS"}</definedName>
    <definedName name="dfgsdgf" hidden="1">#N/A</definedName>
    <definedName name="DFGSDHFDSFHG" localSheetId="13" hidden="1">{#N/A,#N/A,FALSE,"단축1";#N/A,#N/A,FALSE,"단축2";#N/A,#N/A,FALSE,"단축3";#N/A,#N/A,FALSE,"장축";#N/A,#N/A,FALSE,"4WD"}</definedName>
    <definedName name="DFGSDHFDSFHG" hidden="1">{#N/A,#N/A,FALSE,"단축1";#N/A,#N/A,FALSE,"단축2";#N/A,#N/A,FALSE,"단축3";#N/A,#N/A,FALSE,"장축";#N/A,#N/A,FALSE,"4WD"}</definedName>
    <definedName name="DFGSg" localSheetId="13" hidden="1">{#N/A,#N/A,FALSE,"단축1";#N/A,#N/A,FALSE,"단축2";#N/A,#N/A,FALSE,"단축3";#N/A,#N/A,FALSE,"장축";#N/A,#N/A,FALSE,"4WD"}</definedName>
    <definedName name="DFGSg" hidden="1">{#N/A,#N/A,FALSE,"단축1";#N/A,#N/A,FALSE,"단축2";#N/A,#N/A,FALSE,"단축3";#N/A,#N/A,FALSE,"장축";#N/A,#N/A,FALSE,"4WD"}</definedName>
    <definedName name="dfh" hidden="1">#REF!</definedName>
    <definedName name="dfhfghj" localSheetId="13" hidden="1">{#N/A,#N/A,FALSE,"PART-1234-8-12-9(41)";#N/A,#N/A,FALSE,"PARTS-2(3)";#N/A,#N/A,FALSE,"VAN SYSTEM";#N/A,#N/A,FALSE,"PARTS-10(26)";#N/A,#N/A,FALSE,"PART-5-6-7-11(14)";#N/A,#N/A,FALSE,"PARTS-4(3)";#N/A,#N/A,FALSE,"PCLASS"}</definedName>
    <definedName name="dfhfghj" hidden="1">{#N/A,#N/A,FALSE,"PART-1234-8-12-9(41)";#N/A,#N/A,FALSE,"PARTS-2(3)";#N/A,#N/A,FALSE,"VAN SYSTEM";#N/A,#N/A,FALSE,"PARTS-10(26)";#N/A,#N/A,FALSE,"PART-5-6-7-11(14)";#N/A,#N/A,FALSE,"PARTS-4(3)";#N/A,#N/A,FALSE,"PCLASS"}</definedName>
    <definedName name="DFHG" localSheetId="13" hidden="1">{#N/A,#N/A,FALSE,"단축1";#N/A,#N/A,FALSE,"단축2";#N/A,#N/A,FALSE,"단축3";#N/A,#N/A,FALSE,"장축";#N/A,#N/A,FALSE,"4WD"}</definedName>
    <definedName name="DFHG" hidden="1">{#N/A,#N/A,FALSE,"단축1";#N/A,#N/A,FALSE,"단축2";#N/A,#N/A,FALSE,"단축3";#N/A,#N/A,FALSE,"장축";#N/A,#N/A,FALSE,"4WD"}</definedName>
    <definedName name="DFHGHF" localSheetId="13">{"'Jibu9811 (3)'!$B$1:$J$433"}</definedName>
    <definedName name="DFHGHF">{"'Jibu9811 (3)'!$B$1:$J$433"}</definedName>
    <definedName name="dfhgsfhsf" localSheetId="13" hidden="1">{#N/A,#N/A,FALSE,"PART-1234-8-12-9(41)";#N/A,#N/A,FALSE,"PARTS-2(3)";#N/A,#N/A,FALSE,"VAN SYSTEM";#N/A,#N/A,FALSE,"PARTS-10(26)";#N/A,#N/A,FALSE,"PART-5-6-7-11(14)";#N/A,#N/A,FALSE,"PARTS-4(3)";#N/A,#N/A,FALSE,"PCLASS"}</definedName>
    <definedName name="dfhgsfhsf" hidden="1">{#N/A,#N/A,FALSE,"PART-1234-8-12-9(41)";#N/A,#N/A,FALSE,"PARTS-2(3)";#N/A,#N/A,FALSE,"VAN SYSTEM";#N/A,#N/A,FALSE,"PARTS-10(26)";#N/A,#N/A,FALSE,"PART-5-6-7-11(14)";#N/A,#N/A,FALSE,"PARTS-4(3)";#N/A,#N/A,FALSE,"PCLASS"}</definedName>
    <definedName name="DFHJ" localSheetId="13" hidden="1">{#N/A,#N/A,FALSE,"BS";#N/A,#N/A,FALSE,"PL";#N/A,#N/A,FALSE,"처분";#N/A,#N/A,FALSE,"현금";#N/A,#N/A,FALSE,"매출";#N/A,#N/A,FALSE,"원가";#N/A,#N/A,FALSE,"경영"}</definedName>
    <definedName name="DFHJ" hidden="1">{#N/A,#N/A,FALSE,"BS";#N/A,#N/A,FALSE,"PL";#N/A,#N/A,FALSE,"처분";#N/A,#N/A,FALSE,"현금";#N/A,#N/A,FALSE,"매출";#N/A,#N/A,FALSE,"원가";#N/A,#N/A,FALSE,"경영"}</definedName>
    <definedName name="DFJHD" localSheetId="13" hidden="1">{#N/A,#N/A,FALSE,"단축1";#N/A,#N/A,FALSE,"단축2";#N/A,#N/A,FALSE,"단축3";#N/A,#N/A,FALSE,"장축";#N/A,#N/A,FALSE,"4WD"}</definedName>
    <definedName name="DFJHD" hidden="1">{#N/A,#N/A,FALSE,"단축1";#N/A,#N/A,FALSE,"단축2";#N/A,#N/A,FALSE,"단축3";#N/A,#N/A,FALSE,"장축";#N/A,#N/A,FALSE,"4WD"}</definedName>
    <definedName name="dfjhgs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lhsdpif" localSheetId="13">{"'Jibu9811 (3)'!$B$1:$J$433"}</definedName>
    <definedName name="dflhsdpif">{"'Jibu9811 (3)'!$B$1:$J$433"}</definedName>
    <definedName name="DFMEA" localSheetId="13" hidden="1">{#N/A,#N/A,FALSE,"단축1";#N/A,#N/A,FALSE,"단축2";#N/A,#N/A,FALSE,"단축3";#N/A,#N/A,FALSE,"장축";#N/A,#N/A,FALSE,"4WD"}</definedName>
    <definedName name="DFMEA" hidden="1">{#N/A,#N/A,FALSE,"단축1";#N/A,#N/A,FALSE,"단축2";#N/A,#N/A,FALSE,"단축3";#N/A,#N/A,FALSE,"장축";#N/A,#N/A,FALSE,"4WD"}</definedName>
    <definedName name="dfr" localSheetId="13" hidden="1">{#N/A,#N/A,FALSE,"Pharm";#N/A,#N/A,FALSE,"WWCM"}</definedName>
    <definedName name="dfr" hidden="1">{#N/A,#N/A,FALSE,"Pharm";#N/A,#N/A,FALSE,"WWCM"}</definedName>
    <definedName name="dfre"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119]#REF'!$B$2:$C$252</definedName>
    <definedName name="DFSD" localSheetId="13" hidden="1">{"'매출계획'!$D$2"}</definedName>
    <definedName name="DFSD" hidden="1">{"'매출계획'!$D$2"}</definedName>
    <definedName name="dfsdf" localSheetId="13">{"'연구소 (게시용)'!$A$2:$H$12"}</definedName>
    <definedName name="dfsdf">{"'연구소 (게시용)'!$A$2:$H$12"}</definedName>
    <definedName name="dfsdfasdf" localSheetId="13"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localSheetId="13"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fa" localSheetId="1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localSheetId="13" hidden="1">{#N/A,#N/A,FALSE,"운반시간"}</definedName>
    <definedName name="DFSSA" hidden="1">{#N/A,#N/A,FALSE,"운반시간"}</definedName>
    <definedName name="DFSW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localSheetId="13" hidden="1">{#N/A,#N/A,FALSE,"BS";#N/A,#N/A,FALSE,"PL";#N/A,#N/A,FALSE,"처분";#N/A,#N/A,FALSE,"현금";#N/A,#N/A,FALSE,"매출";#N/A,#N/A,FALSE,"원가";#N/A,#N/A,FALSE,"경영"}</definedName>
    <definedName name="dfvgfg" hidden="1">{#N/A,#N/A,FALSE,"BS";#N/A,#N/A,FALSE,"PL";#N/A,#N/A,FALSE,"처분";#N/A,#N/A,FALSE,"현금";#N/A,#N/A,FALSE,"매출";#N/A,#N/A,FALSE,"원가";#N/A,#N/A,FALSE,"경영"}</definedName>
    <definedName name="DFW"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A">'[119](수불 확정 전)0101'!$D$4:$D$217</definedName>
    <definedName name="dgadg"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localSheetId="13" hidden="1">{#N/A,#N/A,FALSE,"단축1";#N/A,#N/A,FALSE,"단축2";#N/A,#N/A,FALSE,"단축3";#N/A,#N/A,FALSE,"장축";#N/A,#N/A,FALSE,"4WD"}</definedName>
    <definedName name="DGD" hidden="1">{#N/A,#N/A,FALSE,"단축1";#N/A,#N/A,FALSE,"단축2";#N/A,#N/A,FALSE,"단축3";#N/A,#N/A,FALSE,"장축";#N/A,#N/A,FALSE,"4WD"}</definedName>
    <definedName name="dgdgf" localSheetId="13">{"'연구소 (게시용)'!$A$2:$H$12"}</definedName>
    <definedName name="dgdgf">{"'연구소 (게시용)'!$A$2:$H$12"}</definedName>
    <definedName name="DGF" localSheetId="13" hidden="1">{#N/A,#N/A,FALSE,"단축1";#N/A,#N/A,FALSE,"단축2";#N/A,#N/A,FALSE,"단축3";#N/A,#N/A,FALSE,"장축";#N/A,#N/A,FALSE,"4WD"}</definedName>
    <definedName name="DGF" hidden="1">{#N/A,#N/A,FALSE,"단축1";#N/A,#N/A,FALSE,"단축2";#N/A,#N/A,FALSE,"단축3";#N/A,#N/A,FALSE,"장축";#N/A,#N/A,FALSE,"4WD"}</definedName>
    <definedName name="dgfgfh" localSheetId="13" hidden="1">{#N/A,#N/A,FALSE,"OTC"}</definedName>
    <definedName name="dgfgfh" hidden="1">{#N/A,#N/A,FALSE,"OTC"}</definedName>
    <definedName name="dgfhgf" localSheetId="13" hidden="1">{#N/A,#N/A,FALSE,"ORIX CSC"}</definedName>
    <definedName name="dgfhgf" hidden="1">{#N/A,#N/A,FALSE,"ORIX CSC"}</definedName>
    <definedName name="dgfrhg" localSheetId="13" hidden="1">{#N/A,#N/A,TRUE,"Y생산";#N/A,#N/A,TRUE,"Y판매";#N/A,#N/A,TRUE,"Y총물량";#N/A,#N/A,TRUE,"Y능력";#N/A,#N/A,TRUE,"YKD"}</definedName>
    <definedName name="dgfrhg" hidden="1">{#N/A,#N/A,TRUE,"Y생산";#N/A,#N/A,TRUE,"Y판매";#N/A,#N/A,TRUE,"Y총물량";#N/A,#N/A,TRUE,"Y능력";#N/A,#N/A,TRUE,"YKD"}</definedName>
    <definedName name="DGH" localSheetId="13" hidden="1">{"'매출계획'!$D$2"}</definedName>
    <definedName name="DGH" hidden="1">{"'매출계획'!$D$2"}</definedName>
    <definedName name="dghgh" localSheetId="13"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JSRGH" localSheetId="13" hidden="1">{#N/A,#N/A,FALSE,"단축1";#N/A,#N/A,FALSE,"단축2";#N/A,#N/A,FALSE,"단축3";#N/A,#N/A,FALSE,"장축";#N/A,#N/A,FALSE,"4WD"}</definedName>
    <definedName name="DGJSRGH" hidden="1">{#N/A,#N/A,FALSE,"단축1";#N/A,#N/A,FALSE,"단축2";#N/A,#N/A,FALSE,"단축3";#N/A,#N/A,FALSE,"장축";#N/A,#N/A,FALSE,"4WD"}</definedName>
    <definedName name="d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13" hidden="1">{"'표지'!$B$5"}</definedName>
    <definedName name="dhdh" hidden="1">{"'표지'!$B$5"}</definedName>
    <definedName name="dhfl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localSheetId="13" hidden="1">{"'매출계획'!$D$2"}</definedName>
    <definedName name="DHG" hidden="1">{"'매출계획'!$D$2"}</definedName>
    <definedName name="dhgdh" localSheetId="13"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F" localSheetId="13" hidden="1">{#N/A,#N/A,FALSE,"단축1";#N/A,#N/A,FALSE,"단축2";#N/A,#N/A,FALSE,"단축3";#N/A,#N/A,FALSE,"장축";#N/A,#N/A,FALSE,"4WD"}</definedName>
    <definedName name="DHGF" hidden="1">{#N/A,#N/A,FALSE,"단축1";#N/A,#N/A,FALSE,"단축2";#N/A,#N/A,FALSE,"단축3";#N/A,#N/A,FALSE,"장축";#N/A,#N/A,FALSE,"4WD"}</definedName>
    <definedName name="DHGFGG" localSheetId="13" hidden="1">{#N/A,#N/A,FALSE,"단축1";#N/A,#N/A,FALSE,"단축2";#N/A,#N/A,FALSE,"단축3";#N/A,#N/A,FALSE,"장축";#N/A,#N/A,FALSE,"4WD"}</definedName>
    <definedName name="DHGFGG" hidden="1">{#N/A,#N/A,FALSE,"단축1";#N/A,#N/A,FALSE,"단축2";#N/A,#N/A,FALSE,"단축3";#N/A,#N/A,FALSE,"장축";#N/A,#N/A,FALSE,"4WD"}</definedName>
    <definedName name="DIAS" localSheetId="13">#REF!</definedName>
    <definedName name="DIAS">#REF!</definedName>
    <definedName name="DIDTLR" localSheetId="13" hidden="1">{#N/A,#N/A,FALSE,"KMC최종회의(7월) 자료"}</definedName>
    <definedName name="DIDTLR" hidden="1">{#N/A,#N/A,FALSE,"KMC최종회의(7월) 자료"}</definedName>
    <definedName name="DIE" localSheetId="13" hidden="1">{#N/A,#N/A,FALSE,"단축1";#N/A,#N/A,FALSE,"단축2";#N/A,#N/A,FALSE,"단축3";#N/A,#N/A,FALSE,"장축";#N/A,#N/A,FALSE,"4WD"}</definedName>
    <definedName name="DIE" hidden="1">{#N/A,#N/A,FALSE,"단축1";#N/A,#N/A,FALSE,"단축2";#N/A,#N/A,FALSE,"단축3";#N/A,#N/A,FALSE,"장축";#N/A,#N/A,FALSE,"4WD"}</definedName>
    <definedName name="DIESEL" localSheetId="13" hidden="1">{#N/A,#N/A,FALSE,"단축1";#N/A,#N/A,FALSE,"단축2";#N/A,#N/A,FALSE,"단축3";#N/A,#N/A,FALSE,"장축";#N/A,#N/A,FALSE,"4WD"}</definedName>
    <definedName name="DIESEL" hidden="1">{#N/A,#N/A,FALSE,"단축1";#N/A,#N/A,FALSE,"단축2";#N/A,#N/A,FALSE,"단축3";#N/A,#N/A,FALSE,"장축";#N/A,#N/A,FALSE,"4WD"}</definedName>
    <definedName name="DIESELLL" localSheetId="13" hidden="1">{#N/A,#N/A,FALSE,"단축1";#N/A,#N/A,FALSE,"단축2";#N/A,#N/A,FALSE,"단축3";#N/A,#N/A,FALSE,"장축";#N/A,#N/A,FALSE,"4WD"}</definedName>
    <definedName name="DIESELLL" hidden="1">{#N/A,#N/A,FALSE,"단축1";#N/A,#N/A,FALSE,"단축2";#N/A,#N/A,FALSE,"단축3";#N/A,#N/A,FALSE,"장축";#N/A,#N/A,FALSE,"4WD"}</definedName>
    <definedName name="DIFF11" localSheetId="13" hidden="1">{#N/A,#N/A,TRUE,"960318-1";#N/A,#N/A,TRUE,"960318-2";#N/A,#N/A,TRUE,"960318-3"}</definedName>
    <definedName name="DIFF11" hidden="1">{#N/A,#N/A,TRUE,"960318-1";#N/A,#N/A,TRUE,"960318-2";#N/A,#N/A,TRUE,"960318-3"}</definedName>
    <definedName name="DIFF1212" localSheetId="13" hidden="1">{#N/A,#N/A,FALSE,"제목"}</definedName>
    <definedName name="DIFF1212" hidden="1">{#N/A,#N/A,FALSE,"제목"}</definedName>
    <definedName name="Difference" localSheetId="13">#REF!</definedName>
    <definedName name="Difference">#REF!</definedName>
    <definedName name="dina" localSheetId="13" hidden="1">{#N/A,#N/A,FALSE,"Aging Summary";#N/A,#N/A,FALSE,"Ratio Analysis";#N/A,#N/A,FALSE,"Test 120 Day Accts";#N/A,#N/A,FALSE,"Tickmarks"}</definedName>
    <definedName name="dina" hidden="1">{#N/A,#N/A,FALSE,"Aging Summary";#N/A,#N/A,FALSE,"Ratio Analysis";#N/A,#N/A,FALSE,"Test 120 Day Accts";#N/A,#N/A,FALSE,"Tickmarks"}</definedName>
    <definedName name="Direct_electricity">'[161]Financial impact'!$A$18:$IV$18</definedName>
    <definedName name="Disaggregations" localSheetId="13">#REF!</definedName>
    <definedName name="Disaggregations">#REF!</definedName>
    <definedName name="Discount" hidden="1">#REF!</definedName>
    <definedName name="display_area_2" hidden="1">#REF!</definedName>
    <definedName name="dist">[162]Sheet8!$A$3:$D$20,[162]Sheet8!$M$3:$M$20</definedName>
    <definedName name="dividen">[133]Marshal!$D$215</definedName>
    <definedName name="dj"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localSheetId="13" hidden="1">{#N/A,#N/A,FALSE,"단축1";#N/A,#N/A,FALSE,"단축2";#N/A,#N/A,FALSE,"단축3";#N/A,#N/A,FALSE,"장축";#N/A,#N/A,FALSE,"4WD"}</definedName>
    <definedName name="DJFDD" hidden="1">{#N/A,#N/A,FALSE,"단축1";#N/A,#N/A,FALSE,"단축2";#N/A,#N/A,FALSE,"단축3";#N/A,#N/A,FALSE,"장축";#N/A,#N/A,FALSE,"4WD"}</definedName>
    <definedName name="DJFHJ" localSheetId="13" hidden="1">{#N/A,#N/A,FALSE,"단축1";#N/A,#N/A,FALSE,"단축2";#N/A,#N/A,FALSE,"단축3";#N/A,#N/A,FALSE,"장축";#N/A,#N/A,FALSE,"4WD"}</definedName>
    <definedName name="DJFHJ" hidden="1">{#N/A,#N/A,FALSE,"단축1";#N/A,#N/A,FALSE,"단축2";#N/A,#N/A,FALSE,"단축3";#N/A,#N/A,FALSE,"장축";#N/A,#N/A,FALSE,"4WD"}</definedName>
    <definedName name="djfkajr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ljdlf" localSheetId="13">[115]!djfljdlf</definedName>
    <definedName name="djfljdlf">[116]!djfljdlf</definedName>
    <definedName name="djfra" localSheetId="13" hidden="1">{"'现金流量表（全部投资）'!$B$4:$P$23"}</definedName>
    <definedName name="djfra" hidden="1">{"'现金流量表（全部投资）'!$B$4:$P$23"}</definedName>
    <definedName name="djfra_1" localSheetId="13" hidden="1">{"'现金流量表（全部投资）'!$B$4:$P$23"}</definedName>
    <definedName name="djfra_1" hidden="1">{"'现金流量表（全部投资）'!$B$4:$P$23"}</definedName>
    <definedName name="djfra_2" localSheetId="13" hidden="1">{"'现金流量表（全部投资）'!$B$4:$P$23"}</definedName>
    <definedName name="djfra_2" hidden="1">{"'现金流量表（全部投资）'!$B$4:$P$23"}</definedName>
    <definedName name="djfra_3" localSheetId="13" hidden="1">{"'现金流量表（全部投资）'!$B$4:$P$23"}</definedName>
    <definedName name="djfra_3" hidden="1">{"'现金流量表（全部投资）'!$B$4:$P$23"}</definedName>
    <definedName name="djfra_4" localSheetId="13" hidden="1">{"'现金流量表（全部投资）'!$B$4:$P$23"}</definedName>
    <definedName name="djfra_4" hidden="1">{"'现金流量表（全部投资）'!$B$4:$P$23"}</definedName>
    <definedName name="djfra_5" localSheetId="13" hidden="1">{"'现金流量表（全部投资）'!$B$4:$P$23"}</definedName>
    <definedName name="djfra_5" hidden="1">{"'现金流量表（全部投资）'!$B$4:$P$23"}</definedName>
    <definedName name="DJGHJ" localSheetId="13" hidden="1">{#N/A,#N/A,FALSE,"단축1";#N/A,#N/A,FALSE,"단축2";#N/A,#N/A,FALSE,"단축3";#N/A,#N/A,FALSE,"장축";#N/A,#N/A,FALSE,"4WD"}</definedName>
    <definedName name="DJGHJ" hidden="1">{#N/A,#N/A,FALSE,"단축1";#N/A,#N/A,FALSE,"단축2";#N/A,#N/A,FALSE,"단축3";#N/A,#N/A,FALSE,"장축";#N/A,#N/A,FALSE,"4WD"}</definedName>
    <definedName name="DJHD" localSheetId="13" hidden="1">{#N/A,#N/A,FALSE,"단축1";#N/A,#N/A,FALSE,"단축2";#N/A,#N/A,FALSE,"단축3";#N/A,#N/A,FALSE,"장축";#N/A,#N/A,FALSE,"4WD"}</definedName>
    <definedName name="DJHD" hidden="1">{#N/A,#N/A,FALSE,"단축1";#N/A,#N/A,FALSE,"단축2";#N/A,#N/A,FALSE,"단축3";#N/A,#N/A,FALSE,"장축";#N/A,#N/A,FALSE,"4WD"}</definedName>
    <definedName name="djksljd" localSheetId="13" hidden="1">{#N/A,#N/A,FALSE,"Other";#N/A,#N/A,FALSE,"Ace";#N/A,#N/A,FALSE,"Derm"}</definedName>
    <definedName name="djksljd" hidden="1">{#N/A,#N/A,FALSE,"Other";#N/A,#N/A,FALSE,"Ace";#N/A,#N/A,FALSE,"Derm"}</definedName>
    <definedName name="djl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localSheetId="13" hidden="1">{#N/A,#N/A,FALSE,"PART-1234-8-12-9(41)";#N/A,#N/A,FALSE,"PARTS-2(3)";#N/A,#N/A,FALSE,"VAN SYSTEM";#N/A,#N/A,FALSE,"PARTS-10(26)";#N/A,#N/A,FALSE,"PART-5-6-7-11(14)";#N/A,#N/A,FALSE,"PARTS-4(3)";#N/A,#N/A,FALSE,"PCLASS"}</definedName>
    <definedName name="DJQ" hidden="1">{#N/A,#N/A,FALSE,"PART-1234-8-12-9(41)";#N/A,#N/A,FALSE,"PARTS-2(3)";#N/A,#N/A,FALSE,"VAN SYSTEM";#N/A,#N/A,FALSE,"PARTS-10(26)";#N/A,#N/A,FALSE,"PART-5-6-7-11(14)";#N/A,#N/A,FALSE,"PARTS-4(3)";#N/A,#N/A,FALSE,"PCLASS"}</definedName>
    <definedName name="dk" hidden="1">#REF!</definedName>
    <definedName name="DKDJKJ" localSheetId="13" hidden="1">{#N/A,#N/A,FALSE,"기안지";#N/A,#N/A,FALSE,"통신지"}</definedName>
    <definedName name="DKDJKJ" hidden="1">{#N/A,#N/A,FALSE,"기안지";#N/A,#N/A,FALSE,"통신지"}</definedName>
    <definedName name="dkdk" localSheetId="13" hidden="1">{"'미착금액'!$A$4:$G$14"}</definedName>
    <definedName name="dkdk" hidden="1">{"'미착금액'!$A$4:$G$14"}</definedName>
    <definedName name="dkdkd" localSheetId="13" hidden="1">#REF!</definedName>
    <definedName name="dkdkd" hidden="1">#REF!</definedName>
    <definedName name="DKDKDKD"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localSheetId="13" hidden="1">{"'Sheet1'!$A$1:$D$15"}</definedName>
    <definedName name="dkdlrh" hidden="1">{"'Sheet1'!$A$1:$D$15"}</definedName>
    <definedName name="dkf" localSheetId="13" hidden="1">{#N/A,#N/A,FALSE,"단축1";#N/A,#N/A,FALSE,"단축2";#N/A,#N/A,FALSE,"단축3";#N/A,#N/A,FALSE,"장축";#N/A,#N/A,FALSE,"4WD"}</definedName>
    <definedName name="dkf" hidden="1">{#N/A,#N/A,FALSE,"단축1";#N/A,#N/A,FALSE,"단축2";#N/A,#N/A,FALSE,"단축3";#N/A,#N/A,FALSE,"장축";#N/A,#N/A,FALSE,"4WD"}</definedName>
    <definedName name="dkf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localSheetId="13" hidden="1">{"'매출'!$A$1:$I$22"}</definedName>
    <definedName name="dkg" hidden="1">{"'매출'!$A$1:$I$22"}</definedName>
    <definedName name="dkgahirghigf" localSheetId="13" hidden="1">{#N/A,#N/A,FALSE,"Pharm";#N/A,#N/A,FALSE,"WWCM"}</definedName>
    <definedName name="dkgahirghigf" hidden="1">{#N/A,#N/A,FALSE,"Pharm";#N/A,#N/A,FALSE,"WWCM"}</definedName>
    <definedName name="dkjdkdk" localSheetId="13" hidden="1">{#N/A,#N/A,FALSE,"단축1";#N/A,#N/A,FALSE,"단축2";#N/A,#N/A,FALSE,"단축3";#N/A,#N/A,FALSE,"장축";#N/A,#N/A,FALSE,"4WD"}</definedName>
    <definedName name="dkjdkdk" hidden="1">{#N/A,#N/A,FALSE,"단축1";#N/A,#N/A,FALSE,"단축2";#N/A,#N/A,FALSE,"단축3";#N/A,#N/A,FALSE,"장축";#N/A,#N/A,FALSE,"4WD"}</definedName>
    <definedName name="DKKKK" localSheetId="13" hidden="1">{#N/A,#N/A,FALSE,"96자동차사 계획";#N/A,#N/A,FALSE,"96자동차사 계획"}</definedName>
    <definedName name="DKKKK" hidden="1">{#N/A,#N/A,FALSE,"96자동차사 계획";#N/A,#N/A,FALSE,"96자동차사 계획"}</definedName>
    <definedName name="dkl" localSheetId="13" hidden="1">{"'Sheet1'!$A$1:$D$15"}</definedName>
    <definedName name="dkl" hidden="1">{"'Sheet1'!$A$1:$D$15"}</definedName>
    <definedName name="DKS"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localSheetId="13" hidden="1">{#N/A,#N/A,FALSE,"단축1";#N/A,#N/A,FALSE,"단축2";#N/A,#N/A,FALSE,"단축3";#N/A,#N/A,FALSE,"장축";#N/A,#N/A,FALSE,"4WD"}</definedName>
    <definedName name="DKSLDH" hidden="1">{#N/A,#N/A,FALSE,"단축1";#N/A,#N/A,FALSE,"단축2";#N/A,#N/A,FALSE,"단축3";#N/A,#N/A,FALSE,"장축";#N/A,#N/A,FALSE,"4WD"}</definedName>
    <definedName name="dkssud" localSheetId="13" hidden="1">{"'매출'!$A$1:$I$22"}</definedName>
    <definedName name="dkssud" hidden="1">{"'매출'!$A$1:$I$22"}</definedName>
    <definedName name="DKW" localSheetId="13" hidden="1">{#N/A,#N/A,FALSE,"단축1";#N/A,#N/A,FALSE,"단축2";#N/A,#N/A,FALSE,"단축3";#N/A,#N/A,FALSE,"장축";#N/A,#N/A,FALSE,"4WD"}</definedName>
    <definedName name="DKW" hidden="1">{#N/A,#N/A,FALSE,"단축1";#N/A,#N/A,FALSE,"단축2";#N/A,#N/A,FALSE,"단축3";#N/A,#N/A,FALSE,"장축";#N/A,#N/A,FALSE,"4WD"}</definedName>
    <definedName name="dl" localSheetId="13" hidden="1">{"'교육경비품의'!$B$4:$D$12"}</definedName>
    <definedName name="dl" hidden="1">{"'교육경비품의'!$B$4:$D$12"}</definedName>
    <definedName name="DLAKL" localSheetId="13" hidden="1">{#N/A,#N/A,TRUE,"Y생산";#N/A,#N/A,TRUE,"Y판매";#N/A,#N/A,TRUE,"Y총물량";#N/A,#N/A,TRUE,"Y능력";#N/A,#N/A,TRUE,"YKD"}</definedName>
    <definedName name="DLAKL" hidden="1">{#N/A,#N/A,TRUE,"Y생산";#N/A,#N/A,TRUE,"Y판매";#N/A,#N/A,TRUE,"Y총물량";#N/A,#N/A,TRUE,"Y능력";#N/A,#N/A,TRUE,"YKD"}</definedName>
    <definedName name="DLATL" localSheetId="13" hidden="1">{#N/A,#N/A,FALSE,"단축1";#N/A,#N/A,FALSE,"단축2";#N/A,#N/A,FALSE,"단축3";#N/A,#N/A,FALSE,"장축";#N/A,#N/A,FALSE,"4WD"}</definedName>
    <definedName name="DLATL" hidden="1">{#N/A,#N/A,FALSE,"단축1";#N/A,#N/A,FALSE,"단축2";#N/A,#N/A,FALSE,"단축3";#N/A,#N/A,FALSE,"장축";#N/A,#N/A,FALSE,"4WD"}</definedName>
    <definedName name="dlckdgh" localSheetId="13" hidden="1">{"'7월NINO현황'!$K$30"}</definedName>
    <definedName name="dlckdgh" hidden="1">{"'7월NINO현황'!$K$30"}</definedName>
    <definedName name="dlckdgh_1" localSheetId="13" hidden="1">{"'7월NINO현황'!$K$30"}</definedName>
    <definedName name="dlckdgh_1" hidden="1">{"'7월NINO현황'!$K$30"}</definedName>
    <definedName name="DLDL" localSheetId="13" hidden="1">{#N/A,#N/A,FALSE,"단축1";#N/A,#N/A,FALSE,"단축2";#N/A,#N/A,FALSE,"단축3";#N/A,#N/A,FALSE,"장축";#N/A,#N/A,FALSE,"4WD"}</definedName>
    <definedName name="DLDL" hidden="1">{#N/A,#N/A,FALSE,"단축1";#N/A,#N/A,FALSE,"단축2";#N/A,#N/A,FALSE,"단축3";#N/A,#N/A,FALSE,"장축";#N/A,#N/A,FALSE,"4WD"}</definedName>
    <definedName name="DLDLD" localSheetId="13" hidden="1">{#N/A,#N/A,FALSE,"단축1";#N/A,#N/A,FALSE,"단축2";#N/A,#N/A,FALSE,"단축3";#N/A,#N/A,FALSE,"장축";#N/A,#N/A,FALSE,"4WD"}</definedName>
    <definedName name="DLDLD" hidden="1">{#N/A,#N/A,FALSE,"단축1";#N/A,#N/A,FALSE,"단축2";#N/A,#N/A,FALSE,"단축3";#N/A,#N/A,FALSE,"장축";#N/A,#N/A,FALSE,"4WD"}</definedName>
    <definedName name="DLEHD" localSheetId="13" hidden="1">{#N/A,#N/A,FALSE,"정공"}</definedName>
    <definedName name="DLEHD" hidden="1">{#N/A,#N/A,FALSE,"정공"}</definedName>
    <definedName name="DLF" localSheetId="13" hidden="1">{#N/A,#N/A,TRUE,"일정"}</definedName>
    <definedName name="DLF" hidden="1">{#N/A,#N/A,TRUE,"일정"}</definedName>
    <definedName name="dlle" localSheetId="13" hidden="1">{"'Sheet1'!$A$1:$H$36"}</definedName>
    <definedName name="dlle" hidden="1">{"'Sheet1'!$A$1:$H$36"}</definedName>
    <definedName name="dllqru">'[119]#REF'!$B$2:$C$250</definedName>
    <definedName name="DLRHD" localSheetId="13" hidden="1">{#N/A,#N/A,FALSE,"KMC최종회의(7월) 자료"}</definedName>
    <definedName name="DLRHD" hidden="1">{#N/A,#N/A,FALSE,"KMC최종회의(7월) 자료"}</definedName>
    <definedName name="DLRJ" localSheetId="13">'[163]1부생산계획'!#REF!</definedName>
    <definedName name="DLRJ">'[163]1부생산계획'!#REF!</definedName>
    <definedName name="DLS" localSheetId="13" hidden="1">{#N/A,#N/A,TRUE,"Y생산";#N/A,#N/A,TRUE,"Y판매";#N/A,#N/A,TRUE,"Y총물량";#N/A,#N/A,TRUE,"Y능력";#N/A,#N/A,TRUE,"YKD"}</definedName>
    <definedName name="DLS" hidden="1">{#N/A,#N/A,TRUE,"Y생산";#N/A,#N/A,TRUE,"Y판매";#N/A,#N/A,TRUE,"Y총물량";#N/A,#N/A,TRUE,"Y능력";#N/A,#N/A,TRUE,"YKD"}</definedName>
    <definedName name="DLTKDSJ" localSheetId="13"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uqdn" localSheetId="13" hidden="1">#REF!</definedName>
    <definedName name="dluqdn" hidden="1">#REF!</definedName>
    <definedName name="DLWKJSLE" localSheetId="13" hidden="1">{#N/A,#N/A,FALSE,"단축1";#N/A,#N/A,FALSE,"단축2";#N/A,#N/A,FALSE,"단축3";#N/A,#N/A,FALSE,"장축";#N/A,#N/A,FALSE,"4WD"}</definedName>
    <definedName name="DLWKJSLE" hidden="1">{#N/A,#N/A,FALSE,"단축1";#N/A,#N/A,FALSE,"단축2";#N/A,#N/A,FALSE,"단축3";#N/A,#N/A,FALSE,"장축";#N/A,#N/A,FALSE,"4WD"}</definedName>
    <definedName name="DMA" localSheetId="13" hidden="1">{"'Sheet3'!$A$11:$I$36"}</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L" localSheetId="13">#REF!</definedName>
    <definedName name="DML">#REF!</definedName>
    <definedName name="DMR" localSheetId="13" hidden="1">{#N/A,#N/A,TRUE,"960318-1";#N/A,#N/A,TRUE,"960318-2";#N/A,#N/A,TRUE,"960318-3"}</definedName>
    <definedName name="DMR" hidden="1">{#N/A,#N/A,TRUE,"960318-1";#N/A,#N/A,TRUE,"960318-2";#N/A,#N/A,TRUE,"960318-3"}</definedName>
    <definedName name="dn" localSheetId="13" hidden="1">{"'5'!$A$1:$BB$147"}</definedName>
    <definedName name="dn" hidden="1">{"'5'!$A$1:$BB$147"}</definedName>
    <definedName name="DNFL" localSheetId="13"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sms" localSheetId="13" hidden="1">{#N/A,#N/A,FALSE,"지침";#N/A,#N/A,FALSE,"환경분석";#N/A,#N/A,FALSE,"Sheet16"}</definedName>
    <definedName name="dnflsms" hidden="1">{#N/A,#N/A,FALSE,"지침";#N/A,#N/A,FALSE,"환경분석";#N/A,#N/A,FALSE,"Sheet16"}</definedName>
    <definedName name="DNS">'[164]부서별(배부후)_계획'!$B$235</definedName>
    <definedName name="DO">[165]Family!$J$5</definedName>
    <definedName name="DOCK" localSheetId="13" hidden="1">#REF!</definedName>
    <definedName name="DOCK" hidden="1">#REF!</definedName>
    <definedName name="doh" localSheetId="13"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M" localSheetId="13" hidden="1">{"'tel2'!$B$29:$J$45","'tel2'!$A$5:$G$19","'tel2'!$B$50:$F$57","'tel2'!$B$105:$G$110","'tel2'!$B$63:$H$85","'tel2'!$B$14:$G$18","'tel2'!$B$29:$C$29"}</definedName>
    <definedName name="DOM" hidden="1">{"'tel2'!$B$29:$J$45","'tel2'!$A$5:$G$19","'tel2'!$B$50:$F$57","'tel2'!$B$105:$G$110","'tel2'!$B$63:$H$85","'tel2'!$B$14:$G$18","'tel2'!$B$29:$C$29"}</definedName>
    <definedName name="dostoev" localSheetId="13">[115]!dostoev</definedName>
    <definedName name="dostoev">[116]!dostoev</definedName>
    <definedName name="dq" localSheetId="13" hidden="1">{"Comp_of_Price_Effect",#N/A,FALSE,"QTRDPVAR"}</definedName>
    <definedName name="dq" hidden="1">{"Comp_of_Price_Effect",#N/A,FALSE,"QTRDPVAR"}</definedName>
    <definedName name="DR" localSheetId="13" hidden="1">{#N/A,#N/A,FALSE,"표지";#N/A,#N/A,FALSE,"전제";#N/A,#N/A,FALSE,"손익-자 (2)";#N/A,#N/A,FALSE,"손익-자";#N/A,#N/A,FALSE,"손익-마 (2)";#N/A,#N/A,FALSE,"손익-마";#N/A,#N/A,FALSE,"총손최종"}</definedName>
    <definedName name="DR" hidden="1">{#N/A,#N/A,FALSE,"표지";#N/A,#N/A,FALSE,"전제";#N/A,#N/A,FALSE,"손익-자 (2)";#N/A,#N/A,FALSE,"손익-자";#N/A,#N/A,FALSE,"손익-마 (2)";#N/A,#N/A,FALSE,"손익-마";#N/A,#N/A,FALSE,"총손최종"}</definedName>
    <definedName name="DRDF" localSheetId="13">{"'연구소 (게시용)'!$A$2:$H$12"}</definedName>
    <definedName name="DRDF">{"'연구소 (게시용)'!$A$2:$H$12"}</definedName>
    <definedName name="dre" localSheetId="13"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localSheetId="13" hidden="1">{#N/A,#N/A,FALSE,"KMC최종회의(7월) 자료"}</definedName>
    <definedName name="DRECXES" hidden="1">{#N/A,#N/A,FALSE,"KMC최종회의(7월) 자료"}</definedName>
    <definedName name="DRFDGH" localSheetId="13" hidden="1">{#N/A,#N/A,FALSE,"단축1";#N/A,#N/A,FALSE,"단축2";#N/A,#N/A,FALSE,"단축3";#N/A,#N/A,FALSE,"장축";#N/A,#N/A,FALSE,"4WD"}</definedName>
    <definedName name="DRFDGH" hidden="1">{#N/A,#N/A,FALSE,"단축1";#N/A,#N/A,FALSE,"단축2";#N/A,#N/A,FALSE,"단축3";#N/A,#N/A,FALSE,"장축";#N/A,#N/A,FALSE,"4WD"}</definedName>
    <definedName name="DRGSF" localSheetId="13" hidden="1">{#N/A,#N/A,FALSE,"단축1";#N/A,#N/A,FALSE,"단축2";#N/A,#N/A,FALSE,"단축3";#N/A,#N/A,FALSE,"장축";#N/A,#N/A,FALSE,"4WD"}</definedName>
    <definedName name="DRGSF" hidden="1">{#N/A,#N/A,FALSE,"단축1";#N/A,#N/A,FALSE,"단축2";#N/A,#N/A,FALSE,"단축3";#N/A,#N/A,FALSE,"장축";#N/A,#N/A,FALSE,"4WD"}</definedName>
    <definedName name="DRIVE" localSheetId="13" hidden="1">{#N/A,#N/A,FALSE,"단축1";#N/A,#N/A,FALSE,"단축2";#N/A,#N/A,FALSE,"단축3";#N/A,#N/A,FALSE,"장축";#N/A,#N/A,FALSE,"4WD"}</definedName>
    <definedName name="DRIVE" hidden="1">{#N/A,#N/A,FALSE,"단축1";#N/A,#N/A,FALSE,"단축2";#N/A,#N/A,FALSE,"단축3";#N/A,#N/A,FALSE,"장축";#N/A,#N/A,FALSE,"4WD"}</definedName>
    <definedName name="DRIVEABILITY" localSheetId="13"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localSheetId="13" hidden="1">{#N/A,#N/A,FALSE,"단축1";#N/A,#N/A,FALSE,"단축2";#N/A,#N/A,FALSE,"단축3";#N/A,#N/A,FALSE,"장축";#N/A,#N/A,FALSE,"4WD"}</definedName>
    <definedName name="DRTGARG" hidden="1">{#N/A,#N/A,FALSE,"단축1";#N/A,#N/A,FALSE,"단축2";#N/A,#N/A,FALSE,"단축3";#N/A,#N/A,FALSE,"장축";#N/A,#N/A,FALSE,"4WD"}</definedName>
    <definedName name="drw" localSheetId="13" hidden="1">{"PAGE 1",#N/A,FALSE,"COS";"PAGE 2",#N/A,FALSE,"COS";"PAGE 3",#N/A,FALSE,"COS"}</definedName>
    <definedName name="drw" hidden="1">{"PAGE 1",#N/A,FALSE,"COS";"PAGE 2",#N/A,FALSE,"COS";"PAGE 3",#N/A,FALSE,"COS"}</definedName>
    <definedName name="DS" localSheetId="13">{"'연구소 (게시용)'!$A$2:$H$12"}</definedName>
    <definedName name="DS">{"'연구소 (게시용)'!$A$2:$H$12"}</definedName>
    <definedName name="dsa" localSheetId="13" hidden="1">{#N/A,#N/A,FALSE,"KMC최종회의(7월) 자료"}</definedName>
    <definedName name="dsa" hidden="1">{#N/A,#N/A,FALSE,"KMC최종회의(7월) 자료"}</definedName>
    <definedName name="dsaf" localSheetId="13" hidden="1">{#N/A,#N/A,FALSE,"조골재"}</definedName>
    <definedName name="dsaf" hidden="1">{#N/A,#N/A,FALSE,"조골재"}</definedName>
    <definedName name="DSAFAHSDHFDH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localSheetId="13" hidden="1">{"'Sheet1'!$A$1:$H$36"}</definedName>
    <definedName name="DSAs" hidden="1">{"'Sheet1'!$A$1:$H$36"}</definedName>
    <definedName name="dsasf" localSheetId="13" hidden="1">{#N/A,#N/A,FALSE,"KMC최종회의(7월) 자료"}</definedName>
    <definedName name="dsasf" hidden="1">{#N/A,#N/A,FALSE,"KMC최종회의(7월) 자료"}</definedName>
    <definedName name="DSD" localSheetId="13">#REF!</definedName>
    <definedName name="DSD">#REF!</definedName>
    <definedName name="dsda" localSheetId="13" hidden="1">{#N/A,#N/A,FALSE,"Aging Summary";#N/A,#N/A,FALSE,"Ratio Analysis";#N/A,#N/A,FALSE,"Test 120 Day Accts";#N/A,#N/A,FALSE,"Tickmarks"}</definedName>
    <definedName name="dsda" hidden="1">{#N/A,#N/A,FALSE,"Aging Summary";#N/A,#N/A,FALSE,"Ratio Analysis";#N/A,#N/A,FALSE,"Test 120 Day Accts";#N/A,#N/A,FALSE,"Tickmarks"}</definedName>
    <definedName name="dsdafgsa" localSheetId="13"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13" hidden="1">{"'7'!$B$15:$D$32"}</definedName>
    <definedName name="DSDF" hidden="1">{"'7'!$B$15:$D$32"}</definedName>
    <definedName name="DSDS" localSheetId="13" hidden="1">{#N/A,#N/A,FALSE,"단축1";#N/A,#N/A,FALSE,"단축2";#N/A,#N/A,FALSE,"단축3";#N/A,#N/A,FALSE,"장축";#N/A,#N/A,FALSE,"4WD"}</definedName>
    <definedName name="DSDS" hidden="1">{#N/A,#N/A,FALSE,"단축1";#N/A,#N/A,FALSE,"단축2";#N/A,#N/A,FALSE,"단축3";#N/A,#N/A,FALSE,"장축";#N/A,#N/A,FALSE,"4WD"}</definedName>
    <definedName name="DSDSD" localSheetId="13" hidden="1">{#N/A,#N/A,FALSE,"단축1";#N/A,#N/A,FALSE,"단축2";#N/A,#N/A,FALSE,"단축3";#N/A,#N/A,FALSE,"장축";#N/A,#N/A,FALSE,"4WD"}</definedName>
    <definedName name="DSDSD" hidden="1">{#N/A,#N/A,FALSE,"단축1";#N/A,#N/A,FALSE,"단축2";#N/A,#N/A,FALSE,"단축3";#N/A,#N/A,FALSE,"장축";#N/A,#N/A,FALSE,"4WD"}</definedName>
    <definedName name="dse" localSheetId="13" hidden="1">{"YTDACT",#N/A,FALSE,"YTD Cum";"YTDBUD",#N/A,FALSE,"YTD Cum";"YTDPRIOR",#N/A,FALSE,"YTD Cum"}</definedName>
    <definedName name="dse" hidden="1">{"YTDACT",#N/A,FALSE,"YTD Cum";"YTDBUD",#N/A,FALSE,"YTD Cum";"YTDPRIOR",#N/A,FALSE,"YTD Cum"}</definedName>
    <definedName name="dsewq" localSheetId="13" hidden="1">{#N/A,#N/A,FALSE,"KMC최종회의(7월) 자료"}</definedName>
    <definedName name="dsewq" hidden="1">{#N/A,#N/A,FALSE,"KMC최종회의(7월) 자료"}</definedName>
    <definedName name="DSF" localSheetId="13">{"'연구소 (게시용)'!$A$2:$H$12"}</definedName>
    <definedName name="DSF">{"'연구소 (게시용)'!$A$2:$H$12"}</definedName>
    <definedName name="DSFAAER" localSheetId="13" hidden="1">{#N/A,#N/A,FALSE,"단축1";#N/A,#N/A,FALSE,"단축2";#N/A,#N/A,FALSE,"단축3";#N/A,#N/A,FALSE,"장축";#N/A,#N/A,FALSE,"4WD"}</definedName>
    <definedName name="DSFAAER" hidden="1">{#N/A,#N/A,FALSE,"단축1";#N/A,#N/A,FALSE,"단축2";#N/A,#N/A,FALSE,"단축3";#N/A,#N/A,FALSE,"장축";#N/A,#N/A,FALSE,"4WD"}</definedName>
    <definedName name="DSFgg" localSheetId="13" hidden="1">{#N/A,#N/A,FALSE,"단축1";#N/A,#N/A,FALSE,"단축2";#N/A,#N/A,FALSE,"단축3";#N/A,#N/A,FALSE,"장축";#N/A,#N/A,FALSE,"4WD"}</definedName>
    <definedName name="DSFgg" hidden="1">{#N/A,#N/A,FALSE,"단축1";#N/A,#N/A,FALSE,"단축2";#N/A,#N/A,FALSE,"단축3";#N/A,#N/A,FALSE,"장축";#N/A,#N/A,FALSE,"4WD"}</definedName>
    <definedName name="dsfhdsf" localSheetId="13" hidden="1">{#N/A,#N/A,TRUE,"960318-1";#N/A,#N/A,TRUE,"960318-2";#N/A,#N/A,TRUE,"960318-3"}</definedName>
    <definedName name="dsfhdsf" hidden="1">{#N/A,#N/A,TRUE,"960318-1";#N/A,#N/A,TRUE,"960318-2";#N/A,#N/A,TRUE,"960318-3"}</definedName>
    <definedName name="dsfsf" localSheetId="13" hidden="1">{"detail",#N/A,FALSE,"mfg";"summary",#N/A,FALSE,"mfg"}</definedName>
    <definedName name="dsfsf" hidden="1">{"detail",#N/A,FALSE,"mfg";"summary",#N/A,FALSE,"mfg"}</definedName>
    <definedName name="dsfsffss" localSheetId="13" hidden="1">{#N/A,#N/A,FALSE,"Pharm";#N/A,#N/A,FALSE,"WWCM"}</definedName>
    <definedName name="dsfsffss" hidden="1">{#N/A,#N/A,FALSE,"Pharm";#N/A,#N/A,FALSE,"WWCM"}</definedName>
    <definedName name="dsfwe" localSheetId="13" hidden="1">{#N/A,#N/A,TRUE,"Y생산";#N/A,#N/A,TRUE,"Y판매";#N/A,#N/A,TRUE,"Y총물량";#N/A,#N/A,TRUE,"Y능력";#N/A,#N/A,TRUE,"YKD"}</definedName>
    <definedName name="dsfwe" hidden="1">{#N/A,#N/A,TRUE,"Y생산";#N/A,#N/A,TRUE,"Y판매";#N/A,#N/A,TRUE,"Y총물량";#N/A,#N/A,TRUE,"Y능력";#N/A,#N/A,TRUE,"YKD"}</definedName>
    <definedName name="dsgf" localSheetId="13" hidden="1">#REF!</definedName>
    <definedName name="dsgf" hidden="1">#REF!</definedName>
    <definedName name="dsgfhgfv" localSheetId="13"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localSheetId="13" hidden="1">{#N/A,#N/A,FALSE,"단축1";#N/A,#N/A,FALSE,"단축2";#N/A,#N/A,FALSE,"단축3";#N/A,#N/A,FALSE,"장축";#N/A,#N/A,FALSE,"4WD"}</definedName>
    <definedName name="DSGGWRE" hidden="1">{#N/A,#N/A,FALSE,"단축1";#N/A,#N/A,FALSE,"단축2";#N/A,#N/A,FALSE,"단축3";#N/A,#N/A,FALSE,"장축";#N/A,#N/A,FALSE,"4WD"}</definedName>
    <definedName name="dshfhdfdsfdsf" localSheetId="13" hidden="1">{#N/A,#N/A,TRUE,"960318-1";#N/A,#N/A,TRUE,"960318-2";#N/A,#N/A,TRUE,"960318-3"}</definedName>
    <definedName name="dshfhdfdsfdsf" hidden="1">{#N/A,#N/A,TRUE,"960318-1";#N/A,#N/A,TRUE,"960318-2";#N/A,#N/A,TRUE,"960318-3"}</definedName>
    <definedName name="dsjflsajf" localSheetId="13" hidden="1">{#N/A,#N/A,FALSE,"BS";#N/A,#N/A,FALSE,"PL";#N/A,#N/A,FALSE,"처분";#N/A,#N/A,FALSE,"현금";#N/A,#N/A,FALSE,"매출";#N/A,#N/A,FALSE,"원가";#N/A,#N/A,FALSE,"경영"}</definedName>
    <definedName name="dsjflsajf" hidden="1">{#N/A,#N/A,FALSE,"BS";#N/A,#N/A,FALSE,"PL";#N/A,#N/A,FALSE,"처분";#N/A,#N/A,FALSE,"현금";#N/A,#N/A,FALSE,"매출";#N/A,#N/A,FALSE,"원가";#N/A,#N/A,FALSE,"경영"}</definedName>
    <definedName name="DSL" localSheetId="13" hidden="1">{#N/A,#N/A,FALSE,"단축1";#N/A,#N/A,FALSE,"단축2";#N/A,#N/A,FALSE,"단축3";#N/A,#N/A,FALSE,"장축";#N/A,#N/A,FALSE,"4WD"}</definedName>
    <definedName name="DSL" hidden="1">{#N/A,#N/A,FALSE,"단축1";#N/A,#N/A,FALSE,"단축2";#N/A,#N/A,FALSE,"단축3";#N/A,#N/A,FALSE,"장축";#N/A,#N/A,FALSE,"4WD"}</definedName>
    <definedName name="DSQ" localSheetId="13">#REF!</definedName>
    <definedName name="DSQ">#REF!</definedName>
    <definedName name="Dss" localSheetId="13" hidden="1">{"'Sheet1'!$A$1:$H$36"}</definedName>
    <definedName name="Dss" hidden="1">{"'Sheet1'!$A$1:$H$36"}</definedName>
    <definedName name="DSS조직도" hidden="1">#REF!</definedName>
    <definedName name="DSW" localSheetId="13" hidden="1">{#N/A,#N/A,FALSE,"단축1";#N/A,#N/A,FALSE,"단축2";#N/A,#N/A,FALSE,"단축3";#N/A,#N/A,FALSE,"장축";#N/A,#N/A,FALSE,"4WD"}</definedName>
    <definedName name="DSW" hidden="1">{#N/A,#N/A,FALSE,"단축1";#N/A,#N/A,FALSE,"단축2";#N/A,#N/A,FALSE,"단축3";#N/A,#N/A,FALSE,"장축";#N/A,#N/A,FALSE,"4WD"}</definedName>
    <definedName name="dswe"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t">[166]목차!$F$3</definedName>
    <definedName name="duct1" localSheetId="13" hidden="1">{"'Sheet3'!$A$11:$I$36"}</definedName>
    <definedName name="duct1" hidden="1">{"'Sheet3'!$A$11:$I$36"}</definedName>
    <definedName name="dud" localSheetId="13" hidden="1">{#N/A,#N/A,FALSE,"Aging Summary";#N/A,#N/A,FALSE,"Ratio Analysis";#N/A,#N/A,FALSE,"Test 120 Day Accts";#N/A,#N/A,FALSE,"Tickmarks"}</definedName>
    <definedName name="dud" hidden="1">{#N/A,#N/A,FALSE,"Aging Summary";#N/A,#N/A,FALSE,"Ratio Analysis";#N/A,#N/A,FALSE,"Test 120 Day Accts";#N/A,#N/A,FALSE,"Tickmarks"}</definedName>
    <definedName name="dudtkd1" localSheetId="13" hidden="1">{#N/A,#N/A,TRUE,"960318-1";#N/A,#N/A,TRUE,"960318-2";#N/A,#N/A,TRUE,"960318-3"}</definedName>
    <definedName name="dudtkd1" hidden="1">{#N/A,#N/A,TRUE,"960318-1";#N/A,#N/A,TRUE,"960318-2";#N/A,#N/A,TRUE,"960318-3"}</definedName>
    <definedName name="dudwhd" localSheetId="13" hidden="1">{#N/A,#N/A,FALSE,"CCTV"}</definedName>
    <definedName name="dudwhd" hidden="1">{#N/A,#N/A,FALSE,"CCTV"}</definedName>
    <definedName name="DUMP일정" localSheetId="13" hidden="1">{#N/A,#N/A,FALSE,"신규dep";#N/A,#N/A,FALSE,"신규dep-금형상각후";#N/A,#N/A,FALSE,"신규dep-연구비상각후";#N/A,#N/A,FALSE,"신규dep-기계,공구상각후"}</definedName>
    <definedName name="DUMP일정" hidden="1">{#N/A,#N/A,FALSE,"신규dep";#N/A,#N/A,FALSE,"신규dep-금형상각후";#N/A,#N/A,FALSE,"신규dep-연구비상각후";#N/A,#N/A,FALSE,"신규dep-기계,공구상각후"}</definedName>
    <definedName name="dusrn" localSheetId="13" hidden="1">#REF!</definedName>
    <definedName name="dusrn" hidden="1">#REF!</definedName>
    <definedName name="dustmq" localSheetId="13" hidden="1">{#N/A,#N/A,FALSE,"이태원철근"}</definedName>
    <definedName name="dustmq" hidden="1">{#N/A,#N/A,FALSE,"이태원철근"}</definedName>
    <definedName name="DUT" localSheetId="13" hidden="1">'[167]갑지(추정)'!#REF!</definedName>
    <definedName name="DUT" hidden="1">'[168]갑지(추정)'!#REF!</definedName>
    <definedName name="DVD" localSheetId="13" hidden="1">{#N/A,#N/A,FALSE,"단축1";#N/A,#N/A,FALSE,"단축2";#N/A,#N/A,FALSE,"단축3";#N/A,#N/A,FALSE,"장축";#N/A,#N/A,FALSE,"4WD"}</definedName>
    <definedName name="DVD" hidden="1">{#N/A,#N/A,FALSE,"단축1";#N/A,#N/A,FALSE,"단축2";#N/A,#N/A,FALSE,"단축3";#N/A,#N/A,FALSE,"장축";#N/A,#N/A,FALSE,"4WD"}</definedName>
    <definedName name="DVF" localSheetId="13" hidden="1">{#N/A,#N/A,FALSE,"단축1";#N/A,#N/A,FALSE,"단축2";#N/A,#N/A,FALSE,"단축3";#N/A,#N/A,FALSE,"장축";#N/A,#N/A,FALSE,"4WD"}</definedName>
    <definedName name="DVF" hidden="1">{#N/A,#N/A,FALSE,"단축1";#N/A,#N/A,FALSE,"단축2";#N/A,#N/A,FALSE,"단축3";#N/A,#N/A,FALSE,"장축";#N/A,#N/A,FALSE,"4WD"}</definedName>
    <definedName name="DWPRICE" localSheetId="13" hidden="1">[169]Quantity!#REF!</definedName>
    <definedName name="DWPRICE" hidden="1">[169]Quantity!#REF!</definedName>
    <definedName name="dwx" localSheetId="13" hidden="1">{"Comp_of_Price_Effect",#N/A,FALSE,"QTRDPVAR"}</definedName>
    <definedName name="dwx" hidden="1">{"Comp_of_Price_Effect",#N/A,FALSE,"QTRDPVAR"}</definedName>
    <definedName name="dx" localSheetId="13"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XFTH" localSheetId="13" hidden="1">{"'매출계획'!$D$2"}</definedName>
    <definedName name="DXFTH" hidden="1">{"'매출계획'!$D$2"}</definedName>
    <definedName name="dydirvy3" localSheetId="13" hidden="1">{"'Sheet1'!$A$1:$H$36"}</definedName>
    <definedName name="dydirvy3" hidden="1">{"'Sheet1'!$A$1:$H$36"}</definedName>
    <definedName name="dzfsdf" localSheetId="13" hidden="1">{#N/A,#N/A,TRUE,"FOC_Product_Assumptions"}</definedName>
    <definedName name="dzfsdf" hidden="1">{#N/A,#N/A,TRUE,"FOC_Product_Assumptions"}</definedName>
    <definedName name="dzvcasd" localSheetId="13" hidden="1">{"'现金流量表（全部投资）'!$B$4:$P$23"}</definedName>
    <definedName name="dzvcasd" hidden="1">{"'现金流量表（全部投资）'!$B$4:$P$23"}</definedName>
    <definedName name="D자재">[135]D자재!$A:$IV</definedName>
    <definedName name="D자재모델">[135]D자재!$A$1:$A$65536</definedName>
    <definedName name="D자재모델약식">[135]D자재!$B$1:$B$65536</definedName>
    <definedName name="D자재일자">[135]D자재!$A$3:$IV$3</definedName>
    <definedName name="e" localSheetId="13" hidden="1">{#N/A,#N/A,FALSE,"BS";#N/A,#N/A,FALSE,"PL";#N/A,#N/A,FALSE,"A";#N/A,#N/A,FALSE,"B";#N/A,#N/A,FALSE,"B1";#N/A,#N/A,FALSE,"C";#N/A,#N/A,FALSE,"C1";#N/A,#N/A,FALSE,"C2";#N/A,#N/A,FALSE,"D";#N/A,#N/A,FALSE,"E";#N/A,#N/A,FALSE,"F";#N/A,#N/A,FALSE,"AA";#N/A,#N/A,FALSE,"BB";#N/A,#N/A,FALSE,"CC";#N/A,#N/A,FALSE,"DD";#N/A,#N/A,FALSE,"EE";#N/A,#N/A,FALSE,"FF";#N/A,#N/A,FALSE,"PL10";#N/A,#N/A,FALSE,"PL20";#N/A,#N/A,FALSE,"PL30"}</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localSheetId="13" hidden="1">{#N/A,#N/A,FALSE,"단축1";#N/A,#N/A,FALSE,"단축2";#N/A,#N/A,FALSE,"단축3";#N/A,#N/A,FALSE,"장축";#N/A,#N/A,FALSE,"4WD"}</definedName>
    <definedName name="E32E2" hidden="1">{#N/A,#N/A,FALSE,"단축1";#N/A,#N/A,FALSE,"단축2";#N/A,#N/A,FALSE,"단축3";#N/A,#N/A,FALSE,"장축";#N/A,#N/A,FALSE,"4WD"}</definedName>
    <definedName name="e32r" hidden="1">[170]목표세부명세!#REF!</definedName>
    <definedName name="e3w" localSheetId="13">#REF!</definedName>
    <definedName name="e3w">#REF!</definedName>
    <definedName name="ea" localSheetId="13" hidden="1">#REF!</definedName>
    <definedName name="ea" hidden="1">#REF!</definedName>
    <definedName name="EADAF" localSheetId="13" hidden="1">{#N/A,#N/A,FALSE,"단축1";#N/A,#N/A,FALSE,"단축2";#N/A,#N/A,FALSE,"단축3";#N/A,#N/A,FALSE,"장축";#N/A,#N/A,FALSE,"4WD"}</definedName>
    <definedName name="EADAF" hidden="1">{#N/A,#N/A,FALSE,"단축1";#N/A,#N/A,FALSE,"단축2";#N/A,#N/A,FALSE,"단축3";#N/A,#N/A,FALSE,"장축";#N/A,#N/A,FALSE,"4WD"}</definedName>
    <definedName name="EARF" localSheetId="13" hidden="1">{"'매출계획'!$D$2"}</definedName>
    <definedName name="EARF" hidden="1">{"'매출계획'!$D$2"}</definedName>
    <definedName name="EASRYG" localSheetId="13" hidden="1">{"'매출계획'!$D$2"}</definedName>
    <definedName name="EASRYG" hidden="1">{"'매출계획'!$D$2"}</definedName>
    <definedName name="EAWR" localSheetId="13" hidden="1">{#N/A,#N/A,FALSE,"단축1";#N/A,#N/A,FALSE,"단축2";#N/A,#N/A,FALSE,"단축3";#N/A,#N/A,FALSE,"장축";#N/A,#N/A,FALSE,"4WD"}</definedName>
    <definedName name="EAWR" hidden="1">{#N/A,#N/A,FALSE,"단축1";#N/A,#N/A,FALSE,"단축2";#N/A,#N/A,FALSE,"단축3";#N/A,#N/A,FALSE,"장축";#N/A,#N/A,FALSE,"4WD"}</definedName>
    <definedName name="ECART" localSheetId="13" hidden="1">{"Frgen",#N/A,FALSE,"A";"Résu",#N/A,FALSE,"A"}</definedName>
    <definedName name="ECART" hidden="1">{"Frgen",#N/A,FALSE,"A";"Résu",#N/A,FALSE,"A"}</definedName>
    <definedName name="ECC" localSheetId="13" hidden="1">{#N/A,#N/A,FALSE,"KMC최종회의(7월) 자료"}</definedName>
    <definedName name="ECC" hidden="1">{#N/A,#N/A,FALSE,"KMC최종회의(7월) 자료"}</definedName>
    <definedName name="ECU적용현황" localSheetId="13" hidden="1">{#N/A,#N/A,FALSE,"단축1";#N/A,#N/A,FALSE,"단축2";#N/A,#N/A,FALSE,"단축3";#N/A,#N/A,FALSE,"장축";#N/A,#N/A,FALSE,"4WD"}</definedName>
    <definedName name="ECU적용현황" hidden="1">{#N/A,#N/A,FALSE,"단축1";#N/A,#N/A,FALSE,"단축2";#N/A,#N/A,FALSE,"단축3";#N/A,#N/A,FALSE,"장축";#N/A,#N/A,FALSE,"4WD"}</definedName>
    <definedName name="ed" localSheetId="13" hidden="1">{"'보고양식'!$A$58:$K$111"}</definedName>
    <definedName name="ed" hidden="1">{"'보고양식'!$A$58:$K$111"}</definedName>
    <definedName name="edssqq" localSheetId="13" hidden="1">{#N/A,#N/A,FALSE,"혼합골재"}</definedName>
    <definedName name="edssqq" hidden="1">{#N/A,#N/A,FALSE,"혼합골재"}</definedName>
    <definedName name="Edutainment" localSheetId="13" hidden="1">{#N/A,#N/A,FALSE,"Sheet1";#N/A,#N/A,FALSE,"Sheet1";#N/A,#N/A,FALSE,"Sheet1"}</definedName>
    <definedName name="Edutainment" hidden="1">{#N/A,#N/A,FALSE,"Sheet1";#N/A,#N/A,FALSE,"Sheet1";#N/A,#N/A,FALSE,"Sheet1"}</definedName>
    <definedName name="EE">[5]경제성분석!#REF!</definedName>
    <definedName name="EEDD" localSheetId="13" hidden="1">{#N/A,#N/A,FALSE,"KMC최종회의(7월) 자료"}</definedName>
    <definedName name="EEDD" hidden="1">{#N/A,#N/A,FALSE,"KMC최종회의(7월) 자료"}</definedName>
    <definedName name="EEE" localSheetId="13">#REF!</definedName>
    <definedName name="EEE">#REF!</definedName>
    <definedName name="eee.lll" localSheetId="13"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송운" localSheetId="13" hidden="1">{#N/A,#N/A,FALSE,"운반시간"}</definedName>
    <definedName name="eee.송운" hidden="1">{#N/A,#N/A,FALSE,"운반시간"}</definedName>
    <definedName name="eeee"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localSheetId="13" hidden="1">{#N/A,#N/A,FALSE,"지침";#N/A,#N/A,FALSE,"환경분석";#N/A,#N/A,FALSE,"Sheet16"}</definedName>
    <definedName name="EEEEE" hidden="1">{#N/A,#N/A,FALSE,"지침";#N/A,#N/A,FALSE,"환경분석";#N/A,#N/A,FALSE,"Sheet16"}</definedName>
    <definedName name="EEEEE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localSheetId="13" hidden="1">{"YD LPH2",#N/A,FALSE,"YTD"}</definedName>
    <definedName name="eeeeeee" hidden="1">{"YD LPH2",#N/A,FALSE,"YTD"}</definedName>
    <definedName name="eeeeeeee" localSheetId="13">#REF!</definedName>
    <definedName name="eeeeeeee">#REF!</definedName>
    <definedName name="eeeeeeeee" localSheetId="13" hidden="1">{"Pa1",#N/A,FALSE,"OpExYTDvsPY";"Pa2",#N/A,FALSE,"OpExYTDvsPY"}</definedName>
    <definedName name="eeeeeeeee" hidden="1">{"Pa1",#N/A,FALSE,"OpExYTDvsPY";"Pa2",#N/A,FALSE,"OpExYTDvsPY"}</definedName>
    <definedName name="eeeeeeeeee"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13" hidden="1">{#N/A,"PURCHM",FALSE,"Business Analysis";#N/A,"SPADD",FALSE,"Business Analysis"}</definedName>
    <definedName name="eeeeeeeeeee" hidden="1">{#N/A,"PURCHM",FALSE,"Business Analysis";#N/A,"SPADD",FALSE,"Business Analysis"}</definedName>
    <definedName name="eeeeeeeeeeee" localSheetId="13" hidden="1">{"pro_view",#N/A,FALSE,"EEFSNAP2";"rep_view",#N/A,FALSE,"EEFSNAP2"}</definedName>
    <definedName name="eeeeeeeeeeee" hidden="1">{"pro_view",#N/A,FALSE,"EEFSNAP2";"rep_view",#N/A,FALSE,"EEFSNAP2"}</definedName>
    <definedName name="eeeeeeeeeeeeeee" localSheetId="13"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localSheetId="13" hidden="1">{#N/A,#N/A,FALSE,"초도품";#N/A,#N/A,FALSE,"초도품 (2)";#N/A,#N/A,FALSE,"초도품 (3)";#N/A,#N/A,FALSE,"초도품 (4)";#N/A,#N/A,FALSE,"초도품 (5)";#N/A,#N/A,FALSE,"초도품 (6)"}</definedName>
    <definedName name="EER" hidden="1">{#N/A,#N/A,FALSE,"초도품";#N/A,#N/A,FALSE,"초도품 (2)";#N/A,#N/A,FALSE,"초도품 (3)";#N/A,#N/A,FALSE,"초도품 (4)";#N/A,#N/A,FALSE,"초도품 (5)";#N/A,#N/A,FALSE,"초도품 (6)"}</definedName>
    <definedName name="eert" localSheetId="13"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FAAD" localSheetId="13" hidden="1">{#N/A,#N/A,FALSE,"단축1";#N/A,#N/A,FALSE,"단축2";#N/A,#N/A,FALSE,"단축3";#N/A,#N/A,FALSE,"장축";#N/A,#N/A,FALSE,"4WD"}</definedName>
    <definedName name="EFAAD" hidden="1">{#N/A,#N/A,FALSE,"단축1";#N/A,#N/A,FALSE,"단축2";#N/A,#N/A,FALSE,"단축3";#N/A,#N/A,FALSE,"장축";#N/A,#N/A,FALSE,"4WD"}</definedName>
    <definedName name="efaef" localSheetId="13" hidden="1">{#N/A,#N/A,TRUE,"Y생산";#N/A,#N/A,TRUE,"Y판매";#N/A,#N/A,TRUE,"Y총물량";#N/A,#N/A,TRUE,"Y능력";#N/A,#N/A,TRUE,"YKD"}</definedName>
    <definedName name="efaef" hidden="1">{#N/A,#N/A,TRUE,"Y생산";#N/A,#N/A,TRUE,"Y판매";#N/A,#N/A,TRUE,"Y총물량";#N/A,#N/A,TRUE,"Y능력";#N/A,#N/A,TRUE,"YKD"}</definedName>
    <definedName name="efbar" localSheetId="13" hidden="1">{#N/A,#N/A,FALSE,"Performance Flash Report"}</definedName>
    <definedName name="efbar" hidden="1">{#N/A,#N/A,FALSE,"Performance Flash Report"}</definedName>
    <definedName name="efbar_1" localSheetId="13" hidden="1">{#N/A,#N/A,FALSE,"Performance Flash Report"}</definedName>
    <definedName name="efbar_1" hidden="1">{#N/A,#N/A,FALSE,"Performance Flash Report"}</definedName>
    <definedName name="efbar_1_1" localSheetId="13" hidden="1">{#N/A,#N/A,FALSE,"Performance Flash Report"}</definedName>
    <definedName name="efbar_1_1" hidden="1">{#N/A,#N/A,FALSE,"Performance Flash Report"}</definedName>
    <definedName name="efbar_1_2" localSheetId="13" hidden="1">{#N/A,#N/A,FALSE,"Performance Flash Report"}</definedName>
    <definedName name="efbar_1_2" hidden="1">{#N/A,#N/A,FALSE,"Performance Flash Report"}</definedName>
    <definedName name="efbar_1_3" localSheetId="13" hidden="1">{#N/A,#N/A,FALSE,"Performance Flash Report"}</definedName>
    <definedName name="efbar_1_3" hidden="1">{#N/A,#N/A,FALSE,"Performance Flash Report"}</definedName>
    <definedName name="efbar_1_4" localSheetId="13" hidden="1">{#N/A,#N/A,FALSE,"Performance Flash Report"}</definedName>
    <definedName name="efbar_1_4" hidden="1">{#N/A,#N/A,FALSE,"Performance Flash Report"}</definedName>
    <definedName name="efbar_2" localSheetId="13" hidden="1">{#N/A,#N/A,FALSE,"Performance Flash Report"}</definedName>
    <definedName name="efbar_2" hidden="1">{#N/A,#N/A,FALSE,"Performance Flash Report"}</definedName>
    <definedName name="efbar_2_1" localSheetId="13" hidden="1">{#N/A,#N/A,FALSE,"Performance Flash Report"}</definedName>
    <definedName name="efbar_2_1" hidden="1">{#N/A,#N/A,FALSE,"Performance Flash Report"}</definedName>
    <definedName name="efbar_2_2" localSheetId="13" hidden="1">{#N/A,#N/A,FALSE,"Performance Flash Report"}</definedName>
    <definedName name="efbar_2_2" hidden="1">{#N/A,#N/A,FALSE,"Performance Flash Report"}</definedName>
    <definedName name="efbar_2_3" localSheetId="13" hidden="1">{#N/A,#N/A,FALSE,"Performance Flash Report"}</definedName>
    <definedName name="efbar_2_3" hidden="1">{#N/A,#N/A,FALSE,"Performance Flash Report"}</definedName>
    <definedName name="efbar_2_4" localSheetId="13" hidden="1">{#N/A,#N/A,FALSE,"Performance Flash Report"}</definedName>
    <definedName name="efbar_2_4" hidden="1">{#N/A,#N/A,FALSE,"Performance Flash Report"}</definedName>
    <definedName name="efbar_3" localSheetId="13" hidden="1">{#N/A,#N/A,FALSE,"Performance Flash Report"}</definedName>
    <definedName name="efbar_3" hidden="1">{#N/A,#N/A,FALSE,"Performance Flash Report"}</definedName>
    <definedName name="efbar_3_1" localSheetId="13" hidden="1">{#N/A,#N/A,FALSE,"Performance Flash Report"}</definedName>
    <definedName name="efbar_3_1" hidden="1">{#N/A,#N/A,FALSE,"Performance Flash Report"}</definedName>
    <definedName name="efbar_3_2" localSheetId="13" hidden="1">{#N/A,#N/A,FALSE,"Performance Flash Report"}</definedName>
    <definedName name="efbar_3_2" hidden="1">{#N/A,#N/A,FALSE,"Performance Flash Report"}</definedName>
    <definedName name="efbar_3_3" localSheetId="13" hidden="1">{#N/A,#N/A,FALSE,"Performance Flash Report"}</definedName>
    <definedName name="efbar_3_3" hidden="1">{#N/A,#N/A,FALSE,"Performance Flash Report"}</definedName>
    <definedName name="efbar_3_4" localSheetId="13" hidden="1">{#N/A,#N/A,FALSE,"Performance Flash Report"}</definedName>
    <definedName name="efbar_3_4" hidden="1">{#N/A,#N/A,FALSE,"Performance Flash Report"}</definedName>
    <definedName name="efbar_4" localSheetId="13" hidden="1">{#N/A,#N/A,FALSE,"Performance Flash Report"}</definedName>
    <definedName name="efbar_4" hidden="1">{#N/A,#N/A,FALSE,"Performance Flash Report"}</definedName>
    <definedName name="efbar_4_1" localSheetId="13" hidden="1">{#N/A,#N/A,FALSE,"Performance Flash Report"}</definedName>
    <definedName name="efbar_4_1" hidden="1">{#N/A,#N/A,FALSE,"Performance Flash Report"}</definedName>
    <definedName name="efbar_4_2" localSheetId="13" hidden="1">{#N/A,#N/A,FALSE,"Performance Flash Report"}</definedName>
    <definedName name="efbar_4_2" hidden="1">{#N/A,#N/A,FALSE,"Performance Flash Report"}</definedName>
    <definedName name="efbar_4_3" localSheetId="13" hidden="1">{#N/A,#N/A,FALSE,"Performance Flash Report"}</definedName>
    <definedName name="efbar_4_3" hidden="1">{#N/A,#N/A,FALSE,"Performance Flash Report"}</definedName>
    <definedName name="efbar_4_4" localSheetId="13" hidden="1">{#N/A,#N/A,FALSE,"Performance Flash Report"}</definedName>
    <definedName name="efbar_4_4" hidden="1">{#N/A,#N/A,FALSE,"Performance Flash Report"}</definedName>
    <definedName name="efbar_5" localSheetId="13" hidden="1">{#N/A,#N/A,FALSE,"Performance Flash Report"}</definedName>
    <definedName name="efbar_5" hidden="1">{#N/A,#N/A,FALSE,"Performance Flash Report"}</definedName>
    <definedName name="efbar_5_1" localSheetId="13" hidden="1">{#N/A,#N/A,FALSE,"Performance Flash Report"}</definedName>
    <definedName name="efbar_5_1" hidden="1">{#N/A,#N/A,FALSE,"Performance Flash Report"}</definedName>
    <definedName name="efbar_5_2" localSheetId="13" hidden="1">{#N/A,#N/A,FALSE,"Performance Flash Report"}</definedName>
    <definedName name="efbar_5_2" hidden="1">{#N/A,#N/A,FALSE,"Performance Flash Report"}</definedName>
    <definedName name="efbar_5_3" localSheetId="13" hidden="1">{#N/A,#N/A,FALSE,"Performance Flash Report"}</definedName>
    <definedName name="efbar_5_3" hidden="1">{#N/A,#N/A,FALSE,"Performance Flash Report"}</definedName>
    <definedName name="efbar_5_4" localSheetId="13" hidden="1">{#N/A,#N/A,FALSE,"Performance Flash Report"}</definedName>
    <definedName name="efbar_5_4" hidden="1">{#N/A,#N/A,FALSE,"Performance Flash Report"}</definedName>
    <definedName name="EFDDGH" localSheetId="13" hidden="1">{#N/A,#N/A,FALSE,"단축1";#N/A,#N/A,FALSE,"단축2";#N/A,#N/A,FALSE,"단축3";#N/A,#N/A,FALSE,"장축";#N/A,#N/A,FALSE,"4WD"}</definedName>
    <definedName name="EFDDGH" hidden="1">{#N/A,#N/A,FALSE,"단축1";#N/A,#N/A,FALSE,"단축2";#N/A,#N/A,FALSE,"단축3";#N/A,#N/A,FALSE,"장축";#N/A,#N/A,FALSE,"4WD"}</definedName>
    <definedName name="efewf" hidden="1">#N/A</definedName>
    <definedName name="EFFOG" localSheetId="13" hidden="1">{#N/A,#N/A,FALSE,"단축1";#N/A,#N/A,FALSE,"단축2";#N/A,#N/A,FALSE,"단축3";#N/A,#N/A,FALSE,"장축";#N/A,#N/A,FALSE,"4WD"}</definedName>
    <definedName name="EFFOG" hidden="1">{#N/A,#N/A,FALSE,"단축1";#N/A,#N/A,FALSE,"단축2";#N/A,#N/A,FALSE,"단축3";#N/A,#N/A,FALSE,"장축";#N/A,#N/A,FALSE,"4WD"}</definedName>
    <definedName name="EFTG" localSheetId="13" hidden="1">{#N/A,#N/A,FALSE,"단축1";#N/A,#N/A,FALSE,"단축2";#N/A,#N/A,FALSE,"단축3";#N/A,#N/A,FALSE,"장축";#N/A,#N/A,FALSE,"4WD"}</definedName>
    <definedName name="EFTG" hidden="1">{#N/A,#N/A,FALSE,"단축1";#N/A,#N/A,FALSE,"단축2";#N/A,#N/A,FALSE,"단축3";#N/A,#N/A,FALSE,"장축";#N/A,#N/A,FALSE,"4WD"}</definedName>
    <definedName name="EF제동" localSheetId="13" hidden="1">{#N/A,#N/A,FALSE,"단축1";#N/A,#N/A,FALSE,"단축2";#N/A,#N/A,FALSE,"단축3";#N/A,#N/A,FALSE,"장축";#N/A,#N/A,FALSE,"4WD"}</definedName>
    <definedName name="EF제동" hidden="1">{#N/A,#N/A,FALSE,"단축1";#N/A,#N/A,FALSE,"단축2";#N/A,#N/A,FALSE,"단축3";#N/A,#N/A,FALSE,"장축";#N/A,#N/A,FALSE,"4WD"}</definedName>
    <definedName name="EGJ" localSheetId="13" hidden="1">{#N/A,#N/A,FALSE,"단축1";#N/A,#N/A,FALSE,"단축2";#N/A,#N/A,FALSE,"단축3";#N/A,#N/A,FALSE,"장축";#N/A,#N/A,FALSE,"4WD"}</definedName>
    <definedName name="EGJ" hidden="1">{#N/A,#N/A,FALSE,"단축1";#N/A,#N/A,FALSE,"단축2";#N/A,#N/A,FALSE,"단축3";#N/A,#N/A,FALSE,"장축";#N/A,#N/A,FALSE,"4WD"}</definedName>
    <definedName name="egtth" localSheetId="13" hidden="1">{#N/A,#N/A,FALSE,"96 3월물량표";#N/A,#N/A,FALSE,"96 4월물량표";#N/A,#N/A,FALSE,"96 5월물량표"}</definedName>
    <definedName name="egtth" hidden="1">{#N/A,#N/A,FALSE,"96 3월물량표";#N/A,#N/A,FALSE,"96 4월물량표";#N/A,#N/A,FALSE,"96 5월물량표"}</definedName>
    <definedName name="EHSDFG" localSheetId="13" hidden="1">{#N/A,#N/A,FALSE,"단축1";#N/A,#N/A,FALSE,"단축2";#N/A,#N/A,FALSE,"단축3";#N/A,#N/A,FALSE,"장축";#N/A,#N/A,FALSE,"4WD"}</definedName>
    <definedName name="EHSDFG" hidden="1">{#N/A,#N/A,FALSE,"단축1";#N/A,#N/A,FALSE,"단축2";#N/A,#N/A,FALSE,"단축3";#N/A,#N/A,FALSE,"장축";#N/A,#N/A,FALSE,"4WD"}</definedName>
    <definedName name="ei"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localSheetId="13" hidden="1">{#N/A,"PURCHM",FALSE,"Business Analysis";#N/A,"SPADD",FALSE,"Business Analysis"}</definedName>
    <definedName name="eings" hidden="1">{#N/A,"PURCHM",FALSE,"Business Analysis";#N/A,"SPADD",FALSE,"Business Analysis"}</definedName>
    <definedName name="EISLDKJE" localSheetId="13" hidden="1">{#N/A,#N/A,FALSE,"단축1";#N/A,#N/A,FALSE,"단축2";#N/A,#N/A,FALSE,"단축3";#N/A,#N/A,FALSE,"장축";#N/A,#N/A,FALSE,"4WD"}</definedName>
    <definedName name="EISLDKJE" hidden="1">{#N/A,#N/A,FALSE,"단축1";#N/A,#N/A,FALSE,"단축2";#N/A,#N/A,FALSE,"단축3";#N/A,#N/A,FALSE,"장축";#N/A,#N/A,FALSE,"4WD"}</definedName>
    <definedName name="ejkfgkjze" localSheetId="13" hidden="1">{#N/A,#N/A,FALSE,"Pharm";#N/A,#N/A,FALSE,"WWCM"}</definedName>
    <definedName name="ejkfgkjze" hidden="1">{#N/A,#N/A,FALSE,"Pharm";#N/A,#N/A,FALSE,"WWCM"}</definedName>
    <definedName name="EK" localSheetId="13" hidden="1">#REF!</definedName>
    <definedName name="EK" hidden="1">#REF!</definedName>
    <definedName name="EKDKD.LJFL" localSheetId="13"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fie" localSheetId="13" hidden="1">{#N/A,#N/A,FALSE,"Aging Summary";#N/A,#N/A,FALSE,"Ratio Analysis";#N/A,#N/A,FALSE,"Test 120 Day Accts";#N/A,#N/A,FALSE,"Tickmarks"}</definedName>
    <definedName name="ekfie" hidden="1">{#N/A,#N/A,FALSE,"Aging Summary";#N/A,#N/A,FALSE,"Ratio Analysis";#N/A,#N/A,FALSE,"Test 120 Day Accts";#N/A,#N/A,FALSE,"Tickmarks"}</definedName>
    <definedName name="EKLLD" localSheetId="13" hidden="1">{#N/A,#N/A,FALSE,"단축1";#N/A,#N/A,FALSE,"단축2";#N/A,#N/A,FALSE,"단축3";#N/A,#N/A,FALSE,"장축";#N/A,#N/A,FALSE,"4WD"}</definedName>
    <definedName name="EKLLD" hidden="1">{#N/A,#N/A,FALSE,"단축1";#N/A,#N/A,FALSE,"단축2";#N/A,#N/A,FALSE,"단축3";#N/A,#N/A,FALSE,"장축";#N/A,#N/A,FALSE,"4WD"}</definedName>
    <definedName name="EKSRK" localSheetId="13" hidden="1">{#N/A,#N/A,FALSE,"CCTV"}</definedName>
    <definedName name="EKSRK" hidden="1">{#N/A,#N/A,FALSE,"CCTV"}</definedName>
    <definedName name="ELF" localSheetId="13" hidden="1">{#N/A,#N/A,FALSE,"단축1";#N/A,#N/A,FALSE,"단축2";#N/A,#N/A,FALSE,"단축3";#N/A,#N/A,FALSE,"장축";#N/A,#N/A,FALSE,"4WD"}</definedName>
    <definedName name="ELF" hidden="1">{#N/A,#N/A,FALSE,"단축1";#N/A,#N/A,FALSE,"단축2";#N/A,#N/A,FALSE,"단축3";#N/A,#N/A,FALSE,"장축";#N/A,#N/A,FALSE,"4WD"}</definedName>
    <definedName name="elim_nbr">[171]Input!$D$6</definedName>
    <definedName name="elliot" localSheetId="13" hidden="1">{"'5'!$A$1:$BB$147"}</definedName>
    <definedName name="elliot" hidden="1">{"'5'!$A$1:$BB$147"}</definedName>
    <definedName name="Employee">[172]Employee!$C$8:$C$28</definedName>
    <definedName name="EmploymentIncome">'[138]FE-1770-I'!$AB$70</definedName>
    <definedName name="endrates">[129]Reports!$A$50:$IV$88</definedName>
    <definedName name="Energy">'[161]Financial impact'!$A$17:$IV$17</definedName>
    <definedName name="ENG" hidden="1">#REF!</definedName>
    <definedName name="ENJA"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localSheetId="13" hidden="1">{#N/A,#N/A,FALSE,"단축1";#N/A,#N/A,FALSE,"단축2";#N/A,#N/A,FALSE,"단축3";#N/A,#N/A,FALSE,"장축";#N/A,#N/A,FALSE,"4WD"}</definedName>
    <definedName name="ENT" hidden="1">{#N/A,#N/A,FALSE,"단축1";#N/A,#N/A,FALSE,"단축2";#N/A,#N/A,FALSE,"단축3";#N/A,#N/A,FALSE,"장축";#N/A,#N/A,FALSE,"4WD"}</definedName>
    <definedName name="Ent_Acct">[8]compare2!$H$2:$H$986</definedName>
    <definedName name="Entity">[173]Code!$A$2:$A$107</definedName>
    <definedName name="eo" localSheetId="13"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13" hidden="1">{"QTD",#N/A,FALSE,"SUM"}</definedName>
    <definedName name="eoflsru" hidden="1">{"QTD",#N/A,FALSE,"SUM"}</definedName>
    <definedName name="EOGH" localSheetId="13" hidden="1">{#N/A,#N/A,FALSE,"단축1";#N/A,#N/A,FALSE,"단축2";#N/A,#N/A,FALSE,"단축3";#N/A,#N/A,FALSE,"장축";#N/A,#N/A,FALSE,"4WD"}</definedName>
    <definedName name="EOGH" hidden="1">{#N/A,#N/A,FALSE,"단축1";#N/A,#N/A,FALSE,"단축2";#N/A,#N/A,FALSE,"단축3";#N/A,#N/A,FALSE,"장축";#N/A,#N/A,FALSE,"4WD"}</definedName>
    <definedName name="eoil" localSheetId="13" hidden="1">{"detail",#N/A,FALSE,"mfg";"summary",#N/A,FALSE,"mfg"}</definedName>
    <definedName name="eoil" hidden="1">{"detail",#N/A,FALSE,"mfg";"summary",#N/A,FALSE,"mfg"}</definedName>
    <definedName name="eotkd" hidden="1">#REF!</definedName>
    <definedName name="EO계획" localSheetId="13" hidden="1">#REF!</definedName>
    <definedName name="EO계획" hidden="1">#REF!</definedName>
    <definedName name="EO정리" localSheetId="13" hidden="1">{#N/A,#N/A,FALSE,"단축1";#N/A,#N/A,FALSE,"단축2";#N/A,#N/A,FALSE,"단축3";#N/A,#N/A,FALSE,"장축";#N/A,#N/A,FALSE,"4WD"}</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localSheetId="13" hidden="1">{#N/A,#N/A,TRUE,"Y생산";#N/A,#N/A,TRUE,"Y판매";#N/A,#N/A,TRUE,"Y총물량";#N/A,#N/A,TRUE,"Y능력";#N/A,#N/A,TRUE,"YKD"}</definedName>
    <definedName name="EQWGTWEG" hidden="1">{#N/A,#N/A,TRUE,"Y생산";#N/A,#N/A,TRUE,"Y판매";#N/A,#N/A,TRUE,"Y총물량";#N/A,#N/A,TRUE,"Y능력";#N/A,#N/A,TRUE,"YKD"}</definedName>
    <definedName name="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localSheetId="13" hidden="1">{#N/A,#N/A,TRUE,"Y생산";#N/A,#N/A,TRUE,"Y판매";#N/A,#N/A,TRUE,"Y총물량";#N/A,#N/A,TRUE,"Y능력";#N/A,#N/A,TRUE,"YKD"}</definedName>
    <definedName name="ERAWYGDFBG" hidden="1">{#N/A,#N/A,TRUE,"Y생산";#N/A,#N/A,TRUE,"Y판매";#N/A,#N/A,TRUE,"Y총물량";#N/A,#N/A,TRUE,"Y능력";#N/A,#N/A,TRUE,"YKD"}</definedName>
    <definedName name="erd" localSheetId="13" hidden="1">{#N/A,#N/A,FALSE,"Pharm";#N/A,#N/A,FALSE,"WWCM"}</definedName>
    <definedName name="erd" hidden="1">{#N/A,#N/A,FALSE,"Pharm";#N/A,#N/A,FALSE,"WWCM"}</definedName>
    <definedName name="ERDT" localSheetId="13" hidden="1">{#N/A,#N/A,FALSE,"KMC최종회의(7월) 자료"}</definedName>
    <definedName name="ERDT" hidden="1">{#N/A,#N/A,FALSE,"KMC최종회의(7월) 자료"}</definedName>
    <definedName name="ere" localSheetId="13" hidden="1">{"orixcsc",#N/A,FALSE,"ORIX CSC";"orixcsc2",#N/A,FALSE,"ORIX CSC"}</definedName>
    <definedName name="ere" hidden="1">{"orixcsc",#N/A,FALSE,"ORIX CSC";"orixcsc2",#N/A,FALSE,"ORIX CSC"}</definedName>
    <definedName name="erer" hidden="1">[174]Total!#REF!</definedName>
    <definedName name="erf" localSheetId="13"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localSheetId="13" hidden="1">{"Wire Charts",#N/A,TRUE,"Wires"}</definedName>
    <definedName name="ERG" hidden="1">{"Wire Charts",#N/A,TRUE,"Wires"}</definedName>
    <definedName name="ergdag" localSheetId="13" hidden="1">{#N/A,#N/A,FALSE,"96 3월물량표";#N/A,#N/A,FALSE,"96 4월물량표";#N/A,#N/A,FALSE,"96 5월물량표"}</definedName>
    <definedName name="ergdag" hidden="1">{#N/A,#N/A,FALSE,"96 3월물량표";#N/A,#N/A,FALSE,"96 4월물량표";#N/A,#N/A,FALSE,"96 5월물량표"}</definedName>
    <definedName name="ERGDSFG" localSheetId="13" hidden="1">{#N/A,#N/A,FALSE,"단축1";#N/A,#N/A,FALSE,"단축2";#N/A,#N/A,FALSE,"단축3";#N/A,#N/A,FALSE,"장축";#N/A,#N/A,FALSE,"4WD"}</definedName>
    <definedName name="ERGDSFG" hidden="1">{#N/A,#N/A,FALSE,"단축1";#N/A,#N/A,FALSE,"단축2";#N/A,#N/A,FALSE,"단축3";#N/A,#N/A,FALSE,"장축";#N/A,#N/A,FALSE,"4WD"}</definedName>
    <definedName name="ERGERG" hidden="1">[175]자바라1!#REF!</definedName>
    <definedName name="ergsdfg" localSheetId="13" hidden="1">{#N/A,#N/A,TRUE,"Y생산";#N/A,#N/A,TRUE,"Y판매";#N/A,#N/A,TRUE,"Y총물량";#N/A,#N/A,TRUE,"Y능력";#N/A,#N/A,TRUE,"YKD"}</definedName>
    <definedName name="ergsdfg" hidden="1">{#N/A,#N/A,TRUE,"Y생산";#N/A,#N/A,TRUE,"Y판매";#N/A,#N/A,TRUE,"Y총물량";#N/A,#N/A,TRUE,"Y능력";#N/A,#N/A,TRUE,"YKD"}</definedName>
    <definedName name="ERGSDFGS" localSheetId="13" hidden="1">{#N/A,#N/A,FALSE,"단축1";#N/A,#N/A,FALSE,"단축2";#N/A,#N/A,FALSE,"단축3";#N/A,#N/A,FALSE,"장축";#N/A,#N/A,FALSE,"4WD"}</definedName>
    <definedName name="ERGSDFGS" hidden="1">{#N/A,#N/A,FALSE,"단축1";#N/A,#N/A,FALSE,"단축2";#N/A,#N/A,FALSE,"단축3";#N/A,#N/A,FALSE,"장축";#N/A,#N/A,FALSE,"4WD"}</definedName>
    <definedName name="ERGSDFGSD" localSheetId="13" hidden="1">{#N/A,#N/A,FALSE,"단축1";#N/A,#N/A,FALSE,"단축2";#N/A,#N/A,FALSE,"단축3";#N/A,#N/A,FALSE,"장축";#N/A,#N/A,FALSE,"4WD"}</definedName>
    <definedName name="ERGSDFGSD" hidden="1">{#N/A,#N/A,FALSE,"단축1";#N/A,#N/A,FALSE,"단축2";#N/A,#N/A,FALSE,"단축3";#N/A,#N/A,FALSE,"장축";#N/A,#N/A,FALSE,"4WD"}</definedName>
    <definedName name="erh" localSheetId="13" hidden="1">{#N/A,#N/A,FALSE,"96 3월물량표";#N/A,#N/A,FALSE,"96 4월물량표";#N/A,#N/A,FALSE,"96 5월물량표"}</definedName>
    <definedName name="erh" hidden="1">{#N/A,#N/A,FALSE,"96 3월물량표";#N/A,#N/A,FALSE,"96 4월물량표";#N/A,#N/A,FALSE,"96 5월물량표"}</definedName>
    <definedName name="ERHGFBN" localSheetId="13" hidden="1">{#N/A,#N/A,TRUE,"Y생산";#N/A,#N/A,TRUE,"Y판매";#N/A,#N/A,TRUE,"Y총물량";#N/A,#N/A,TRUE,"Y능력";#N/A,#N/A,TRUE,"YKD"}</definedName>
    <definedName name="ERHGFBN" hidden="1">{#N/A,#N/A,TRUE,"Y생산";#N/A,#N/A,TRUE,"Y판매";#N/A,#N/A,TRUE,"Y총물량";#N/A,#N/A,TRUE,"Y능력";#N/A,#N/A,TRUE,"YKD"}</definedName>
    <definedName name="erhgfh" localSheetId="13" hidden="1">{#N/A,#N/A,TRUE,"Y생산";#N/A,#N/A,TRUE,"Y판매";#N/A,#N/A,TRUE,"Y총물량";#N/A,#N/A,TRUE,"Y능력";#N/A,#N/A,TRUE,"YKD"}</definedName>
    <definedName name="erhgfh" hidden="1">{#N/A,#N/A,TRUE,"Y생산";#N/A,#N/A,TRUE,"Y판매";#N/A,#N/A,TRUE,"Y총물량";#N/A,#N/A,TRUE,"Y능력";#N/A,#N/A,TRUE,"YKD"}</definedName>
    <definedName name="ERHGN" localSheetId="13" hidden="1">{#N/A,#N/A,FALSE,"96 3월물량표";#N/A,#N/A,FALSE,"96 4월물량표";#N/A,#N/A,FALSE,"96 5월물량표"}</definedName>
    <definedName name="ERHGN" hidden="1">{#N/A,#N/A,FALSE,"96 3월물량표";#N/A,#N/A,FALSE,"96 4월물량표";#N/A,#N/A,FALSE,"96 5월물량표"}</definedName>
    <definedName name="ERHTH" localSheetId="13" hidden="1">{#N/A,#N/A,TRUE,"Y생산";#N/A,#N/A,TRUE,"Y판매";#N/A,#N/A,TRUE,"Y총물량";#N/A,#N/A,TRUE,"Y능력";#N/A,#N/A,TRUE,"YKD"}</definedName>
    <definedName name="ERHTH" hidden="1">{#N/A,#N/A,TRUE,"Y생산";#N/A,#N/A,TRUE,"Y판매";#N/A,#N/A,TRUE,"Y총물량";#N/A,#N/A,TRUE,"Y능력";#N/A,#N/A,TRUE,"YKD"}</definedName>
    <definedName name="erhyhtj" localSheetId="13" hidden="1">{#N/A,#N/A,TRUE,"Y생산";#N/A,#N/A,TRUE,"Y판매";#N/A,#N/A,TRUE,"Y총물량";#N/A,#N/A,TRUE,"Y능력";#N/A,#N/A,TRUE,"YKD"}</definedName>
    <definedName name="erhyhtj" hidden="1">{#N/A,#N/A,TRUE,"Y생산";#N/A,#N/A,TRUE,"Y판매";#N/A,#N/A,TRUE,"Y총물량";#N/A,#N/A,TRUE,"Y능력";#N/A,#N/A,TRUE,"YKD"}</definedName>
    <definedName name="eric" localSheetId="13" hidden="1">#REF!</definedName>
    <definedName name="eric" hidden="1">#REF!</definedName>
    <definedName name="err.g." localSheetId="13" hidden="1">{#N/A,#N/A,FALSE,"KA CH  (2)"}</definedName>
    <definedName name="err.g." hidden="1">{#N/A,#N/A,FALSE,"KA CH  (2)"}</definedName>
    <definedName name="ERRE" localSheetId="13" hidden="1">{#N/A,#N/A,FALSE,"단축1";#N/A,#N/A,FALSE,"단축2";#N/A,#N/A,FALSE,"단축3";#N/A,#N/A,FALSE,"장축";#N/A,#N/A,FALSE,"4WD"}</definedName>
    <definedName name="ERRE" hidden="1">{#N/A,#N/A,FALSE,"단축1";#N/A,#N/A,FALSE,"단축2";#N/A,#N/A,FALSE,"단축3";#N/A,#N/A,FALSE,"장축";#N/A,#N/A,FALSE,"4WD"}</definedName>
    <definedName name="ERRERE" localSheetId="13" hidden="1">{#N/A,#N/A,FALSE,"단축1";#N/A,#N/A,FALSE,"단축2";#N/A,#N/A,FALSE,"단축3";#N/A,#N/A,FALSE,"장축";#N/A,#N/A,FALSE,"4WD"}</definedName>
    <definedName name="ERRERE" hidden="1">{#N/A,#N/A,FALSE,"단축1";#N/A,#N/A,FALSE,"단축2";#N/A,#N/A,FALSE,"단축3";#N/A,#N/A,FALSE,"장축";#N/A,#N/A,FALSE,"4WD"}</definedName>
    <definedName name="ERRGGFV" localSheetId="13" hidden="1">{#N/A,#N/A,FALSE,"단축1";#N/A,#N/A,FALSE,"단축2";#N/A,#N/A,FALSE,"단축3";#N/A,#N/A,FALSE,"장축";#N/A,#N/A,FALSE,"4WD"}</definedName>
    <definedName name="ERRGGFV" hidden="1">{#N/A,#N/A,FALSE,"단축1";#N/A,#N/A,FALSE,"단축2";#N/A,#N/A,FALSE,"단축3";#N/A,#N/A,FALSE,"장축";#N/A,#N/A,FALSE,"4WD"}</definedName>
    <definedName name="ErrName014017641" hidden="1">'[19]Panel Graphs'!$B$76:$I$76</definedName>
    <definedName name="ErrName045352756" hidden="1">'[59]end use'!#REF!</definedName>
    <definedName name="ErrName053504526" hidden="1">'[19]Panel Graphs'!$T$240:$AA$240</definedName>
    <definedName name="ErrName056236863" hidden="1">'[19]Panel Graphs'!$T$246:$AA$246</definedName>
    <definedName name="ErrName289562463" hidden="1">'[59]end use'!#REF!</definedName>
    <definedName name="ErrName301948010" hidden="1">'[59]end use'!#REF!</definedName>
    <definedName name="ErrName364018678" hidden="1">'[59]end use'!#REF!</definedName>
    <definedName name="ErrName373536169" hidden="1">'[19]Panel Graphs'!$T$243:$AA$243</definedName>
    <definedName name="ErrName414032697" hidden="1">'[19]Panel Graphs'!$B$122:$I$122</definedName>
    <definedName name="ErrName524868428" hidden="1">'[19]Panel Graphs'!$B$75:$I$75</definedName>
    <definedName name="ErrName533424019" hidden="1">'[19]Panel Graphs'!$B$183:$I$183</definedName>
    <definedName name="ErrName579518615" hidden="1">'[19]Panel Graphs'!$T$241:$AA$241</definedName>
    <definedName name="ErrName705547510" hidden="1">'[59]end use'!#REF!</definedName>
    <definedName name="ErrName709037899" hidden="1">'[59]end use'!#REF!</definedName>
    <definedName name="ErrName760723590" hidden="1">'[19]Panel Graphs'!$B$184:$I$184</definedName>
    <definedName name="ErrName767111658" hidden="1">'[19]Panel Graphs'!$B$182:$I$182</definedName>
    <definedName name="ErrName774740099" hidden="1">'[19]Panel Graphs'!$B$121:$I$121</definedName>
    <definedName name="ErrName790480016" hidden="1">'[19]Panel Graphs'!$B$185:$I$185</definedName>
    <definedName name="ErrName814490019" hidden="1">'[19]Panel Graphs'!$T$242:$AA$242</definedName>
    <definedName name="ErrName862619339" hidden="1">'[19]Panel Graphs'!$B$77:$I$77</definedName>
    <definedName name="ErrName871445833" hidden="1">'[19]Panel Graphs'!$B$188:$I$188</definedName>
    <definedName name="ErrName949556647" hidden="1">'[19]Panel Graphs'!$B$126:$I$126</definedName>
    <definedName name="ErrName961953162" hidden="1">'[19]Panel Graphs'!$B$123:$I$123</definedName>
    <definedName name="errr.g" localSheetId="13" hidden="1">{#N/A,#N/A,FALSE,"KA CH  (2)"}</definedName>
    <definedName name="errr.g" hidden="1">{#N/A,#N/A,FALSE,"KA CH  (2)"}</definedName>
    <definedName name="erryeyetyuu" localSheetId="13" hidden="1">{#N/A,#N/A,FALSE,"Pharm";#N/A,#N/A,FALSE,"WWCM"}</definedName>
    <definedName name="erryeyetyuu" hidden="1">{#N/A,#N/A,FALSE,"Pharm";#N/A,#N/A,FALSE,"WWCM"}</definedName>
    <definedName name="ers" localSheetId="13" hidden="1">{#N/A,#N/A,FALSE,"96 3월물량표";#N/A,#N/A,FALSE,"96 4월물량표";#N/A,#N/A,FALSE,"96 5월물량표"}</definedName>
    <definedName name="ers" hidden="1">{#N/A,#N/A,FALSE,"96 3월물량표";#N/A,#N/A,FALSE,"96 4월물량표";#N/A,#N/A,FALSE,"96 5월물량표"}</definedName>
    <definedName name="ert">[176]GeneralInfo!$T$73</definedName>
    <definedName name="ERTG" localSheetId="13" hidden="1">{"'매출계획'!$D$2"}</definedName>
    <definedName name="ERTG" hidden="1">{"'매출계획'!$D$2"}</definedName>
    <definedName name="ertr" localSheetId="13" hidden="1">{#N/A,#N/A,FALSE,"Umsatz 99";#N/A,#N/A,FALSE,"ER 99 "}</definedName>
    <definedName name="ertr" hidden="1">{#N/A,#N/A,FALSE,"Umsatz 99";#N/A,#N/A,FALSE,"ER 99 "}</definedName>
    <definedName name="ERTSEFGSD" localSheetId="13" hidden="1">{#N/A,#N/A,FALSE,"단축1";#N/A,#N/A,FALSE,"단축2";#N/A,#N/A,FALSE,"단축3";#N/A,#N/A,FALSE,"장축";#N/A,#N/A,FALSE,"4WD"}</definedName>
    <definedName name="ERTSEFGSD" hidden="1">{#N/A,#N/A,FALSE,"단축1";#N/A,#N/A,FALSE,"단축2";#N/A,#N/A,FALSE,"단축3";#N/A,#N/A,FALSE,"장축";#N/A,#N/A,FALSE,"4WD"}</definedName>
    <definedName name="ervnj" localSheetId="13" hidden="1">{"YTDACT",#N/A,FALSE,"YTD Cum";"YTDBUD",#N/A,FALSE,"YTD Cum";"YTDPRIOR",#N/A,FALSE,"YTD Cum"}</definedName>
    <definedName name="ervnj" hidden="1">{"YTDACT",#N/A,FALSE,"YTD Cum";"YTDBUD",#N/A,FALSE,"YTD Cum";"YTDPRIOR",#N/A,FALSE,"YTD Cum"}</definedName>
    <definedName name="erw" localSheetId="13" hidden="1">#REF!</definedName>
    <definedName name="erw" hidden="1">#REF!</definedName>
    <definedName name="erwrwe" localSheetId="13" hidden="1">{#N/A,#N/A,FALSE,"Sheet1"}</definedName>
    <definedName name="erwrwe" hidden="1">{#N/A,#N/A,FALSE,"Sheet1"}</definedName>
    <definedName name="ery" localSheetId="13" hidden="1">{#N/A,#N/A,TRUE,"Y생산";#N/A,#N/A,TRUE,"Y판매";#N/A,#N/A,TRUE,"Y총물량";#N/A,#N/A,TRUE,"Y능력";#N/A,#N/A,TRUE,"YKD"}</definedName>
    <definedName name="ery" hidden="1">{#N/A,#N/A,TRUE,"Y생산";#N/A,#N/A,TRUE,"Y판매";#N/A,#N/A,TRUE,"Y총물량";#N/A,#N/A,TRUE,"Y능력";#N/A,#N/A,TRUE,"YKD"}</definedName>
    <definedName name="eryh" localSheetId="13" hidden="1">{#N/A,#N/A,TRUE,"Y생산";#N/A,#N/A,TRUE,"Y판매";#N/A,#N/A,TRUE,"Y총물량";#N/A,#N/A,TRUE,"Y능력";#N/A,#N/A,TRUE,"YKD"}</definedName>
    <definedName name="eryh" hidden="1">{#N/A,#N/A,TRUE,"Y생산";#N/A,#N/A,TRUE,"Y판매";#N/A,#N/A,TRUE,"Y총물량";#N/A,#N/A,TRUE,"Y능력";#N/A,#N/A,TRUE,"YKD"}</definedName>
    <definedName name="eryhghnj" localSheetId="13" hidden="1">{#N/A,#N/A,TRUE,"Y생산";#N/A,#N/A,TRUE,"Y판매";#N/A,#N/A,TRUE,"Y총물량";#N/A,#N/A,TRUE,"Y능력";#N/A,#N/A,TRUE,"YKD"}</definedName>
    <definedName name="eryhghnj" hidden="1">{#N/A,#N/A,TRUE,"Y생산";#N/A,#N/A,TRUE,"Y판매";#N/A,#N/A,TRUE,"Y총물량";#N/A,#N/A,TRUE,"Y능력";#N/A,#N/A,TRUE,"YKD"}</definedName>
    <definedName name="ERYHGSDFGSF" localSheetId="13" hidden="1">{#N/A,#N/A,FALSE,"단축1";#N/A,#N/A,FALSE,"단축2";#N/A,#N/A,FALSE,"단축3";#N/A,#N/A,FALSE,"장축";#N/A,#N/A,FALSE,"4WD"}</definedName>
    <definedName name="ERYHGSDFGSF" hidden="1">{#N/A,#N/A,FALSE,"단축1";#N/A,#N/A,FALSE,"단축2";#N/A,#N/A,FALSE,"단축3";#N/A,#N/A,FALSE,"장축";#N/A,#N/A,FALSE,"4WD"}</definedName>
    <definedName name="ERYHSDFG" localSheetId="13" hidden="1">{#N/A,#N/A,FALSE,"단축1";#N/A,#N/A,FALSE,"단축2";#N/A,#N/A,FALSE,"단축3";#N/A,#N/A,FALSE,"장축";#N/A,#N/A,FALSE,"4WD"}</definedName>
    <definedName name="ERYHSDFG" hidden="1">{#N/A,#N/A,FALSE,"단축1";#N/A,#N/A,FALSE,"단축2";#N/A,#N/A,FALSE,"단축3";#N/A,#N/A,FALSE,"장축";#N/A,#N/A,FALSE,"4WD"}</definedName>
    <definedName name="ERYHSDFGSD" localSheetId="13" hidden="1">{#N/A,#N/A,FALSE,"단축1";#N/A,#N/A,FALSE,"단축2";#N/A,#N/A,FALSE,"단축3";#N/A,#N/A,FALSE,"장축";#N/A,#N/A,FALSE,"4WD"}</definedName>
    <definedName name="ERYHSDFGSD" hidden="1">{#N/A,#N/A,FALSE,"단축1";#N/A,#N/A,FALSE,"단축2";#N/A,#N/A,FALSE,"단축3";#N/A,#N/A,FALSE,"장축";#N/A,#N/A,FALSE,"4WD"}</definedName>
    <definedName name="ERYIU" localSheetId="13" hidden="1">{#N/A,#N/A,FALSE,"BS";#N/A,#N/A,FALSE,"PL";#N/A,#N/A,FALSE,"처분";#N/A,#N/A,FALSE,"현금";#N/A,#N/A,FALSE,"매출";#N/A,#N/A,FALSE,"원가";#N/A,#N/A,FALSE,"경영"}</definedName>
    <definedName name="ERYIU" hidden="1">{#N/A,#N/A,FALSE,"BS";#N/A,#N/A,FALSE,"PL";#N/A,#N/A,FALSE,"처분";#N/A,#N/A,FALSE,"현금";#N/A,#N/A,FALSE,"매출";#N/A,#N/A,FALSE,"원가";#N/A,#N/A,FALSE,"경영"}</definedName>
    <definedName name="eryry"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localSheetId="13" hidden="1">{#N/A,#N/A,FALSE,"단축1";#N/A,#N/A,FALSE,"단축2";#N/A,#N/A,FALSE,"단축3";#N/A,#N/A,FALSE,"장축";#N/A,#N/A,FALSE,"4WD"}</definedName>
    <definedName name="ERYSDFG" hidden="1">{#N/A,#N/A,FALSE,"단축1";#N/A,#N/A,FALSE,"단축2";#N/A,#N/A,FALSE,"단축3";#N/A,#N/A,FALSE,"장축";#N/A,#N/A,FALSE,"4WD"}</definedName>
    <definedName name="es" localSheetId="13" hidden="1">{#N/A,#N/A,FALSE,"Aging Summary";#N/A,#N/A,FALSE,"Ratio Analysis";#N/A,#N/A,FALSE,"Test 120 Day Accts";#N/A,#N/A,FALSE,"Tickmarks"}</definedName>
    <definedName name="es" hidden="1">{#N/A,#N/A,FALSE,"Aging Summary";#N/A,#N/A,FALSE,"Ratio Analysis";#N/A,#N/A,FALSE,"Test 120 Day Accts";#N/A,#N/A,FALSE,"Tickmarks"}</definedName>
    <definedName name="esale" localSheetId="13">#REF!</definedName>
    <definedName name="esale">#REF!</definedName>
    <definedName name="ESALE1" localSheetId="13">#REF!</definedName>
    <definedName name="ESALE1">#REF!</definedName>
    <definedName name="ESRHHSFG" localSheetId="13" hidden="1">{#N/A,#N/A,FALSE,"단축1";#N/A,#N/A,FALSE,"단축2";#N/A,#N/A,FALSE,"단축3";#N/A,#N/A,FALSE,"장축";#N/A,#N/A,FALSE,"4WD"}</definedName>
    <definedName name="ESRHHSFG" hidden="1">{#N/A,#N/A,FALSE,"단축1";#N/A,#N/A,FALSE,"단축2";#N/A,#N/A,FALSE,"단축3";#N/A,#N/A,FALSE,"장축";#N/A,#N/A,FALSE,"4WD"}</definedName>
    <definedName name="ESSAI" localSheetId="13" hidden="1">{#N/A,#N/A,FALSE,"Pharm";#N/A,#N/A,FALSE,"WWCM"}</definedName>
    <definedName name="ESSAI" hidden="1">{#N/A,#N/A,FALSE,"Pharm";#N/A,#N/A,FALSE,"WWCM"}</definedName>
    <definedName name="EssLatest">"Per00"</definedName>
    <definedName name="EssOptions">"A1000000000121000011001100020_01-03N/A"</definedName>
    <definedName name="EssSamplingValue">100</definedName>
    <definedName name="Estado">[177]Tablas!$G$9:$H$14</definedName>
    <definedName name="ET" localSheetId="13" hidden="1">{"'Sheet1'!$A$1:$H$36"}</definedName>
    <definedName name="ET" hidden="1">{"'Sheet1'!$A$1:$H$36"}</definedName>
    <definedName name="ETCH장비" localSheetId="13" hidden="1">{#N/A,#N/A,TRUE,"960318-1";#N/A,#N/A,TRUE,"960318-2";#N/A,#N/A,TRUE,"960318-3"}</definedName>
    <definedName name="ETCH장비" hidden="1">{#N/A,#N/A,TRUE,"960318-1";#N/A,#N/A,TRUE,"960318-2";#N/A,#N/A,TRUE,"960318-3"}</definedName>
    <definedName name="etch장비별" localSheetId="13" hidden="1">{#N/A,#N/A,FALSE,"PHOTO5";#N/A,#N/A,FALSE,"ETCH5";#N/A,#N/A,FALSE,"DIFF5";#N/A,#N/A,FALSE,"CVD5";#N/A,#N/A,FALSE,"I5";#N/A,#N/A,FALSE,"METAL5";#N/A,#N/A,FALSE,"PHOTO6";#N/A,#N/A,FALSE,"ETCH6";#N/A,#N/A,FALSE,"DIFF6";#N/A,#N/A,FALSE,"CVD6";#N/A,#N/A,FALSE,"I6";#N/A,#N/A,FALSE,"METAL6"}</definedName>
    <definedName name="etch장비별" hidden="1">{#N/A,#N/A,FALSE,"PHOTO5";#N/A,#N/A,FALSE,"ETCH5";#N/A,#N/A,FALSE,"DIFF5";#N/A,#N/A,FALSE,"CVD5";#N/A,#N/A,FALSE,"I5";#N/A,#N/A,FALSE,"METAL5";#N/A,#N/A,FALSE,"PHOTO6";#N/A,#N/A,FALSE,"ETCH6";#N/A,#N/A,FALSE,"DIFF6";#N/A,#N/A,FALSE,"CVD6";#N/A,#N/A,FALSE,"I6";#N/A,#N/A,FALSE,"METAL6"}</definedName>
    <definedName name="etet" localSheetId="13"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13" hidden="1">{#N/A,#N/A,FALSE,"단축1";#N/A,#N/A,FALSE,"단축2";#N/A,#N/A,FALSE,"단축3";#N/A,#N/A,FALSE,"장축";#N/A,#N/A,FALSE,"4WD"}</definedName>
    <definedName name="ETRYU" hidden="1">{#N/A,#N/A,FALSE,"단축1";#N/A,#N/A,FALSE,"단축2";#N/A,#N/A,FALSE,"단축3";#N/A,#N/A,FALSE,"장축";#N/A,#N/A,FALSE,"4WD"}</definedName>
    <definedName name="ETWE" localSheetId="13" hidden="1">{#N/A,#N/A,FALSE,"Sheet6"}</definedName>
    <definedName name="ETWE" hidden="1">{#N/A,#N/A,FALSE,"Sheet6"}</definedName>
    <definedName name="ETWEGF" localSheetId="13" hidden="1">{#N/A,#N/A,FALSE,"Sheet6"}</definedName>
    <definedName name="ETWEGF" hidden="1">{#N/A,#N/A,FALSE,"Sheet6"}</definedName>
    <definedName name="ETYR" localSheetId="13" hidden="1">{#N/A,#N/A,FALSE,"지침";#N/A,#N/A,FALSE,"환경분석";#N/A,#N/A,FALSE,"Sheet16"}</definedName>
    <definedName name="ETYR" hidden="1">{#N/A,#N/A,FALSE,"지침";#N/A,#N/A,FALSE,"환경분석";#N/A,#N/A,FALSE,"Sheet16"}</definedName>
    <definedName name="ETYUI" localSheetId="13" hidden="1">{#N/A,#N/A,FALSE,"단축1";#N/A,#N/A,FALSE,"단축2";#N/A,#N/A,FALSE,"단축3";#N/A,#N/A,FALSE,"장축";#N/A,#N/A,FALSE,"4WD"}</definedName>
    <definedName name="ETYUI" hidden="1">{#N/A,#N/A,FALSE,"단축1";#N/A,#N/A,FALSE,"단축2";#N/A,#N/A,FALSE,"단축3";#N/A,#N/A,FALSE,"장축";#N/A,#N/A,FALSE,"4WD"}</definedName>
    <definedName name="eu" localSheetId="13" hidden="1">{"apci",#N/A,FALSE,"Chem_CY";"eastman",#N/A,FALSE,"Eastman";"betz",#N/A,FALSE,"Betz";"great lakes",#N/A,FALSE,"Great_Lakes";"hercules",#N/A,FALSE,"Hercules Chem Seg Data";"rohm",#N/A,FALSE,"Rohm";"union carbide",#N/A,FALSE,"Union";"witco",#N/A,FALSE,"Witco"}</definedName>
    <definedName name="eu" hidden="1">{"apci",#N/A,FALSE,"Chem_CY";"eastman",#N/A,FALSE,"Eastman";"betz",#N/A,FALSE,"Betz";"great lakes",#N/A,FALSE,"Great_Lakes";"hercules",#N/A,FALSE,"Hercules Chem Seg Data";"rohm",#N/A,FALSE,"Rohm";"union carbide",#N/A,FALSE,"Union";"witco",#N/A,FALSE,"Witco"}</definedName>
    <definedName name="eugene" localSheetId="13" hidden="1">{"'Sheet1'!$A$1:$H$36"}</definedName>
    <definedName name="eugene" hidden="1">{"'Sheet1'!$A$1:$H$36"}</definedName>
    <definedName name="EURO3"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LASTREFTIME__" localSheetId="13">"2009-08-18 오후 3:36:02"</definedName>
    <definedName name="EV__LASTREFTIME__">"2009-08-18 오후 3:36:02"</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localSheetId="13"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w" localSheetId="13" hidden="1">{"Act_vs_Budget",#N/A,FALSE,"QTRDPVAR";"Act_vs_Prior_Year",#N/A,FALSE,"QTRDPVAR"}</definedName>
    <definedName name="ewaw" hidden="1">{"Act_vs_Budget",#N/A,FALSE,"QTRDPVAR";"Act_vs_Prior_Year",#N/A,FALSE,"QTRDPVAR"}</definedName>
    <definedName name="ewdwqd" localSheetId="13" hidden="1">{#N/A,"PURCHM",FALSE,"Business Analysis";#N/A,"SPADD",FALSE,"Business Analysis"}</definedName>
    <definedName name="ewdwqd" hidden="1">{#N/A,"PURCHM",FALSE,"Business Analysis";#N/A,"SPADD",FALSE,"Business Analysis"}</definedName>
    <definedName name="EWEE" localSheetId="13" hidden="1">{#N/A,#N/A,FALSE,"단축1";#N/A,#N/A,FALSE,"단축2";#N/A,#N/A,FALSE,"단축3";#N/A,#N/A,FALSE,"장축";#N/A,#N/A,FALSE,"4WD"}</definedName>
    <definedName name="EWEE" hidden="1">{#N/A,#N/A,FALSE,"단축1";#N/A,#N/A,FALSE,"단축2";#N/A,#N/A,FALSE,"단축3";#N/A,#N/A,FALSE,"장축";#N/A,#N/A,FALSE,"4WD"}</definedName>
    <definedName name="ewer" localSheetId="13" hidden="1">{#N/A,#N/A,FALSE,"KMC최종회의(7월) 자료"}</definedName>
    <definedName name="ewer" hidden="1">{#N/A,#N/A,FALSE,"KMC최종회의(7월) 자료"}</definedName>
    <definedName name="EWERQ" localSheetId="13" hidden="1">{"'Sheet1'!$A$1:$H$36"}</definedName>
    <definedName name="EWERQ" hidden="1">{"'Sheet1'!$A$1:$H$36"}</definedName>
    <definedName name="EWGA" localSheetId="13" hidden="1">{#N/A,#N/A,FALSE,"단축1";#N/A,#N/A,FALSE,"단축2";#N/A,#N/A,FALSE,"단축3";#N/A,#N/A,FALSE,"장축";#N/A,#N/A,FALSE,"4WD"}</definedName>
    <definedName name="EWGA" hidden="1">{#N/A,#N/A,FALSE,"단축1";#N/A,#N/A,FALSE,"단축2";#N/A,#N/A,FALSE,"단축3";#N/A,#N/A,FALSE,"장축";#N/A,#N/A,FALSE,"4WD"}</definedName>
    <definedName name="EWGERBGDFB" localSheetId="13" hidden="1">{#N/A,#N/A,FALSE,"96 3월물량표";#N/A,#N/A,FALSE,"96 4월물량표";#N/A,#N/A,FALSE,"96 5월물량표"}</definedName>
    <definedName name="EWGERBGDFB" hidden="1">{#N/A,#N/A,FALSE,"96 3월물량표";#N/A,#N/A,FALSE,"96 4월물량표";#N/A,#N/A,FALSE,"96 5월물량표"}</definedName>
    <definedName name="ewq" localSheetId="13" hidden="1">{"oct_res_comm",#N/A,FALSE,"VarToBud"}</definedName>
    <definedName name="ewq" hidden="1">{"oct_res_comm",#N/A,FALSE,"VarToBud"}</definedName>
    <definedName name="EWR" localSheetId="13">#REF!</definedName>
    <definedName name="EWR">#REF!</definedName>
    <definedName name="ewrwer" localSheetId="13" hidden="1">{#N/A,#N/A,FALSE,"ORIX CSC"}</definedName>
    <definedName name="ewrwer" hidden="1">{#N/A,#N/A,FALSE,"ORIX CSC"}</definedName>
    <definedName name="ewrw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localSheetId="13" hidden="1">{#N/A,#N/A,FALSE,"Sheet6"}</definedName>
    <definedName name="EWTWV" hidden="1">{#N/A,#N/A,FALSE,"Sheet6"}</definedName>
    <definedName name="ewv" localSheetId="13" hidden="1">{"Page1",#N/A,FALSE,"OpExJanvsBud";"Page2",#N/A,FALSE,"OpExJanvsBud"}</definedName>
    <definedName name="ewv" hidden="1">{"Page1",#N/A,FALSE,"OpExJanvsBud";"Page2",#N/A,FALSE,"OpExJanvsBud"}</definedName>
    <definedName name="ewwe" localSheetId="13" hidden="1">{#N/A,#N/A,FALSE,"REPORT"}</definedName>
    <definedName name="ewwe" hidden="1">{#N/A,#N/A,FALSE,"REPORT"}</definedName>
    <definedName name="EWY" localSheetId="13" hidden="1">{#N/A,#N/A,FALSE,"단축1";#N/A,#N/A,FALSE,"단축2";#N/A,#N/A,FALSE,"단축3";#N/A,#N/A,FALSE,"장축";#N/A,#N/A,FALSE,"4WD"}</definedName>
    <definedName name="EWY" hidden="1">{#N/A,#N/A,FALSE,"단축1";#N/A,#N/A,FALSE,"단축2";#N/A,#N/A,FALSE,"단축3";#N/A,#N/A,FALSE,"장축";#N/A,#N/A,FALSE,"4WD"}</definedName>
    <definedName name="ex_rate">'[178]Base Assumptions'!$H$23</definedName>
    <definedName name="excess" localSheetId="13" hidden="1">{#N/A,#N/A,FALSE,"품의서";#N/A,#N/A,FALSE,"전제";#N/A,#N/A,FALSE,"총손";#N/A,#N/A,FALSE,"손익";#N/A,#N/A,FALSE,"대당";#N/A,#N/A,FALSE,"가공비";#N/A,#N/A,FALSE,"재료비";#N/A,#N/A,FALSE,"판비";#N/A,#N/A,FALSE,"가격"}</definedName>
    <definedName name="excess" hidden="1">{#N/A,#N/A,FALSE,"품의서";#N/A,#N/A,FALSE,"전제";#N/A,#N/A,FALSE,"총손";#N/A,#N/A,FALSE,"손익";#N/A,#N/A,FALSE,"대당";#N/A,#N/A,FALSE,"가공비";#N/A,#N/A,FALSE,"재료비";#N/A,#N/A,FALSE,"판비";#N/A,#N/A,FALSE,"가격"}</definedName>
    <definedName name="exittax">'[11]F1771-II'!$K$18</definedName>
    <definedName name="exittaxtotal">[179]GeneralInfo!$T$76</definedName>
    <definedName name="EXP"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ected_balance" localSheetId="13">#REF!</definedName>
    <definedName name="Expected_balance">#REF!</definedName>
    <definedName name="EXPENSE">[173]Code!$D$60:$D$68</definedName>
    <definedName name="EXT">[180]매출!$B$2</definedName>
    <definedName name="extr" localSheetId="13"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1" localSheetId="13"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_xlnm.Extract" localSheetId="13">'[181]DEUDORES EN GESTION'!#REF!</definedName>
    <definedName name="_xlnm.Extract">'[181]DEUDORES EN GESTION'!#REF!</definedName>
    <definedName name="Extract_MI" localSheetId="13">#REF!</definedName>
    <definedName name="Extract_MI">#REF!</definedName>
    <definedName name="EXTT" localSheetId="13" hidden="1">{#N/A,#N/A,TRUE,"일정"}</definedName>
    <definedName name="EXTT" hidden="1">{#N/A,#N/A,TRUE,"일정"}</definedName>
    <definedName name="eydsr" localSheetId="13" hidden="1">{#N/A,"PURCHM",FALSE,"Business Analysis";#N/A,"SPADD",FALSE,"Business Analysis"}</definedName>
    <definedName name="eydsr" hidden="1">{#N/A,"PURCHM",FALSE,"Business Analysis";#N/A,"SPADD",FALSE,"Business Analysis"}</definedName>
    <definedName name="EYRU" localSheetId="13" hidden="1">{#N/A,#N/A,FALSE,"단축1";#N/A,#N/A,FALSE,"단축2";#N/A,#N/A,FALSE,"단축3";#N/A,#N/A,FALSE,"장축";#N/A,#N/A,FALSE,"4WD"}</definedName>
    <definedName name="EYRU" hidden="1">{#N/A,#N/A,FALSE,"단축1";#N/A,#N/A,FALSE,"단축2";#N/A,#N/A,FALSE,"단축3";#N/A,#N/A,FALSE,"장축";#N/A,#N/A,FALSE,"4WD"}</definedName>
    <definedName name="eytr" localSheetId="13" hidden="1">{#N/A,#N/A,TRUE,"LOADCOVE";#N/A,#N/A,TRUE,"PAGE001";#N/A,#N/A,TRUE,"PAGE002";#N/A,#N/A,TRUE,"PAGE003";#N/A,#N/A,TRUE,"PAGE004";#N/A,#N/A,TRUE,"PAGE005";#N/A,#N/A,TRUE,"PAGE006";#N/A,#N/A,TRUE,"PAGE007";#N/A,#N/A,TRUE,"PAGE008";#N/A,#N/A,TRUE,"PAGE009";#N/A,#N/A,TRUE,"PAGE010";#N/A,#N/A,TRUE,"PAGE011";#N/A,#N/A,TRUE,"PAGE012";#N/A,#N/A,TRUE,"PAGE013"}</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localSheetId="13" hidden="1">{#N/A,#N/A,TRUE,"Y생산";#N/A,#N/A,TRUE,"Y판매";#N/A,#N/A,TRUE,"Y총물량";#N/A,#N/A,TRUE,"Y능력";#N/A,#N/A,TRUE,"YKD"}</definedName>
    <definedName name="eyuhhgfh" hidden="1">{#N/A,#N/A,TRUE,"Y생산";#N/A,#N/A,TRUE,"Y판매";#N/A,#N/A,TRUE,"Y총물량";#N/A,#N/A,TRUE,"Y능력";#N/A,#N/A,TRUE,"YKD"}</definedName>
    <definedName name="f" localSheetId="13">{#N/A,#N/A,FALSE,"Aging Summary";#N/A,#N/A,FALSE,"Ratio Analysis";#N/A,#N/A,FALSE,"Test 120 Day Accts";#N/A,#N/A,FALSE,"Tickmarks"}</definedName>
    <definedName name="f">{#N/A,#N/A,FALSE,"Aging Summary";#N/A,#N/A,FALSE,"Ratio Analysis";#N/A,#N/A,FALSE,"Test 120 Day Accts";#N/A,#N/A,FALSE,"Tickmarks"}</definedName>
    <definedName name="F.CHART" localSheetId="13" hidden="1">{#N/A,#N/A,FALSE,"KMC최종회의(7월) 자료"}</definedName>
    <definedName name="F.CHART" hidden="1">{#N/A,#N/A,FALSE,"KMC최종회의(7월) 자료"}</definedName>
    <definedName name="f.ffff" localSheetId="13" hidden="1">{#N/A,#N/A,FALSE,"Umsatz 99";#N/A,#N/A,FALSE,"ER 99 "}</definedName>
    <definedName name="f.ffff" hidden="1">{#N/A,#N/A,FALSE,"Umsatz 99";#N/A,#N/A,FALSE,"ER 99 "}</definedName>
    <definedName name="f_3s_cu">'[105]투입&amp;생산'!$AB$68</definedName>
    <definedName name="f_3s_Q1">'[105]투입&amp;생산'!$AB$54</definedName>
    <definedName name="f_3s_Q2">'[105]투입&amp;생산'!$AB$58</definedName>
    <definedName name="f_3s_Q3">'[105]투입&amp;생산'!$AB$63</definedName>
    <definedName name="f_cu_cu">'[105]투입&amp;생산'!$P$68</definedName>
    <definedName name="f_cu_Q1">'[105]투입&amp;생산'!$P$54</definedName>
    <definedName name="f_cu_Q2">'[105]투입&amp;생산'!$P$58</definedName>
    <definedName name="f_cu_Q3">'[105]투입&amp;생산'!$P$63</definedName>
    <definedName name="f_la_cu">'[105]투입&amp;생산'!$M$68</definedName>
    <definedName name="f_la_Q1">'[105]투입&amp;생산'!$M$54</definedName>
    <definedName name="f_la_Q2">'[105]투입&amp;생산'!$M$58</definedName>
    <definedName name="f_la_Q3">'[105]투입&amp;생산'!$M$63</definedName>
    <definedName name="f_pl_cu">'[105]투입&amp;생산'!$Y$68</definedName>
    <definedName name="f_pl_Q1">'[105]투입&amp;생산'!$Y$54</definedName>
    <definedName name="f_pl_Q2">'[105]투입&amp;생산'!$Y$58</definedName>
    <definedName name="f_pl_Q3">'[105]투입&amp;생산'!$Y$63</definedName>
    <definedName name="f_pr_cu">'[105]투입&amp;생산'!$G$68</definedName>
    <definedName name="f_pr_Q1">'[105]투입&amp;생산'!$G$54</definedName>
    <definedName name="f_pr_Q2">'[105]투입&amp;생산'!$G$58</definedName>
    <definedName name="f_pr_Q3">'[105]투입&amp;생산'!$G$63</definedName>
    <definedName name="f_pu_cu">'[105]투입&amp;생산'!$D$68</definedName>
    <definedName name="f_pu_Q1">'[105]투입&amp;생산'!$D$54</definedName>
    <definedName name="f_pu_Q2">'[105]투입&amp;생산'!$D$58</definedName>
    <definedName name="f_pu_Q3">'[105]투입&amp;생산'!$D$63</definedName>
    <definedName name="f_st_cu">'[105]투입&amp;생산'!$J$68</definedName>
    <definedName name="f_st_Q1">'[105]투입&amp;생산'!$J$54</definedName>
    <definedName name="f_st_Q2">'[105]투입&amp;생산'!$J$58</definedName>
    <definedName name="f_st_Q3">'[105]투입&amp;생산'!$J$63</definedName>
    <definedName name="f_ta_cu">'[105]투입&amp;생산'!$AH$68</definedName>
    <definedName name="f_ta_Q1">'[105]투입&amp;생산'!$AH$54</definedName>
    <definedName name="f_ta_Q2">'[105]투입&amp;생산'!$AH$58</definedName>
    <definedName name="f_ta_Q3">'[105]투입&amp;생산'!$AH$63</definedName>
    <definedName name="f_te_cu">'[105]투입&amp;생산'!$V$68</definedName>
    <definedName name="f_te_Q1">'[105]투입&amp;생산'!$V$54</definedName>
    <definedName name="f_te_Q2">'[105]투입&amp;생산'!$V$58</definedName>
    <definedName name="f_te_Q3">'[105]투입&amp;생산'!$V$63</definedName>
    <definedName name="f_선행_cu">'[105]투입&amp;생산'!$S$68</definedName>
    <definedName name="f_선행_Q1">'[105]투입&amp;생산'!$S$54</definedName>
    <definedName name="f_선행_Q2">'[105]투입&amp;생산'!$S$58</definedName>
    <definedName name="f_선행_Q3">'[105]투입&amp;생산'!$S$63</definedName>
    <definedName name="f_외관_cu">'[105]투입&amp;생산'!$AE$68</definedName>
    <definedName name="f_외관_Q1">'[105]투입&amp;생산'!$AE$54</definedName>
    <definedName name="f_외관_Q2">'[105]투입&amp;생산'!$AE$58</definedName>
    <definedName name="f_외관_Q3">'[105]투입&amp;생산'!$AE$63</definedName>
    <definedName name="F5TF" hidden="1">[182]FAB별!#REF!</definedName>
    <definedName name="fa" localSheetId="13">'[139]DEUDORES EN GESTION'!#REF!</definedName>
    <definedName name="fa">'[139]DEUDORES EN GESTION'!#REF!</definedName>
    <definedName name="faa"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localSheetId="13" hidden="1">{#N/A,#N/A,FALSE,"지침";#N/A,#N/A,FALSE,"환경분석";#N/A,#N/A,FALSE,"Sheet16"}</definedName>
    <definedName name="fadsf" hidden="1">{#N/A,#N/A,FALSE,"지침";#N/A,#N/A,FALSE,"환경분석";#N/A,#N/A,FALSE,"Sheet16"}</definedName>
    <definedName name="faf" localSheetId="13" hidden="1">{#N/A,#N/A,FALSE,"지침";#N/A,#N/A,FALSE,"환경분석";#N/A,#N/A,FALSE,"Sheet16"}</definedName>
    <definedName name="faf" hidden="1">{#N/A,#N/A,FALSE,"지침";#N/A,#N/A,FALSE,"환경분석";#N/A,#N/A,FALSE,"Sheet16"}</definedName>
    <definedName name="fafa" localSheetId="13" hidden="1">{#N/A,#N/A,FALSE,"단축1";#N/A,#N/A,FALSE,"단축2";#N/A,#N/A,FALSE,"단축3";#N/A,#N/A,FALSE,"장축";#N/A,#N/A,FALSE,"4WD"}</definedName>
    <definedName name="fafa" hidden="1">{#N/A,#N/A,FALSE,"단축1";#N/A,#N/A,FALSE,"단축2";#N/A,#N/A,FALSE,"단축3";#N/A,#N/A,FALSE,"장축";#N/A,#N/A,FALSE,"4WD"}</definedName>
    <definedName name="fafddaf" localSheetId="13" hidden="1">{#N/A,#N/A,FALSE,"단축1";#N/A,#N/A,FALSE,"단축2";#N/A,#N/A,FALSE,"단축3";#N/A,#N/A,FALSE,"장축";#N/A,#N/A,FALSE,"4WD"}</definedName>
    <definedName name="fafddaf" hidden="1">{#N/A,#N/A,FALSE,"단축1";#N/A,#N/A,FALSE,"단축2";#N/A,#N/A,FALSE,"단축3";#N/A,#N/A,FALSE,"장축";#N/A,#N/A,FALSE,"4WD"}</definedName>
    <definedName name="fagrawrhg" localSheetId="13">{"'연구소 (게시용)'!$A$2:$H$12"}</definedName>
    <definedName name="fagrawrhg">{"'연구소 (게시용)'!$A$2:$H$12"}</definedName>
    <definedName name="Failure">[177]Tablas!$D$3:$E$12</definedName>
    <definedName name="fasdfa" localSheetId="13"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sadfsa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JFSLFJKLSF" localSheetId="13">{"'Jibu9811 (3)'!$B$1:$J$433"}</definedName>
    <definedName name="FASJFSLFJKLSF">{"'Jibu9811 (3)'!$B$1:$J$433"}</definedName>
    <definedName name="fawrgreht" localSheetId="13">{"'연구소 (게시용)'!$A$2:$H$12"}</definedName>
    <definedName name="fawrgreht">{"'연구소 (게시용)'!$A$2:$H$12"}</definedName>
    <definedName name="fax" localSheetId="13" hidden="1">#REF!</definedName>
    <definedName name="fax" hidden="1">#REF!</definedName>
    <definedName name="fbb" localSheetId="13" hidden="1">{#N/A,#N/A,TRUE,"LOADCOVE";#N/A,#N/A,TRUE,"PAGE001";#N/A,#N/A,TRUE,"PAGE002";#N/A,#N/A,TRUE,"PAGE003";#N/A,#N/A,TRUE,"PAGE004";#N/A,#N/A,TRUE,"PAGE005";#N/A,#N/A,TRUE,"PAGE006";#N/A,#N/A,TRUE,"PAGE007";#N/A,#N/A,TRUE,"PAGE008";#N/A,#N/A,TRUE,"PAGE009";#N/A,#N/A,TRUE,"PAGE010";#N/A,#N/A,TRUE,"PAGE011";#N/A,#N/A,TRUE,"PAGE012";#N/A,#N/A,TRUE,"PAGE013"}</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localSheetId="13"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localSheetId="13"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localSheetId="13" hidden="1">{#N/A,#N/A,FALSE,"96 3월물량표";#N/A,#N/A,FALSE,"96 4월물량표";#N/A,#N/A,FALSE,"96 5월물량표"}</definedName>
    <definedName name="fbvnvcb" hidden="1">{#N/A,#N/A,FALSE,"96 3월물량표";#N/A,#N/A,FALSE,"96 4월물량표";#N/A,#N/A,FALSE,"96 5월물량표"}</definedName>
    <definedName name="FC" localSheetId="13" hidden="1">{#N/A,#N/A,FALSE,"단축1";#N/A,#N/A,FALSE,"단축2";#N/A,#N/A,FALSE,"단축3";#N/A,#N/A,FALSE,"장축";#N/A,#N/A,FALSE,"4WD"}</definedName>
    <definedName name="FC" hidden="1">{#N/A,#N/A,FALSE,"단축1";#N/A,#N/A,FALSE,"단축2";#N/A,#N/A,FALSE,"단축3";#N/A,#N/A,FALSE,"장축";#N/A,#N/A,FALSE,"4WD"}</definedName>
    <definedName name="FCF">[183]유화!#REF!</definedName>
    <definedName name="fchynd" localSheetId="13" hidden="1">{#N/A,#N/A,FALSE,"Aging Summary";#N/A,#N/A,FALSE,"Ratio Analysis";#N/A,#N/A,FALSE,"Test 120 Day Accts";#N/A,#N/A,FALSE,"Tickmarks"}</definedName>
    <definedName name="fchynd" hidden="1">{#N/A,#N/A,FALSE,"Aging Summary";#N/A,#N/A,FALSE,"Ratio Analysis";#N/A,#N/A,FALSE,"Test 120 Day Accts";#N/A,#N/A,FALSE,"Tickmarks"}</definedName>
    <definedName name="FCode" localSheetId="13" hidden="1">#REF!</definedName>
    <definedName name="FCode" hidden="1">#REF!</definedName>
    <definedName name="fd" localSheetId="13" hidden="1">{#N/A,#N/A,FALSE,"정공"}</definedName>
    <definedName name="fd" hidden="1">{#N/A,#N/A,FALSE,"정공"}</definedName>
    <definedName name="fda" localSheetId="13">#REF!</definedName>
    <definedName name="fda">#REF!</definedName>
    <definedName name="FDAS" localSheetId="13" hidden="1">{"'Sheet1'!$A$1:$H$36"}</definedName>
    <definedName name="FDAS" hidden="1">{"'Sheet1'!$A$1:$H$36"}</definedName>
    <definedName name="fdasdsa" localSheetId="13" hidden="1">{"'Sheet1'!$A$1:$H$36"}</definedName>
    <definedName name="fdasdsa" hidden="1">{"'Sheet1'!$A$1:$H$36"}</definedName>
    <definedName name="fddsdf"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localSheetId="13" hidden="1">{"'Sheet1'!$A$1:$H$36"}</definedName>
    <definedName name="fdduyfd" hidden="1">{"'Sheet1'!$A$1:$H$36"}</definedName>
    <definedName name="fdef" localSheetId="13"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13" hidden="1">{#N/A,#N/A,FALSE,"단축1";#N/A,#N/A,FALSE,"단축2";#N/A,#N/A,FALSE,"단축3";#N/A,#N/A,FALSE,"장축";#N/A,#N/A,FALSE,"4WD"}</definedName>
    <definedName name="FDES" hidden="1">{#N/A,#N/A,FALSE,"단축1";#N/A,#N/A,FALSE,"단축2";#N/A,#N/A,FALSE,"단축3";#N/A,#N/A,FALSE,"장축";#N/A,#N/A,FALSE,"4WD"}</definedName>
    <definedName name="fdf" localSheetId="13" hidden="1">{#N/A,#N/A,FALSE,"지침";#N/A,#N/A,FALSE,"환경분석";#N/A,#N/A,FALSE,"Sheet16"}</definedName>
    <definedName name="fdf" hidden="1">{#N/A,#N/A,FALSE,"지침";#N/A,#N/A,FALSE,"환경분석";#N/A,#N/A,FALSE,"Sheet16"}</definedName>
    <definedName name="fdfafdafafdfdf" localSheetId="13" hidden="1">{#N/A,#N/A,FALSE,"지침";#N/A,#N/A,FALSE,"환경분석";#N/A,#N/A,FALSE,"Sheet16"}</definedName>
    <definedName name="fdfafdafafdfdf" hidden="1">{#N/A,#N/A,FALSE,"지침";#N/A,#N/A,FALSE,"환경분석";#N/A,#N/A,FALSE,"Sheet16"}</definedName>
    <definedName name="FDFD" hidden="1">[184]은행!#REF!</definedName>
    <definedName name="fdfdadf" localSheetId="13" hidden="1">{#N/A,#N/A,FALSE,"지침";#N/A,#N/A,FALSE,"환경분석";#N/A,#N/A,FALSE,"Sheet16"}</definedName>
    <definedName name="fdfdadf" hidden="1">{#N/A,#N/A,FALSE,"지침";#N/A,#N/A,FALSE,"환경분석";#N/A,#N/A,FALSE,"Sheet16"}</definedName>
    <definedName name="fdfdf" localSheetId="13" hidden="1">{#N/A,#N/A,FALSE,"지침";#N/A,#N/A,FALSE,"환경분석";#N/A,#N/A,FALSE,"Sheet16"}</definedName>
    <definedName name="fdfdf" hidden="1">{#N/A,#N/A,FALSE,"지침";#N/A,#N/A,FALSE,"환경분석";#N/A,#N/A,FALSE,"Sheet16"}</definedName>
    <definedName name="fdfdfd" localSheetId="13" hidden="1">{#N/A,#N/A,FALSE,"지침";#N/A,#N/A,FALSE,"환경분석";#N/A,#N/A,FALSE,"Sheet16"}</definedName>
    <definedName name="fdfdfd" hidden="1">{#N/A,#N/A,FALSE,"지침";#N/A,#N/A,FALSE,"환경분석";#N/A,#N/A,FALSE,"Sheet16"}</definedName>
    <definedName name="fdfdfdf" localSheetId="13" hidden="1">{#N/A,#N/A,FALSE,"지침";#N/A,#N/A,FALSE,"환경분석";#N/A,#N/A,FALSE,"Sheet16"}</definedName>
    <definedName name="fdfdfdf" hidden="1">{#N/A,#N/A,FALSE,"지침";#N/A,#N/A,FALSE,"환경분석";#N/A,#N/A,FALSE,"Sheet16"}</definedName>
    <definedName name="fdfdfeserfwefwefewf" localSheetId="13" hidden="1">{#N/A,#N/A,FALSE,"단축1";#N/A,#N/A,FALSE,"단축2";#N/A,#N/A,FALSE,"단축3";#N/A,#N/A,FALSE,"장축";#N/A,#N/A,FALSE,"4WD"}</definedName>
    <definedName name="fdfdfeserfwefwefewf" hidden="1">{#N/A,#N/A,FALSE,"단축1";#N/A,#N/A,FALSE,"단축2";#N/A,#N/A,FALSE,"단축3";#N/A,#N/A,FALSE,"장축";#N/A,#N/A,FALSE,"4WD"}</definedName>
    <definedName name="fdfdsf"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localSheetId="13" hidden="1">{#N/A,#N/A,FALSE,"단축1";#N/A,#N/A,FALSE,"단축2";#N/A,#N/A,FALSE,"단축3";#N/A,#N/A,FALSE,"장축";#N/A,#N/A,FALSE,"4WD"}</definedName>
    <definedName name="FDFGAFGAHER" hidden="1">{#N/A,#N/A,FALSE,"단축1";#N/A,#N/A,FALSE,"단축2";#N/A,#N/A,FALSE,"단축3";#N/A,#N/A,FALSE,"장축";#N/A,#N/A,FALSE,"4WD"}</definedName>
    <definedName name="FDG" localSheetId="13">{"'Jibu9811 (3)'!$B$1:$J$433"}</definedName>
    <definedName name="FDG">{"'Jibu9811 (3)'!$B$1:$J$433"}</definedName>
    <definedName name="fdgdfgfdgf" localSheetId="13"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fdg" localSheetId="13"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13" hidden="1">{#N/A,#N/A,FALSE,"KA CH  (2)"}</definedName>
    <definedName name="fdgfdgfdgfdg" hidden="1">{#N/A,#N/A,FALSE,"KA CH  (2)"}</definedName>
    <definedName name="fdgfdgsdgsdgs" localSheetId="13" hidden="1">{#N/A,#N/A,FALSE,"KA CH  (2)"}</definedName>
    <definedName name="fdgfdgsdgsdgs" hidden="1">{#N/A,#N/A,FALSE,"KA CH  (2)"}</definedName>
    <definedName name="FDGHDFG" localSheetId="13" hidden="1">{#N/A,#N/A,FALSE,"단축1";#N/A,#N/A,FALSE,"단축2";#N/A,#N/A,FALSE,"단축3";#N/A,#N/A,FALSE,"장축";#N/A,#N/A,FALSE,"4WD"}</definedName>
    <definedName name="FDGHDFG" hidden="1">{#N/A,#N/A,FALSE,"단축1";#N/A,#N/A,FALSE,"단축2";#N/A,#N/A,FALSE,"단축3";#N/A,#N/A,FALSE,"장축";#N/A,#N/A,FALSE,"4WD"}</definedName>
    <definedName name="fdghea" localSheetId="13" hidden="1">{#N/A,#N/A,TRUE,"Y생산";#N/A,#N/A,TRUE,"Y판매";#N/A,#N/A,TRUE,"Y총물량";#N/A,#N/A,TRUE,"Y능력";#N/A,#N/A,TRUE,"YKD"}</definedName>
    <definedName name="fdghea" hidden="1">{#N/A,#N/A,TRUE,"Y생산";#N/A,#N/A,TRUE,"Y판매";#N/A,#N/A,TRUE,"Y총물량";#N/A,#N/A,TRUE,"Y능력";#N/A,#N/A,TRUE,"YKD"}</definedName>
    <definedName name="FDGJ" localSheetId="13" hidden="1">{#N/A,#N/A,FALSE,"단축1";#N/A,#N/A,FALSE,"단축2";#N/A,#N/A,FALSE,"단축3";#N/A,#N/A,FALSE,"장축";#N/A,#N/A,FALSE,"4WD"}</definedName>
    <definedName name="FDGJ" hidden="1">{#N/A,#N/A,FALSE,"단축1";#N/A,#N/A,FALSE,"단축2";#N/A,#N/A,FALSE,"단축3";#N/A,#N/A,FALSE,"장축";#N/A,#N/A,FALSE,"4WD"}</definedName>
    <definedName name="fdg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13" hidden="1">{#N/A,#N/A,FALSE,"지침";#N/A,#N/A,FALSE,"환경분석";#N/A,#N/A,FALSE,"Sheet16"}</definedName>
    <definedName name="FDGSDF" hidden="1">{#N/A,#N/A,FALSE,"지침";#N/A,#N/A,FALSE,"환경분석";#N/A,#N/A,FALSE,"Sheet16"}</definedName>
    <definedName name="fdgsfgsdfgsdg" localSheetId="13" hidden="1">{#N/A,#N/A,FALSE,"단축1";#N/A,#N/A,FALSE,"단축2";#N/A,#N/A,FALSE,"단축3";#N/A,#N/A,FALSE,"장축";#N/A,#N/A,FALSE,"4WD"}</definedName>
    <definedName name="fdgsfgsdfgsdg" hidden="1">{#N/A,#N/A,FALSE,"단축1";#N/A,#N/A,FALSE,"단축2";#N/A,#N/A,FALSE,"단축3";#N/A,#N/A,FALSE,"장축";#N/A,#N/A,FALSE,"4WD"}</definedName>
    <definedName name="fdhg" localSheetId="13" hidden="1">{#N/A,#N/A,FALSE,"이태원철근"}</definedName>
    <definedName name="fdhg" hidden="1">{#N/A,#N/A,FALSE,"이태원철근"}</definedName>
    <definedName name="FDJD" localSheetId="13" hidden="1">{#N/A,#N/A,FALSE,"단축1";#N/A,#N/A,FALSE,"단축2";#N/A,#N/A,FALSE,"단축3";#N/A,#N/A,FALSE,"장축";#N/A,#N/A,FALSE,"4WD"}</definedName>
    <definedName name="FDJD" hidden="1">{#N/A,#N/A,FALSE,"단축1";#N/A,#N/A,FALSE,"단축2";#N/A,#N/A,FALSE,"단축3";#N/A,#N/A,FALSE,"장축";#N/A,#N/A,FALSE,"4WD"}</definedName>
    <definedName name="FDJGDFHJ" localSheetId="13" hidden="1">{#N/A,#N/A,FALSE,"단축1";#N/A,#N/A,FALSE,"단축2";#N/A,#N/A,FALSE,"단축3";#N/A,#N/A,FALSE,"장축";#N/A,#N/A,FALSE,"4WD"}</definedName>
    <definedName name="FDJGDFHJ" hidden="1">{#N/A,#N/A,FALSE,"단축1";#N/A,#N/A,FALSE,"단축2";#N/A,#N/A,FALSE,"단축3";#N/A,#N/A,FALSE,"장축";#N/A,#N/A,FALSE,"4WD"}</definedName>
    <definedName name="fdkjkj" localSheetId="13" hidden="1">{#N/A,#N/A,FALSE,"단축1";#N/A,#N/A,FALSE,"단축2";#N/A,#N/A,FALSE,"단축3";#N/A,#N/A,FALSE,"장축";#N/A,#N/A,FALSE,"4WD"}</definedName>
    <definedName name="fdkjkj" hidden="1">{#N/A,#N/A,FALSE,"단축1";#N/A,#N/A,FALSE,"단축2";#N/A,#N/A,FALSE,"단축3";#N/A,#N/A,FALSE,"장축";#N/A,#N/A,FALSE,"4WD"}</definedName>
    <definedName name="FDL" localSheetId="13" hidden="1">{#N/A,#N/A,FALSE,"단축1";#N/A,#N/A,FALSE,"단축2";#N/A,#N/A,FALSE,"단축3";#N/A,#N/A,FALSE,"장축";#N/A,#N/A,FALSE,"4WD"}</definedName>
    <definedName name="FDL" hidden="1">{#N/A,#N/A,FALSE,"단축1";#N/A,#N/A,FALSE,"단축2";#N/A,#N/A,FALSE,"단축3";#N/A,#N/A,FALSE,"장축";#N/A,#N/A,FALSE,"4WD"}</definedName>
    <definedName name="FDQ" localSheetId="13" hidden="1">{"detail",#N/A,FALSE,"mfg";"summary",#N/A,FALSE,"mfg"}</definedName>
    <definedName name="FDQ" hidden="1">{"detail",#N/A,FALSE,"mfg";"summary",#N/A,FALSE,"mfg"}</definedName>
    <definedName name="fds" localSheetId="13" hidden="1">{"'5'!$A$1:$BB$147"}</definedName>
    <definedName name="fds" hidden="1">{"'5'!$A$1:$BB$147"}</definedName>
    <definedName name="fdsa" localSheetId="13" hidden="1">{#N/A,#N/A,FALSE,"단축1";#N/A,#N/A,FALSE,"단축2";#N/A,#N/A,FALSE,"단축3";#N/A,#N/A,FALSE,"장축";#N/A,#N/A,FALSE,"4WD"}</definedName>
    <definedName name="fdsa" hidden="1">{#N/A,#N/A,FALSE,"단축1";#N/A,#N/A,FALSE,"단축2";#N/A,#N/A,FALSE,"단축3";#N/A,#N/A,FALSE,"장축";#N/A,#N/A,FALSE,"4WD"}</definedName>
    <definedName name="FDSADF" localSheetId="13" hidden="1">{#N/A,#N/A,FALSE,"신규dep";#N/A,#N/A,FALSE,"신규dep-금형상각후";#N/A,#N/A,FALSE,"신규dep-연구비상각후";#N/A,#N/A,FALSE,"신규dep-기계,공구상각후"}</definedName>
    <definedName name="FDSADF" hidden="1">{#N/A,#N/A,FALSE,"신규dep";#N/A,#N/A,FALSE,"신규dep-금형상각후";#N/A,#N/A,FALSE,"신규dep-연구비상각후";#N/A,#N/A,FALSE,"신규dep-기계,공구상각후"}</definedName>
    <definedName name="FDSDFF" localSheetId="13"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HFH" localSheetId="13">{"'연구소 (게시용)'!$A$2:$H$12"}</definedName>
    <definedName name="FDSHFH">{"'연구소 (게시용)'!$A$2:$H$12"}</definedName>
    <definedName name="FDSKEF" localSheetId="13" hidden="1">{#N/A,#N/A,FALSE,"단축1";#N/A,#N/A,FALSE,"단축2";#N/A,#N/A,FALSE,"단축3";#N/A,#N/A,FALSE,"장축";#N/A,#N/A,FALSE,"4WD"}</definedName>
    <definedName name="FDSKEF" hidden="1">{#N/A,#N/A,FALSE,"단축1";#N/A,#N/A,FALSE,"단축2";#N/A,#N/A,FALSE,"단축3";#N/A,#N/A,FALSE,"장축";#N/A,#N/A,FALSE,"4WD"}</definedName>
    <definedName name="FEB00">'[122]200002'!$A$1:$J$80</definedName>
    <definedName name="fed" localSheetId="13" hidden="1">{"'매출'!$A$1:$I$22"}</definedName>
    <definedName name="fed" hidden="1">{"'매출'!$A$1:$I$22"}</definedName>
    <definedName name="feee" localSheetId="13" hidden="1">{"'買掛金'!$J$6"}</definedName>
    <definedName name="feee" hidden="1">{"'買掛金'!$J$6"}</definedName>
    <definedName name="fesa" localSheetId="13"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tr" localSheetId="13" hidden="1">{"BA detail",#N/A,FALSE,"Q3YTD "}</definedName>
    <definedName name="fetr" hidden="1">{"BA detail",#N/A,FALSE,"Q3YTD "}</definedName>
    <definedName name="FEWQ" localSheetId="13" hidden="1">{#N/A,#N/A,FALSE,"단축1";#N/A,#N/A,FALSE,"단축2";#N/A,#N/A,FALSE,"단축3";#N/A,#N/A,FALSE,"장축";#N/A,#N/A,FALSE,"4WD"}</definedName>
    <definedName name="FEWQ" hidden="1">{#N/A,#N/A,FALSE,"단축1";#N/A,#N/A,FALSE,"단축2";#N/A,#N/A,FALSE,"단축3";#N/A,#N/A,FALSE,"장축";#N/A,#N/A,FALSE,"4WD"}</definedName>
    <definedName name="FF">[5]경제성분석!#REF!</definedName>
    <definedName name="FF_1" localSheetId="13" hidden="1">{"'7월NINO현황'!$K$30"}</definedName>
    <definedName name="FF_1" hidden="1">{"'7월NINO현황'!$K$30"}</definedName>
    <definedName name="FFAPPCOLNAME1_1">[110]CRITERIA1!$F$1</definedName>
    <definedName name="FFAPPCOLNAME2_1">[110]CRITERIA1!$F$2</definedName>
    <definedName name="FFAPPCOLNAME3_1">[110]CRITERIA1!$F$3</definedName>
    <definedName name="FFAPPCOLNAME4_1">[110]CRITERIA1!$F$4</definedName>
    <definedName name="FFAPPCOLNAME5_1">[110]CRITERIA1!$F$5</definedName>
    <definedName name="FFAPPCOLNAME6_1">[110]CRITERIA1!$F$6</definedName>
    <definedName name="FFD" localSheetId="13">#REF!</definedName>
    <definedName name="FFD">#REF!</definedName>
    <definedName name="ffdd" localSheetId="13"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DF" localSheetId="13" hidden="1">{#N/A,#N/A,FALSE,"단축1";#N/A,#N/A,FALSE,"단축2";#N/A,#N/A,FALSE,"단축3";#N/A,#N/A,FALSE,"장축";#N/A,#N/A,FALSE,"4WD"}</definedName>
    <definedName name="FFDF" hidden="1">{#N/A,#N/A,FALSE,"단축1";#N/A,#N/A,FALSE,"단축2";#N/A,#N/A,FALSE,"단축3";#N/A,#N/A,FALSE,"장축";#N/A,#N/A,FALSE,"4WD"}</definedName>
    <definedName name="ffee" localSheetId="13" hidden="1">{"'買掛金'!$J$6"}</definedName>
    <definedName name="ffee" hidden="1">{"'買掛金'!$J$6"}</definedName>
    <definedName name="fff">[107]!PRT6BN5BT41</definedName>
    <definedName name="FFFASD" localSheetId="13" hidden="1">{#N/A,#N/A,FALSE,"단축1";#N/A,#N/A,FALSE,"단축2";#N/A,#N/A,FALSE,"단축3";#N/A,#N/A,FALSE,"장축";#N/A,#N/A,FALSE,"4WD"}</definedName>
    <definedName name="FFFASD" hidden="1">{#N/A,#N/A,FALSE,"단축1";#N/A,#N/A,FALSE,"단축2";#N/A,#N/A,FALSE,"단축3";#N/A,#N/A,FALSE,"장축";#N/A,#N/A,FALSE,"4WD"}</definedName>
    <definedName name="FFFF" localSheetId="13" hidden="1">{"'con_010'!$A$1:$AN$63"}</definedName>
    <definedName name="FFFF" hidden="1">{"'con_010'!$A$1:$AN$63"}</definedName>
    <definedName name="FFFFF" localSheetId="13">#REF!</definedName>
    <definedName name="FFFFF">#REF!</definedName>
    <definedName name="FFFFFDD" localSheetId="13" hidden="1">{#N/A,#N/A,FALSE,"정공"}</definedName>
    <definedName name="FFFFFDD" hidden="1">{#N/A,#N/A,FALSE,"정공"}</definedName>
    <definedName name="ffffff" localSheetId="13" hidden="1">{#N/A,#N/A,TRUE,"LOADCOVE";#N/A,#N/A,TRUE,"PAGE001";#N/A,#N/A,TRUE,"PAGE002";#N/A,#N/A,TRUE,"PAGE003";#N/A,#N/A,TRUE,"PAGE004";#N/A,#N/A,TRUE,"PAGE005";#N/A,#N/A,TRUE,"PAGE006";#N/A,#N/A,TRUE,"PAGE007";#N/A,#N/A,TRUE,"PAGE008";#N/A,#N/A,TRUE,"PAGE009";#N/A,#N/A,TRUE,"PAGE010";#N/A,#N/A,TRUE,"PAGE011";#N/A,#N/A,TRUE,"PAGE012";#N/A,#N/A,TRUE,"PAGE013"}</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localSheetId="13" hidden="1">{#N/A,#N/A,FALSE,"Pharm";#N/A,#N/A,FALSE,"WWCM"}</definedName>
    <definedName name="fffffff" hidden="1">{#N/A,#N/A,FALSE,"Pharm";#N/A,#N/A,FALSE,"WWCM"}</definedName>
    <definedName name="FFFFFFFFF" localSheetId="13" hidden="1">{#N/A,#N/A,FALSE,"정공"}</definedName>
    <definedName name="FFFFFFFFF" hidden="1">{#N/A,#N/A,FALSE,"정공"}</definedName>
    <definedName name="FFFFFFFFFFF" localSheetId="13" hidden="1">{#N/A,#N/A,TRUE,"일정"}</definedName>
    <definedName name="FFFFFFFFFFF" hidden="1">{#N/A,#N/A,TRUE,"일정"}</definedName>
    <definedName name="ffffrff" localSheetId="13" hidden="1">{#N/A,#N/A,FALSE,"BS";#N/A,#N/A,FALSE,"PL";#N/A,#N/A,FALSE,"A";#N/A,#N/A,FALSE,"B";#N/A,#N/A,FALSE,"B1";#N/A,#N/A,FALSE,"C";#N/A,#N/A,FALSE,"C1";#N/A,#N/A,FALSE,"C2";#N/A,#N/A,FALSE,"D";#N/A,#N/A,FALSE,"E";#N/A,#N/A,FALSE,"F";#N/A,#N/A,FALSE,"AA";#N/A,#N/A,FALSE,"BB";#N/A,#N/A,FALSE,"CC";#N/A,#N/A,FALSE,"DD";#N/A,#N/A,FALSE,"EE";#N/A,#N/A,FALSE,"FF";#N/A,#N/A,FALSE,"PL10";#N/A,#N/A,FALSE,"PL20";#N/A,#N/A,FALSE,"PL30"}</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localSheetId="13" hidden="1">{#N/A,#N/A,FALSE,"단축1";#N/A,#N/A,FALSE,"단축2";#N/A,#N/A,FALSE,"단축3";#N/A,#N/A,FALSE,"장축";#N/A,#N/A,FALSE,"4WD"}</definedName>
    <definedName name="fffgfg" hidden="1">{#N/A,#N/A,FALSE,"단축1";#N/A,#N/A,FALSE,"단축2";#N/A,#N/A,FALSE,"단축3";#N/A,#N/A,FALSE,"장축";#N/A,#N/A,FALSE,"4WD"}</definedName>
    <definedName name="ffggghhjjj" localSheetId="13"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SEGMENT1_1">[110]CRITERIA1!$D$1</definedName>
    <definedName name="FFSEGMENT2_1">[110]CRITERIA1!$D$2</definedName>
    <definedName name="FFSEGMENT3_1">[110]CRITERIA1!$D$3</definedName>
    <definedName name="FFSEGMENT4_1">[110]CRITERIA1!$D$4</definedName>
    <definedName name="FFSEGMENT5_1">[110]CRITERIA1!$D$5</definedName>
    <definedName name="FFSEGMENT6_1">[110]CRITERIA1!$D$6</definedName>
    <definedName name="FFSEGSEPARATOR1">[110]CRITERIA1!$B$17</definedName>
    <definedName name="ffwefrhj2ljw" localSheetId="13">{"'Jibu9811 (3)'!$B$1:$J$433"}</definedName>
    <definedName name="ffwefrhj2ljw">{"'Jibu9811 (3)'!$B$1:$J$433"}</definedName>
    <definedName name="fg" localSheetId="13">{"'2공장'!$A$1:$H$216"}</definedName>
    <definedName name="fg">{"'2공장'!$A$1:$H$216"}</definedName>
    <definedName name="FGD" localSheetId="13" hidden="1">{#N/A,#N/A,FALSE,"단축1";#N/A,#N/A,FALSE,"단축2";#N/A,#N/A,FALSE,"단축3";#N/A,#N/A,FALSE,"장축";#N/A,#N/A,FALSE,"4WD"}</definedName>
    <definedName name="FGD" hidden="1">{#N/A,#N/A,FALSE,"단축1";#N/A,#N/A,FALSE,"단축2";#N/A,#N/A,FALSE,"단축3";#N/A,#N/A,FALSE,"장축";#N/A,#N/A,FALSE,"4WD"}</definedName>
    <definedName name="FGF" localSheetId="13" hidden="1">{#N/A,#N/A,FALSE,"단축1";#N/A,#N/A,FALSE,"단축2";#N/A,#N/A,FALSE,"단축3";#N/A,#N/A,FALSE,"장축";#N/A,#N/A,FALSE,"4WD"}</definedName>
    <definedName name="FGF" hidden="1">{#N/A,#N/A,FALSE,"단축1";#N/A,#N/A,FALSE,"단축2";#N/A,#N/A,FALSE,"단축3";#N/A,#N/A,FALSE,"장축";#N/A,#N/A,FALSE,"4WD"}</definedName>
    <definedName name="FGFD" localSheetId="13" hidden="1">{#N/A,#N/A,FALSE,"단축1";#N/A,#N/A,FALSE,"단축2";#N/A,#N/A,FALSE,"단축3";#N/A,#N/A,FALSE,"장축";#N/A,#N/A,FALSE,"4WD"}</definedName>
    <definedName name="FGFD" hidden="1">{#N/A,#N/A,FALSE,"단축1";#N/A,#N/A,FALSE,"단축2";#N/A,#N/A,FALSE,"단축3";#N/A,#N/A,FALSE,"장축";#N/A,#N/A,FALSE,"4WD"}</definedName>
    <definedName name="fgfg" localSheetId="13"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13" hidden="1">{#N/A,#N/A,FALSE,"Umsatz 99";#N/A,#N/A,FALSE,"ER 99 "}</definedName>
    <definedName name="fgfgf" hidden="1">{#N/A,#N/A,FALSE,"Umsatz 99";#N/A,#N/A,FALSE,"ER 99 "}</definedName>
    <definedName name="FGfGFD" localSheetId="13" hidden="1">{#N/A,#N/A,FALSE,"단축1";#N/A,#N/A,FALSE,"단축2";#N/A,#N/A,FALSE,"단축3";#N/A,#N/A,FALSE,"장축";#N/A,#N/A,FALSE,"4WD"}</definedName>
    <definedName name="FGfGFD" hidden="1">{#N/A,#N/A,FALSE,"단축1";#N/A,#N/A,FALSE,"단축2";#N/A,#N/A,FALSE,"단축3";#N/A,#N/A,FALSE,"장축";#N/A,#N/A,FALSE,"4WD"}</definedName>
    <definedName name="fgfgfgf"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f">[160]GeneralInfo!$I$5</definedName>
    <definedName name="fgfhhj" localSheetId="13" hidden="1">{#N/A,#N/A,FALSE,"단축1";#N/A,#N/A,FALSE,"단축2";#N/A,#N/A,FALSE,"단축3";#N/A,#N/A,FALSE,"장축";#N/A,#N/A,FALSE,"4WD"}</definedName>
    <definedName name="fgfhhj" hidden="1">{#N/A,#N/A,FALSE,"단축1";#N/A,#N/A,FALSE,"단축2";#N/A,#N/A,FALSE,"단축3";#N/A,#N/A,FALSE,"장축";#N/A,#N/A,FALSE,"4WD"}</definedName>
    <definedName name="fgfx" localSheetId="13" hidden="1">{#N/A,#N/A,FALSE,"Umsatz 99";#N/A,#N/A,FALSE,"ER 99 "}</definedName>
    <definedName name="fgfx" hidden="1">{#N/A,#N/A,FALSE,"Umsatz 99";#N/A,#N/A,FALSE,"ER 99 "}</definedName>
    <definedName name="FGGGG" localSheetId="13" hidden="1">{#N/A,#N/A,FALSE,"단축1";#N/A,#N/A,FALSE,"단축2";#N/A,#N/A,FALSE,"단축3";#N/A,#N/A,FALSE,"장축";#N/A,#N/A,FALSE,"4WD"}</definedName>
    <definedName name="FGGGG" hidden="1">{#N/A,#N/A,FALSE,"단축1";#N/A,#N/A,FALSE,"단축2";#N/A,#N/A,FALSE,"단축3";#N/A,#N/A,FALSE,"장축";#N/A,#N/A,FALSE,"4WD"}</definedName>
    <definedName name="FGH" localSheetId="13">#REF!</definedName>
    <definedName name="FGH">#REF!</definedName>
    <definedName name="FGHDFHD" localSheetId="13" hidden="1">{#N/A,#N/A,FALSE,"지침";#N/A,#N/A,FALSE,"환경분석";#N/A,#N/A,FALSE,"Sheet16"}</definedName>
    <definedName name="FGHDFHD" hidden="1">{#N/A,#N/A,FALSE,"지침";#N/A,#N/A,FALSE,"환경분석";#N/A,#N/A,FALSE,"Sheet16"}</definedName>
    <definedName name="FGHFG" localSheetId="13" hidden="1">{"'매출계획'!$D$2"}</definedName>
    <definedName name="FGHFG" hidden="1">{"'매출계획'!$D$2"}</definedName>
    <definedName name="fghfg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13" hidden="1">{#N/A,#N/A,FALSE,"KA CH  (2)"}</definedName>
    <definedName name="fghfghfghgfh" hidden="1">{#N/A,#N/A,FALSE,"KA CH  (2)"}</definedName>
    <definedName name="fghfghfghgfhgfh"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13"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13"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S" localSheetId="13" hidden="1">{"'매출계획'!$D$2"}</definedName>
    <definedName name="FGHGS" hidden="1">{"'매출계획'!$D$2"}</definedName>
    <definedName name="FGHHGFGY" localSheetId="13" hidden="1">{#N/A,#N/A,FALSE,"단축1";#N/A,#N/A,FALSE,"단축2";#N/A,#N/A,FALSE,"단축3";#N/A,#N/A,FALSE,"장축";#N/A,#N/A,FALSE,"4WD"}</definedName>
    <definedName name="FGHHGFGY" hidden="1">{#N/A,#N/A,FALSE,"단축1";#N/A,#N/A,FALSE,"단축2";#N/A,#N/A,FALSE,"단축3";#N/A,#N/A,FALSE,"장축";#N/A,#N/A,FALSE,"4WD"}</definedName>
    <definedName name="fghhj"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13"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13"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13"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13"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13"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13"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13" hidden="1">{#N/A,#N/A,FALSE,"단축1";#N/A,#N/A,FALSE,"단축2";#N/A,#N/A,FALSE,"단축3";#N/A,#N/A,FALSE,"장축";#N/A,#N/A,FALSE,"4WD"}</definedName>
    <definedName name="FGJ" hidden="1">{#N/A,#N/A,FALSE,"단축1";#N/A,#N/A,FALSE,"단축2";#N/A,#N/A,FALSE,"단축3";#N/A,#N/A,FALSE,"장축";#N/A,#N/A,FALSE,"4WD"}</definedName>
    <definedName name="fgjfgjfgj" localSheetId="13"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jft" localSheetId="13" hidden="1">{#N/A,#N/A,FALSE,"Sheet6"}</definedName>
    <definedName name="fgjft" hidden="1">{#N/A,#N/A,FALSE,"Sheet6"}</definedName>
    <definedName name="fgkjkh" localSheetId="13" hidden="1">{#N/A,#N/A,FALSE,"REPORT"}</definedName>
    <definedName name="fgkjkh" hidden="1">{#N/A,#N/A,FALSE,"REPORT"}</definedName>
    <definedName name="fgnbgf" localSheetId="13" hidden="1">{#N/A,#N/A,TRUE,"LOADCOVE";#N/A,#N/A,TRUE,"PAGE001";#N/A,#N/A,TRUE,"PAGE002";#N/A,#N/A,TRUE,"PAGE003";#N/A,#N/A,TRUE,"PAGE004";#N/A,#N/A,TRUE,"PAGE005";#N/A,#N/A,TRUE,"PAGE006";#N/A,#N/A,TRUE,"PAGE007";#N/A,#N/A,TRUE,"PAGE008";#N/A,#N/A,TRUE,"PAGE009";#N/A,#N/A,TRUE,"PAGE010";#N/A,#N/A,TRUE,"PAGE011";#N/A,#N/A,TRUE,"PAGE012";#N/A,#N/A,TRUE,"PAGE013"}</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localSheetId="13" hidden="1">{"Wire Charts",#N/A,TRUE,"Wires"}</definedName>
    <definedName name="FGS" hidden="1">{"Wire Charts",#N/A,TRUE,"Wires"}</definedName>
    <definedName name="fgsd" localSheetId="13"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fd" localSheetId="13" hidden="1">{#N/A,#N/A,TRUE,"LOADCOVE";#N/A,#N/A,TRUE,"PAGE001";#N/A,#N/A,TRUE,"PAGE002";#N/A,#N/A,TRUE,"PAGE003";#N/A,#N/A,TRUE,"PAGE004";#N/A,#N/A,TRUE,"PAGE005";#N/A,#N/A,TRUE,"PAGE006";#N/A,#N/A,TRUE,"PAGE007";#N/A,#N/A,TRUE,"PAGE008";#N/A,#N/A,TRUE,"PAGE009";#N/A,#N/A,TRUE,"PAGE010";#N/A,#N/A,TRUE,"PAGE011";#N/A,#N/A,TRUE,"PAGE012";#N/A,#N/A,TRUE,"PAGE013"}</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localSheetId="13" hidden="1">{#N/A,#N/A,FALSE,"단축1";#N/A,#N/A,FALSE,"단축2";#N/A,#N/A,FALSE,"단축3";#N/A,#N/A,FALSE,"장축";#N/A,#N/A,FALSE,"4WD"}</definedName>
    <definedName name="FGT" hidden="1">{#N/A,#N/A,FALSE,"단축1";#N/A,#N/A,FALSE,"단축2";#N/A,#N/A,FALSE,"단축3";#N/A,#N/A,FALSE,"장축";#N/A,#N/A,FALSE,"4WD"}</definedName>
    <definedName name="FGVCBBV" localSheetId="13" hidden="1">{#N/A,#N/A,FALSE,"단축1";#N/A,#N/A,FALSE,"단축2";#N/A,#N/A,FALSE,"단축3";#N/A,#N/A,FALSE,"장축";#N/A,#N/A,FALSE,"4WD"}</definedName>
    <definedName name="FGVCBBV" hidden="1">{#N/A,#N/A,FALSE,"단축1";#N/A,#N/A,FALSE,"단축2";#N/A,#N/A,FALSE,"단축3";#N/A,#N/A,FALSE,"장축";#N/A,#N/A,FALSE,"4WD"}</definedName>
    <definedName name="fgvh" localSheetId="13" hidden="1">{#N/A,#N/A,TRUE,"Y생산";#N/A,#N/A,TRUE,"Y판매";#N/A,#N/A,TRUE,"Y총물량";#N/A,#N/A,TRUE,"Y능력";#N/A,#N/A,TRUE,"YKD"}</definedName>
    <definedName name="fgvh" hidden="1">{#N/A,#N/A,TRUE,"Y생산";#N/A,#N/A,TRUE,"Y판매";#N/A,#N/A,TRUE,"Y총물량";#N/A,#N/A,TRUE,"Y능력";#N/A,#N/A,TRUE,"YKD"}</definedName>
    <definedName name="fgㅗ" localSheetId="13" hidden="1">{#N/A,#N/A,FALSE,"집계표"}</definedName>
    <definedName name="fgㅗ" hidden="1">{#N/A,#N/A,FALSE,"집계표"}</definedName>
    <definedName name="FH" localSheetId="13" hidden="1">{#N/A,#N/A,FALSE,"단축1";#N/A,#N/A,FALSE,"단축2";#N/A,#N/A,FALSE,"단축3";#N/A,#N/A,FALSE,"장축";#N/A,#N/A,FALSE,"4WD"}</definedName>
    <definedName name="FH" hidden="1">{#N/A,#N/A,FALSE,"단축1";#N/A,#N/A,FALSE,"단축2";#N/A,#N/A,FALSE,"단축3";#N/A,#N/A,FALSE,"장축";#N/A,#N/A,FALSE,"4WD"}</definedName>
    <definedName name="fh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13"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13"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localSheetId="13" hidden="1">{#N/A,#N/A,FALSE,"단축1";#N/A,#N/A,FALSE,"단축2";#N/A,#N/A,FALSE,"단축3";#N/A,#N/A,FALSE,"장축";#N/A,#N/A,FALSE,"4WD"}</definedName>
    <definedName name="FHGHEE" hidden="1">{#N/A,#N/A,FALSE,"단축1";#N/A,#N/A,FALSE,"단축2";#N/A,#N/A,FALSE,"단축3";#N/A,#N/A,FALSE,"장축";#N/A,#N/A,FALSE,"4WD"}</definedName>
    <definedName name="fhghhh"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localSheetId="13" hidden="1">{#N/A,#N/A,FALSE,"단축1";#N/A,#N/A,FALSE,"단축2";#N/A,#N/A,FALSE,"단축3";#N/A,#N/A,FALSE,"장축";#N/A,#N/A,FALSE,"4WD"}</definedName>
    <definedName name="FHJD" hidden="1">{#N/A,#N/A,FALSE,"단축1";#N/A,#N/A,FALSE,"단축2";#N/A,#N/A,FALSE,"단축3";#N/A,#N/A,FALSE,"장축";#N/A,#N/A,FALSE,"4WD"}</definedName>
    <definedName name="fhkfhk"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13" hidden="1">{#N/A,#N/A,FALSE,"P.C.B"}</definedName>
    <definedName name="FHKR" hidden="1">{#N/A,#N/A,FALSE,"P.C.B"}</definedName>
    <definedName name="fhndjskaljhfdk" localSheetId="13" hidden="1">{#N/A,#N/A,FALSE,"조골재"}</definedName>
    <definedName name="fhndjskaljhfdk" hidden="1">{#N/A,#N/A,FALSE,"조골재"}</definedName>
    <definedName name="fhrtz" localSheetId="13"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HSD" localSheetId="13" hidden="1">{"'매출계획'!$D$2"}</definedName>
    <definedName name="FHSD" hidden="1">{"'매출계획'!$D$2"}</definedName>
    <definedName name="FIELDNAMECOLUMN1">[110]CRITERIA1!$B$26</definedName>
    <definedName name="FIELDNAMEROW1">[110]CRITERIA1!$B$25</definedName>
    <definedName name="fields">[90]급여등록!$G$4:$H$6,[90]급여등록!$D$5:$E$6,[90]급여등록!$C$12:$H$12,[90]급여등록!$C$14:$H$14,[90]급여등록!$C$24:$F$24,[90]급여등록!$C$27:$H$27,[90]급여등록!$C$29:$H$29,[90]급여등록!$C$31:$H$31,[90]급여등록!$G$24:$H$24</definedName>
    <definedName name="fila" localSheetId="13" hidden="1">{#N/A,#N/A,FALSE,"채권채무";#N/A,#N/A,FALSE,"control sheet"}</definedName>
    <definedName name="fila" hidden="1">{#N/A,#N/A,FALSE,"채권채무";#N/A,#N/A,FALSE,"control sheet"}</definedName>
    <definedName name="fildata" hidden="1">[185]기본정보!$B$9:$L$348</definedName>
    <definedName name="FILE" localSheetId="13" hidden="1">{#N/A,#N/A,FALSE,"단축1";#N/A,#N/A,FALSE,"단축2";#N/A,#N/A,FALSE,"단축3";#N/A,#N/A,FALSE,"장축";#N/A,#N/A,FALSE,"4WD"}</definedName>
    <definedName name="FILE" hidden="1">{#N/A,#N/A,FALSE,"단축1";#N/A,#N/A,FALSE,"단축2";#N/A,#N/A,FALSE,"단축3";#N/A,#N/A,FALSE,"장축";#N/A,#N/A,FALSE,"4WD"}</definedName>
    <definedName name="FILES" localSheetId="13" hidden="1">{#N/A,#N/A,FALSE,"단축1";#N/A,#N/A,FALSE,"단축2";#N/A,#N/A,FALSE,"단축3";#N/A,#N/A,FALSE,"장축";#N/A,#N/A,FALSE,"4WD"}</definedName>
    <definedName name="FILES" hidden="1">{#N/A,#N/A,FALSE,"단축1";#N/A,#N/A,FALSE,"단축2";#N/A,#N/A,FALSE,"단축3";#N/A,#N/A,FALSE,"장축";#N/A,#N/A,FALSE,"4WD"}</definedName>
    <definedName name="FILL" localSheetId="13" hidden="1">#REF!</definedName>
    <definedName name="FILL" hidden="1">#REF!</definedName>
    <definedName name="Fill_1" localSheetId="13" hidden="1">#REF!</definedName>
    <definedName name="Fill_1" hidden="1">#REF!</definedName>
    <definedName name="FINCopyDirection">1</definedName>
    <definedName name="FINCriteriaType">1</definedName>
    <definedName name="findingss" localSheetId="13" hidden="1">{#N/A,#N/A,FALSE,"Aging Summary";#N/A,#N/A,FALSE,"Ratio Analysis";#N/A,#N/A,FALSE,"Test 120 Day Accts";#N/A,#N/A,FALSE,"Tickmarks"}</definedName>
    <definedName name="findingss" hidden="1">{#N/A,#N/A,FALSE,"Aging Summary";#N/A,#N/A,FALSE,"Ratio Analysis";#N/A,#N/A,FALSE,"Test 120 Day Accts";#N/A,#N/A,FALSE,"Tickmarks"}</definedName>
    <definedName name="first" localSheetId="13">#REF!</definedName>
    <definedName name="first">#REF!</definedName>
    <definedName name="FIRSTDATAROW1">[110]CRITERIA1!$B$27</definedName>
    <definedName name="first경비" localSheetId="13">#REF!</definedName>
    <definedName name="first경비">#REF!</definedName>
    <definedName name="fiscalprofit">[133]Marshal!$D$221</definedName>
    <definedName name="FJ" localSheetId="13" hidden="1">{#N/A,#N/A,FALSE,"단축1";#N/A,#N/A,FALSE,"단축2";#N/A,#N/A,FALSE,"단축3";#N/A,#N/A,FALSE,"장축";#N/A,#N/A,FALSE,"4WD"}</definedName>
    <definedName name="FJ" hidden="1">{#N/A,#N/A,FALSE,"단축1";#N/A,#N/A,FALSE,"단축2";#N/A,#N/A,FALSE,"단축3";#N/A,#N/A,FALSE,"장축";#N/A,#N/A,FALSE,"4WD"}</definedName>
    <definedName name="fjalaslaslfasllaa" localSheetId="13" hidden="1">{#N/A,#N/A,FALSE,"을지 (4)";#N/A,#N/A,FALSE,"을지 (5)";#N/A,#N/A,FALSE,"을지 (6)"}</definedName>
    <definedName name="fjalaslaslfasllaa" hidden="1">{#N/A,#N/A,FALSE,"을지 (4)";#N/A,#N/A,FALSE,"을지 (5)";#N/A,#N/A,FALSE,"을지 (6)"}</definedName>
    <definedName name="FJD" localSheetId="13" hidden="1">{#N/A,#N/A,FALSE,"단축1";#N/A,#N/A,FALSE,"단축2";#N/A,#N/A,FALSE,"단축3";#N/A,#N/A,FALSE,"장축";#N/A,#N/A,FALSE,"4WD"}</definedName>
    <definedName name="FJD" hidden="1">{#N/A,#N/A,FALSE,"단축1";#N/A,#N/A,FALSE,"단축2";#N/A,#N/A,FALSE,"단축3";#N/A,#N/A,FALSE,"장축";#N/A,#N/A,FALSE,"4WD"}</definedName>
    <definedName name="FJEZK" localSheetId="13" hidden="1">{#N/A,#N/A,FALSE,"Pharm";#N/A,#N/A,FALSE,"WWCM"}</definedName>
    <definedName name="FJEZK" hidden="1">{#N/A,#N/A,FALSE,"Pharm";#N/A,#N/A,FALSE,"WWCM"}</definedName>
    <definedName name="FJF" localSheetId="13" hidden="1">{#N/A,#N/A,FALSE,"단축1";#N/A,#N/A,FALSE,"단축2";#N/A,#N/A,FALSE,"단축3";#N/A,#N/A,FALSE,"장축";#N/A,#N/A,FALSE,"4WD"}</definedName>
    <definedName name="FJF" hidden="1">{#N/A,#N/A,FALSE,"단축1";#N/A,#N/A,FALSE,"단축2";#N/A,#N/A,FALSE,"단축3";#N/A,#N/A,FALSE,"장축";#N/A,#N/A,FALSE,"4WD"}</definedName>
    <definedName name="FJFJ" localSheetId="13" hidden="1">{#N/A,#N/A,FALSE,"단축1";#N/A,#N/A,FALSE,"단축2";#N/A,#N/A,FALSE,"단축3";#N/A,#N/A,FALSE,"장축";#N/A,#N/A,FALSE,"4WD"}</definedName>
    <definedName name="FJFJ" hidden="1">{#N/A,#N/A,FALSE,"단축1";#N/A,#N/A,FALSE,"단축2";#N/A,#N/A,FALSE,"단축3";#N/A,#N/A,FALSE,"장축";#N/A,#N/A,FALSE,"4WD"}</definedName>
    <definedName name="FJFKJFKF" localSheetId="13" hidden="1">{#N/A,#N/A,FALSE,"단축1";#N/A,#N/A,FALSE,"단축2";#N/A,#N/A,FALSE,"단축3";#N/A,#N/A,FALSE,"장축";#N/A,#N/A,FALSE,"4WD"}</definedName>
    <definedName name="FJFKJFKF" hidden="1">{#N/A,#N/A,FALSE,"단축1";#N/A,#N/A,FALSE,"단축2";#N/A,#N/A,FALSE,"단축3";#N/A,#N/A,FALSE,"장축";#N/A,#N/A,FALSE,"4WD"}</definedName>
    <definedName name="fjhfgd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localSheetId="13" hidden="1">{#N/A,#N/A,FALSE,"표지";#N/A,#N/A,FALSE,"전제";#N/A,#N/A,FALSE,"손익-자 (2)";#N/A,#N/A,FALSE,"손익-자";#N/A,#N/A,FALSE,"손익-마 (2)";#N/A,#N/A,FALSE,"손익-마";#N/A,#N/A,FALSE,"총손최종"}</definedName>
    <definedName name="FJJT7I6MM" hidden="1">{#N/A,#N/A,FALSE,"표지";#N/A,#N/A,FALSE,"전제";#N/A,#N/A,FALSE,"손익-자 (2)";#N/A,#N/A,FALSE,"손익-자";#N/A,#N/A,FALSE,"손익-마 (2)";#N/A,#N/A,FALSE,"손익-마";#N/A,#N/A,FALSE,"총손최종"}</definedName>
    <definedName name="FJM" localSheetId="13" hidden="1">{#N/A,#N/A,FALSE,"단축1";#N/A,#N/A,FALSE,"단축2";#N/A,#N/A,FALSE,"단축3";#N/A,#N/A,FALSE,"장축";#N/A,#N/A,FALSE,"4WD"}</definedName>
    <definedName name="FJM" hidden="1">{#N/A,#N/A,FALSE,"단축1";#N/A,#N/A,FALSE,"단축2";#N/A,#N/A,FALSE,"단축3";#N/A,#N/A,FALSE,"장축";#N/A,#N/A,FALSE,"4WD"}</definedName>
    <definedName name="FJOJOOJJOEFJOEFJO" localSheetId="13" hidden="1">{#N/A,#N/A,FALSE,"단축1";#N/A,#N/A,FALSE,"단축2";#N/A,#N/A,FALSE,"단축3";#N/A,#N/A,FALSE,"장축";#N/A,#N/A,FALSE,"4WD"}</definedName>
    <definedName name="FJOJOOJJOEFJOEFJO" hidden="1">{#N/A,#N/A,FALSE,"단축1";#N/A,#N/A,FALSE,"단축2";#N/A,#N/A,FALSE,"단축3";#N/A,#N/A,FALSE,"장축";#N/A,#N/A,FALSE,"4WD"}</definedName>
    <definedName name="FK" localSheetId="13" hidden="1">{#N/A,#N/A,FALSE,"단축1";#N/A,#N/A,FALSE,"단축2";#N/A,#N/A,FALSE,"단축3";#N/A,#N/A,FALSE,"장축";#N/A,#N/A,FALSE,"4WD"}</definedName>
    <definedName name="FK" hidden="1">{#N/A,#N/A,FALSE,"단축1";#N/A,#N/A,FALSE,"단축2";#N/A,#N/A,FALSE,"단축3";#N/A,#N/A,FALSE,"장축";#N/A,#N/A,FALSE,"4WD"}</definedName>
    <definedName name="FKDE" localSheetId="13" hidden="1">{#N/A,#N/A,FALSE,"단축1";#N/A,#N/A,FALSE,"단축2";#N/A,#N/A,FALSE,"단축3";#N/A,#N/A,FALSE,"장축";#N/A,#N/A,FALSE,"4WD"}</definedName>
    <definedName name="FKDE" hidden="1">{#N/A,#N/A,FALSE,"단축1";#N/A,#N/A,FALSE,"단축2";#N/A,#N/A,FALSE,"단축3";#N/A,#N/A,FALSE,"장축";#N/A,#N/A,FALSE,"4WD"}</definedName>
    <definedName name="FKDJF" localSheetId="13"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13" hidden="1">{"'5'!$A$1:$BB$147"}</definedName>
    <definedName name="fkfk" hidden="1">{"'5'!$A$1:$BB$147"}</definedName>
    <definedName name="fkfkf" localSheetId="13" hidden="1">{#N/A,#N/A,FALSE,"단축1";#N/A,#N/A,FALSE,"단축2";#N/A,#N/A,FALSE,"단축3";#N/A,#N/A,FALSE,"장축";#N/A,#N/A,FALSE,"4WD"}</definedName>
    <definedName name="fkfkf" hidden="1">{#N/A,#N/A,FALSE,"단축1";#N/A,#N/A,FALSE,"단축2";#N/A,#N/A,FALSE,"단축3";#N/A,#N/A,FALSE,"장축";#N/A,#N/A,FALSE,"4WD"}</definedName>
    <definedName name="fkgh" localSheetId="13">[186]!JEPUMS*!H14:XEY1048565</definedName>
    <definedName name="fkgh" localSheetId="4">[186]!JEPUMS*!H14:XEY1048565</definedName>
    <definedName name="fkgh">[186]!JEPUMS*!H14:XEY1048565</definedName>
    <definedName name="fkla" localSheetId="13" hidden="1">{#N/A,#N/A,TRUE,"Y생산";#N/A,#N/A,TRUE,"Y판매";#N/A,#N/A,TRUE,"Y총물량";#N/A,#N/A,TRUE,"Y능력";#N/A,#N/A,TRUE,"YKD"}</definedName>
    <definedName name="fkla" hidden="1">{#N/A,#N/A,TRUE,"Y생산";#N/A,#N/A,TRUE,"Y판매";#N/A,#N/A,TRUE,"Y총물량";#N/A,#N/A,TRUE,"Y능력";#N/A,#N/A,TRUE,"YKD"}</definedName>
    <definedName name="FKO" localSheetId="13" hidden="1">{#N/A,#N/A,FALSE,"단축1";#N/A,#N/A,FALSE,"단축2";#N/A,#N/A,FALSE,"단축3";#N/A,#N/A,FALSE,"장축";#N/A,#N/A,FALSE,"4WD"}</definedName>
    <definedName name="FKO" hidden="1">{#N/A,#N/A,FALSE,"단축1";#N/A,#N/A,FALSE,"단축2";#N/A,#N/A,FALSE,"단축3";#N/A,#N/A,FALSE,"장축";#N/A,#N/A,FALSE,"4WD"}</definedName>
    <definedName name="FL" localSheetId="13" hidden="1">{#N/A,#N/A,FALSE,"단축1";#N/A,#N/A,FALSE,"단축2";#N/A,#N/A,FALSE,"단축3";#N/A,#N/A,FALSE,"장축";#N/A,#N/A,FALSE,"4WD"}</definedName>
    <definedName name="FL" hidden="1">{#N/A,#N/A,FALSE,"단축1";#N/A,#N/A,FALSE,"단축2";#N/A,#N/A,FALSE,"단축3";#N/A,#N/A,FALSE,"장축";#N/A,#N/A,FALSE,"4WD"}</definedName>
    <definedName name="FLEXIBLE.T.L" localSheetId="13" hidden="1">{#N/A,#N/A,FALSE,"단축1";#N/A,#N/A,FALSE,"단축2";#N/A,#N/A,FALSE,"단축3";#N/A,#N/A,FALSE,"장축";#N/A,#N/A,FALSE,"4WD"}</definedName>
    <definedName name="FLEXIBLE.T.L" hidden="1">{#N/A,#N/A,FALSE,"단축1";#N/A,#N/A,FALSE,"단축2";#N/A,#N/A,FALSE,"단축3";#N/A,#N/A,FALSE,"장축";#N/A,#N/A,FALSE,"4WD"}</definedName>
    <definedName name="FLL">#REF!</definedName>
    <definedName name="FLOW" localSheetId="13" hidden="1">{#N/A,#N/A,FALSE,"KMC최종회의(7월) 자료"}</definedName>
    <definedName name="FLOW" hidden="1">{#N/A,#N/A,FALSE,"KMC최종회의(7월) 자료"}</definedName>
    <definedName name="FMEA" localSheetId="13" hidden="1">{#N/A,#N/A,FALSE,"단축1";#N/A,#N/A,FALSE,"단축2";#N/A,#N/A,FALSE,"단축3";#N/A,#N/A,FALSE,"장축";#N/A,#N/A,FALSE,"4WD"}</definedName>
    <definedName name="FMEA" hidden="1">{#N/A,#N/A,FALSE,"단축1";#N/A,#N/A,FALSE,"단축2";#N/A,#N/A,FALSE,"단축3";#N/A,#N/A,FALSE,"장축";#N/A,#N/A,FALSE,"4WD"}</definedName>
    <definedName name="FMEA양식갑" localSheetId="13" hidden="1">{#N/A,#N/A,FALSE,"단축1";#N/A,#N/A,FALSE,"단축2";#N/A,#N/A,FALSE,"단축3";#N/A,#N/A,FALSE,"장축";#N/A,#N/A,FALSE,"4WD"}</definedName>
    <definedName name="FMEA양식갑" hidden="1">{#N/A,#N/A,FALSE,"단축1";#N/A,#N/A,FALSE,"단축2";#N/A,#N/A,FALSE,"단축3";#N/A,#N/A,FALSE,"장축";#N/A,#N/A,FALSE,"4WD"}</definedName>
    <definedName name="FMEA양식설계갑" localSheetId="13" hidden="1">{#N/A,#N/A,FALSE,"단축1";#N/A,#N/A,FALSE,"단축2";#N/A,#N/A,FALSE,"단축3";#N/A,#N/A,FALSE,"장축";#N/A,#N/A,FALSE,"4WD"}</definedName>
    <definedName name="FMEA양식설계갑" hidden="1">{#N/A,#N/A,FALSE,"단축1";#N/A,#N/A,FALSE,"단축2";#N/A,#N/A,FALSE,"단축3";#N/A,#N/A,FALSE,"장축";#N/A,#N/A,FALSE,"4WD"}</definedName>
    <definedName name="fmea양식설계정" localSheetId="13" hidden="1">{#N/A,#N/A,FALSE,"단축1";#N/A,#N/A,FALSE,"단축2";#N/A,#N/A,FALSE,"단축3";#N/A,#N/A,FALSE,"장축";#N/A,#N/A,FALSE,"4WD"}</definedName>
    <definedName name="fmea양식설계정" hidden="1">{#N/A,#N/A,FALSE,"단축1";#N/A,#N/A,FALSE,"단축2";#N/A,#N/A,FALSE,"단축3";#N/A,#N/A,FALSE,"장축";#N/A,#N/A,FALSE,"4WD"}</definedName>
    <definedName name="FMEA양식정" localSheetId="13" hidden="1">{#N/A,#N/A,FALSE,"단축1";#N/A,#N/A,FALSE,"단축2";#N/A,#N/A,FALSE,"단축3";#N/A,#N/A,FALSE,"장축";#N/A,#N/A,FALSE,"4WD"}</definedName>
    <definedName name="FMEA양식정" hidden="1">{#N/A,#N/A,FALSE,"단축1";#N/A,#N/A,FALSE,"단축2";#N/A,#N/A,FALSE,"단축3";#N/A,#N/A,FALSE,"장축";#N/A,#N/A,FALSE,"4WD"}</definedName>
    <definedName name="fn" localSheetId="13" hidden="1">{#N/A,#N/A,TRUE,"LOADCOVE";#N/A,#N/A,TRUE,"PAGE001";#N/A,#N/A,TRUE,"PAGE002";#N/A,#N/A,TRUE,"PAGE003";#N/A,#N/A,TRUE,"PAGE004";#N/A,#N/A,TRUE,"PAGE005";#N/A,#N/A,TRUE,"PAGE006";#N/A,#N/A,TRUE,"PAGE007";#N/A,#N/A,TRUE,"PAGE008";#N/A,#N/A,TRUE,"PAGE009";#N/A,#N/A,TRUE,"PAGE010";#N/A,#N/A,TRUE,"PAGE011";#N/A,#N/A,TRUE,"PAGE012";#N/A,#N/A,TRUE,"PAGE013"}</definedName>
    <definedName name="fn" hidden="1">{#N/A,#N/A,TRUE,"LOADCOVE";#N/A,#N/A,TRUE,"PAGE001";#N/A,#N/A,TRUE,"PAGE002";#N/A,#N/A,TRUE,"PAGE003";#N/A,#N/A,TRUE,"PAGE004";#N/A,#N/A,TRUE,"PAGE005";#N/A,#N/A,TRUE,"PAGE006";#N/A,#N/A,TRUE,"PAGE007";#N/A,#N/A,TRUE,"PAGE008";#N/A,#N/A,TRUE,"PAGE009";#N/A,#N/A,TRUE,"PAGE010";#N/A,#N/A,TRUE,"PAGE011";#N/A,#N/A,TRUE,"PAGE012";#N/A,#N/A,TRUE,"PAGE013"}</definedName>
    <definedName name="FNDNAM1">[110]CRITERIA1!$B$12</definedName>
    <definedName name="FNDUSERID1">[110]CRITERIA1!$B$15</definedName>
    <definedName name="FOB가" localSheetId="13" hidden="1">{#N/A,#N/A,FALSE,"단축1";#N/A,#N/A,FALSE,"단축2";#N/A,#N/A,FALSE,"단축3";#N/A,#N/A,FALSE,"장축";#N/A,#N/A,FALSE,"4WD"}</definedName>
    <definedName name="FOB가" hidden="1">{#N/A,#N/A,FALSE,"단축1";#N/A,#N/A,FALSE,"단축2";#N/A,#N/A,FALSE,"단축3";#N/A,#N/A,FALSE,"장축";#N/A,#N/A,FALSE,"4WD"}</definedName>
    <definedName name="For_TB_YTD">[187]Table!$A$4:$O$15655</definedName>
    <definedName name="ForecastPeriod" hidden="1">[188]Reference!$C$26:$F$40</definedName>
    <definedName name="Form" localSheetId="13" hidden="1">{"'7'!$B$15:$D$32"}</definedName>
    <definedName name="Form" hidden="1">{"'7'!$B$15:$D$32"}</definedName>
    <definedName name="FORMAT_TABLE">[189]REF!$D$1:$E$10</definedName>
    <definedName name="Formula01" localSheetId="13">#REF!</definedName>
    <definedName name="Formula01">#REF!</definedName>
    <definedName name="FORWMM" localSheetId="13" hidden="1">{#N/A,#N/A,FALSE,"Cst of Sales (2)"}</definedName>
    <definedName name="FORWMM" hidden="1">{#N/A,#N/A,FALSE,"Cst of Sales (2)"}</definedName>
    <definedName name="FO투입시UPH조정" localSheetId="13" hidden="1">{#N/A,#N/A,FALSE,"단축1";#N/A,#N/A,FALSE,"단축2";#N/A,#N/A,FALSE,"단축3";#N/A,#N/A,FALSE,"장축";#N/A,#N/A,FALSE,"4WD"}</definedName>
    <definedName name="FO투입시UPH조정" hidden="1">{#N/A,#N/A,FALSE,"단축1";#N/A,#N/A,FALSE,"단축2";#N/A,#N/A,FALSE,"단축3";#N/A,#N/A,FALSE,"장축";#N/A,#N/A,FALSE,"4WD"}</definedName>
    <definedName name="fr" localSheetId="13" hidden="1">{#N/A,"PURCHM",FALSE,"Business Analysis";#N/A,"SPADD",FALSE,"Business Analysis"}</definedName>
    <definedName name="fr" hidden="1">{#N/A,"PURCHM",FALSE,"Business Analysis";#N/A,"SPADD",FALSE,"Business Analysis"}</definedName>
    <definedName name="FRDAA" localSheetId="13" hidden="1">{#N/A,#N/A,FALSE,"단축1";#N/A,#N/A,FALSE,"단축2";#N/A,#N/A,FALSE,"단축3";#N/A,#N/A,FALSE,"장축";#N/A,#N/A,FALSE,"4WD"}</definedName>
    <definedName name="FRDAA" hidden="1">{#N/A,#N/A,FALSE,"단축1";#N/A,#N/A,FALSE,"단축2";#N/A,#N/A,FALSE,"단축3";#N/A,#N/A,FALSE,"장축";#N/A,#N/A,FALSE,"4WD"}</definedName>
    <definedName name="fredghj" localSheetId="13" hidden="1">{#N/A,#N/A,FALSE,"단축1";#N/A,#N/A,FALSE,"단축2";#N/A,#N/A,FALSE,"단축3";#N/A,#N/A,FALSE,"장축";#N/A,#N/A,FALSE,"4WD"}</definedName>
    <definedName name="fredghj" hidden="1">{#N/A,#N/A,FALSE,"단축1";#N/A,#N/A,FALSE,"단축2";#N/A,#N/A,FALSE,"단축3";#N/A,#N/A,FALSE,"장축";#N/A,#N/A,FALSE,"4WD"}</definedName>
    <definedName name="FRF" localSheetId="13" hidden="1">{#N/A,#N/A,FALSE,"1";#N/A,#N/A,FALSE,"2";#N/A,#N/A,FALSE,"16 - 17";#N/A,#N/A,FALSE,"18 - 19";#N/A,#N/A,FALSE,"26";#N/A,#N/A,FALSE,"27";#N/A,#N/A,FALSE,"28"}</definedName>
    <definedName name="FRF" hidden="1">{#N/A,#N/A,FALSE,"1";#N/A,#N/A,FALSE,"2";#N/A,#N/A,FALSE,"16 - 17";#N/A,#N/A,FALSE,"18 - 19";#N/A,#N/A,FALSE,"26";#N/A,#N/A,FALSE,"27";#N/A,#N/A,FALSE,"28"}</definedName>
    <definedName name="FRFERFE" localSheetId="13" hidden="1">{#N/A,#N/A,FALSE,"Pharm";#N/A,#N/A,FALSE,"WWCM"}</definedName>
    <definedName name="FRFERFE" hidden="1">{#N/A,#N/A,FALSE,"Pharm";#N/A,#N/A,FALSE,"WWCM"}</definedName>
    <definedName name="frmotor" localSheetId="13" hidden="1">{#N/A,#N/A,FALSE,"단축1";#N/A,#N/A,FALSE,"단축2";#N/A,#N/A,FALSE,"단축3";#N/A,#N/A,FALSE,"장축";#N/A,#N/A,FALSE,"4WD"}</definedName>
    <definedName name="frmotor" hidden="1">{#N/A,#N/A,FALSE,"단축1";#N/A,#N/A,FALSE,"단축2";#N/A,#N/A,FALSE,"단축3";#N/A,#N/A,FALSE,"장축";#N/A,#N/A,FALSE,"4WD"}</definedName>
    <definedName name="FRONT" localSheetId="13" hidden="1">{#N/A,#N/A,FALSE,"단축1";#N/A,#N/A,FALSE,"단축2";#N/A,#N/A,FALSE,"단축3";#N/A,#N/A,FALSE,"장축";#N/A,#N/A,FALSE,"4WD"}</definedName>
    <definedName name="FRONT" hidden="1">{#N/A,#N/A,FALSE,"단축1";#N/A,#N/A,FALSE,"단축2";#N/A,#N/A,FALSE,"단축3";#N/A,#N/A,FALSE,"장축";#N/A,#N/A,FALSE,"4WD"}</definedName>
    <definedName name="FRT" localSheetId="13" hidden="1">{#N/A,#N/A,FALSE,"표지";#N/A,#N/A,FALSE,"전제";#N/A,#N/A,FALSE,"손익-자 (2)";#N/A,#N/A,FALSE,"손익-자";#N/A,#N/A,FALSE,"손익-마 (2)";#N/A,#N/A,FALSE,"손익-마";#N/A,#N/A,FALSE,"총손최종"}</definedName>
    <definedName name="FRT" hidden="1">{#N/A,#N/A,FALSE,"표지";#N/A,#N/A,FALSE,"전제";#N/A,#N/A,FALSE,"손익-자 (2)";#N/A,#N/A,FALSE,"손익-자";#N/A,#N/A,FALSE,"손익-마 (2)";#N/A,#N/A,FALSE,"손익-마";#N/A,#N/A,FALSE,"총손최종"}</definedName>
    <definedName name="frty" localSheetId="13" hidden="1">{"PRS",#N/A,FALSE,"CM"}</definedName>
    <definedName name="frty" hidden="1">{"PRS",#N/A,FALSE,"CM"}</definedName>
    <definedName name="FRWW" localSheetId="13" hidden="1">{#N/A,#N/A,FALSE,"단축1";#N/A,#N/A,FALSE,"단축2";#N/A,#N/A,FALSE,"단축3";#N/A,#N/A,FALSE,"장축";#N/A,#N/A,FALSE,"4WD"}</definedName>
    <definedName name="FRWW" hidden="1">{#N/A,#N/A,FALSE,"단축1";#N/A,#N/A,FALSE,"단축2";#N/A,#N/A,FALSE,"단축3";#N/A,#N/A,FALSE,"장축";#N/A,#N/A,FALSE,"4WD"}</definedName>
    <definedName name="FS" localSheetId="13">{"'MNT'!$AE$4:$AN$34"}</definedName>
    <definedName name="FS">{"'MNT'!$AE$4:$AN$34"}</definedName>
    <definedName name="FSD" localSheetId="13" hidden="1">{#N/A,#N/A,FALSE,"제목"}</definedName>
    <definedName name="FSD" hidden="1">{#N/A,#N/A,FALSE,"제목"}</definedName>
    <definedName name="FSDAF" localSheetId="13" hidden="1">{#N/A,#N/A,FALSE,"제목"}</definedName>
    <definedName name="FSDAF" hidden="1">{#N/A,#N/A,FALSE,"제목"}</definedName>
    <definedName name="FSDF" localSheetId="13" hidden="1">{#N/A,#N/A,FALSE,"운반시간"}</definedName>
    <definedName name="FSDF" hidden="1">{#N/A,#N/A,FALSE,"운반시간"}</definedName>
    <definedName name="fsdfasdfa" localSheetId="13"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localSheetId="13" hidden="1">#REF!</definedName>
    <definedName name="fsdfsdf" hidden="1">#REF!</definedName>
    <definedName name="fsdsfafd" localSheetId="13" hidden="1">{"CSheet",#N/A,FALSE,"C";"SmCap",#N/A,FALSE,"VAL1";"GulfCoast",#N/A,FALSE,"VAL1";"nav",#N/A,FALSE,"NAV";"Summary",#N/A,FALSE,"NAV"}</definedName>
    <definedName name="fsdsfafd" hidden="1">{"CSheet",#N/A,FALSE,"C";"SmCap",#N/A,FALSE,"VAL1";"GulfCoast",#N/A,FALSE,"VAL1";"nav",#N/A,FALSE,"NAV";"Summary",#N/A,FALSE,"NAV"}</definedName>
    <definedName name="FSERGSERGB" localSheetId="13" hidden="1">{#N/A,#N/A,FALSE,"단축1";#N/A,#N/A,FALSE,"단축2";#N/A,#N/A,FALSE,"단축3";#N/A,#N/A,FALSE,"장축";#N/A,#N/A,FALSE,"4WD"}</definedName>
    <definedName name="FSERGSERGB" hidden="1">{#N/A,#N/A,FALSE,"단축1";#N/A,#N/A,FALSE,"단축2";#N/A,#N/A,FALSE,"단축3";#N/A,#N/A,FALSE,"장축";#N/A,#N/A,FALSE,"4WD"}</definedName>
    <definedName name="fsf" localSheetId="13" hidden="1">{#N/A,#N/A,FALSE,"BS";#N/A,#N/A,FALSE,"PL";#N/A,#N/A,FALSE,"처분";#N/A,#N/A,FALSE,"현금";#N/A,#N/A,FALSE,"매출";#N/A,#N/A,FALSE,"원가";#N/A,#N/A,FALSE,"경영"}</definedName>
    <definedName name="fsf" hidden="1">{#N/A,#N/A,FALSE,"BS";#N/A,#N/A,FALSE,"PL";#N/A,#N/A,FALSE,"처분";#N/A,#N/A,FALSE,"현금";#N/A,#N/A,FALSE,"매출";#N/A,#N/A,FALSE,"원가";#N/A,#N/A,FALSE,"경영"}</definedName>
    <definedName name="FS요약" localSheetId="13">[183]유화!#REF!</definedName>
    <definedName name="FS요약">[183]유화!#REF!</definedName>
    <definedName name="FUNCTIONALCURRENCY1">[110]CRITERIA1!$B$33</definedName>
    <definedName name="FVG" localSheetId="13" hidden="1">{#N/A,#N/A,FALSE,"Pharm";#N/A,#N/A,FALSE,"WWCM"}</definedName>
    <definedName name="FVG" hidden="1">{#N/A,#N/A,FALSE,"Pharm";#N/A,#N/A,FALSE,"WWCM"}</definedName>
    <definedName name="FVNGHMGHM" localSheetId="13" hidden="1">{#N/A,#N/A,TRUE,"Y생산";#N/A,#N/A,TRUE,"Y판매";#N/A,#N/A,TRUE,"Y총물량";#N/A,#N/A,TRUE,"Y능력";#N/A,#N/A,TRUE,"YKD"}</definedName>
    <definedName name="FVNGHMGHM" hidden="1">{#N/A,#N/A,TRUE,"Y생산";#N/A,#N/A,TRUE,"Y판매";#N/A,#N/A,TRUE,"Y총물량";#N/A,#N/A,TRUE,"Y능력";#N/A,#N/A,TRUE,"YKD"}</definedName>
    <definedName name="fwer" localSheetId="13" hidden="1">{#N/A,"PURCHM",FALSE,"Business Analysis";#N/A,"SPADD",FALSE,"Business Analysis"}</definedName>
    <definedName name="fwer" hidden="1">{#N/A,"PURCHM",FALSE,"Business Analysis";#N/A,"SPADD",FALSE,"Business Analysis"}</definedName>
    <definedName name="Fwqerreqw" localSheetId="13" hidden="1">{"'Sheet1'!$A$1:$H$36"}</definedName>
    <definedName name="Fwqerreqw" hidden="1">{"'Sheet1'!$A$1:$H$36"}</definedName>
    <definedName name="fx" localSheetId="13" hidden="1">{"TOTTEXAS",#N/A,FALSE,"CM"}</definedName>
    <definedName name="fx" hidden="1">{"TOTTEXAS",#N/A,FALSE,"CM"}</definedName>
    <definedName name="FX2W" localSheetId="13" hidden="1">{#N/A,#N/A,FALSE,"단축1";#N/A,#N/A,FALSE,"단축2";#N/A,#N/A,FALSE,"단축3";#N/A,#N/A,FALSE,"장축";#N/A,#N/A,FALSE,"4WD"}</definedName>
    <definedName name="FX2W" hidden="1">{#N/A,#N/A,FALSE,"단축1";#N/A,#N/A,FALSE,"단축2";#N/A,#N/A,FALSE,"단축3";#N/A,#N/A,FALSE,"장축";#N/A,#N/A,FALSE,"4WD"}</definedName>
    <definedName name="fxrate">'[190]2001GeneralInfo'!$H$23</definedName>
    <definedName name="fy" localSheetId="13" hidden="1">{#N/A,#N/A,TRUE,"LOADCOVE";#N/A,#N/A,TRUE,"PAGE001";#N/A,#N/A,TRUE,"PAGE002";#N/A,#N/A,TRUE,"PAGE003";#N/A,#N/A,TRUE,"PAGE004";#N/A,#N/A,TRUE,"PAGE005";#N/A,#N/A,TRUE,"PAGE006";#N/A,#N/A,TRUE,"PAGE007";#N/A,#N/A,TRUE,"PAGE008";#N/A,#N/A,TRUE,"PAGE009";#N/A,#N/A,TRUE,"PAGE010";#N/A,#N/A,TRUE,"PAGE011";#N/A,#N/A,TRUE,"PAGE012";#N/A,#N/A,TRUE,"PAGE013"}</definedName>
    <definedName name="fy" hidden="1">{#N/A,#N/A,TRUE,"LOADCOVE";#N/A,#N/A,TRUE,"PAGE001";#N/A,#N/A,TRUE,"PAGE002";#N/A,#N/A,TRUE,"PAGE003";#N/A,#N/A,TRUE,"PAGE004";#N/A,#N/A,TRUE,"PAGE005";#N/A,#N/A,TRUE,"PAGE006";#N/A,#N/A,TRUE,"PAGE007";#N/A,#N/A,TRUE,"PAGE008";#N/A,#N/A,TRUE,"PAGE009";#N/A,#N/A,TRUE,"PAGE010";#N/A,#N/A,TRUE,"PAGE011";#N/A,#N/A,TRUE,"PAGE012";#N/A,#N/A,TRUE,"PAGE013"}</definedName>
    <definedName name="G" localSheetId="13">#REF!</definedName>
    <definedName name="G">#REF!</definedName>
    <definedName name="G5D" localSheetId="13" hidden="1">{#N/A,#N/A,FALSE,"단축1";#N/A,#N/A,FALSE,"단축2";#N/A,#N/A,FALSE,"단축3";#N/A,#N/A,FALSE,"장축";#N/A,#N/A,FALSE,"4WD"}</definedName>
    <definedName name="G5D" hidden="1">{#N/A,#N/A,FALSE,"단축1";#N/A,#N/A,FALSE,"단축2";#N/A,#N/A,FALSE,"단축3";#N/A,#N/A,FALSE,"장축";#N/A,#N/A,FALSE,"4WD"}</definedName>
    <definedName name="ga" localSheetId="13" hidden="1">{#N/A,#N/A,FALSE,"Aging Summary";#N/A,#N/A,FALSE,"Ratio Analysis";#N/A,#N/A,FALSE,"Test 120 Day Accts";#N/A,#N/A,FALSE,"Tickmarks"}</definedName>
    <definedName name="ga" hidden="1">{#N/A,#N/A,FALSE,"Aging Summary";#N/A,#N/A,FALSE,"Ratio Analysis";#N/A,#N/A,FALSE,"Test 120 Day Accts";#N/A,#N/A,FALSE,"Tickmarks"}</definedName>
    <definedName name="GAAP_TP_CODE">[145]Setting!$B$2</definedName>
    <definedName name="gaegrwhg" localSheetId="13">{"'연구소 (게시용)'!$A$2:$H$12"}</definedName>
    <definedName name="gaegrwhg">{"'연구소 (게시용)'!$A$2:$H$12"}</definedName>
    <definedName name="GAFG" localSheetId="13" hidden="1">{"'매출계획'!$D$2"}</definedName>
    <definedName name="GAFG" hidden="1">{"'매출계획'!$D$2"}</definedName>
    <definedName name="gain">[133]Marshal!$D$218</definedName>
    <definedName name="GAL" localSheetId="13" hidden="1">#REF!</definedName>
    <definedName name="GAL" hidden="1">#REF!</definedName>
    <definedName name="GANG" localSheetId="13" hidden="1">{#N/A,#N/A,FALSE,"OTC"}</definedName>
    <definedName name="GANG" hidden="1">{#N/A,#N/A,FALSE,"OTC"}</definedName>
    <definedName name="GANLI2" localSheetId="13">[14]대리점현황!$B$1:$AC$420</definedName>
    <definedName name="GANLI2">[15]대리점현황!$B$1:$AC$420</definedName>
    <definedName name="garehtehq" localSheetId="13">{"'연구소 (게시용)'!$A$2:$H$12"}</definedName>
    <definedName name="garehtehq">{"'연구소 (게시용)'!$A$2:$H$12"}</definedName>
    <definedName name="gargharehnj" localSheetId="13">{"'연구소 (게시용)'!$A$2:$H$12"}</definedName>
    <definedName name="gargharehnj">{"'연구소 (게시용)'!$A$2:$H$12"}</definedName>
    <definedName name="GB" localSheetId="13" hidden="1">{"'매출계획'!$D$2"}</definedName>
    <definedName name="GB" hidden="1">{"'매출계획'!$D$2"}</definedName>
    <definedName name="gbf" localSheetId="13" hidden="1">{#N/A,#N/A,TRUE,"LOADCOVE";#N/A,#N/A,TRUE,"PAGE001";#N/A,#N/A,TRUE,"PAGE002";#N/A,#N/A,TRUE,"PAGE003";#N/A,#N/A,TRUE,"PAGE004";#N/A,#N/A,TRUE,"PAGE005";#N/A,#N/A,TRUE,"PAGE006";#N/A,#N/A,TRUE,"PAGE007";#N/A,#N/A,TRUE,"PAGE008";#N/A,#N/A,TRUE,"PAGE009";#N/A,#N/A,TRUE,"PAGE010";#N/A,#N/A,TRUE,"PAGE011";#N/A,#N/A,TRUE,"PAGE012";#N/A,#N/A,TRUE,"PAGE013"}</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localSheetId="13"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localSheetId="13" hidden="1">{#N/A,#N/A,FALSE,"단축1";#N/A,#N/A,FALSE,"단축2";#N/A,#N/A,FALSE,"단축3";#N/A,#N/A,FALSE,"장축";#N/A,#N/A,FALSE,"4WD"}</definedName>
    <definedName name="GCKXREU" hidden="1">{#N/A,#N/A,FALSE,"단축1";#N/A,#N/A,FALSE,"단축2";#N/A,#N/A,FALSE,"단축3";#N/A,#N/A,FALSE,"장축";#N/A,#N/A,FALSE,"4WD"}</definedName>
    <definedName name="GDE" localSheetId="13" hidden="1">{"'매출계획'!$D$2"}</definedName>
    <definedName name="GDE" hidden="1">{"'매출계획'!$D$2"}</definedName>
    <definedName name="gdf" localSheetId="13" hidden="1">{#N/A,#N/A,FALSE,"단축1";#N/A,#N/A,FALSE,"단축2";#N/A,#N/A,FALSE,"단축3";#N/A,#N/A,FALSE,"장축";#N/A,#N/A,FALSE,"4WD"}</definedName>
    <definedName name="gdf" hidden="1">{#N/A,#N/A,FALSE,"단축1";#N/A,#N/A,FALSE,"단축2";#N/A,#N/A,FALSE,"단축3";#N/A,#N/A,FALSE,"장축";#N/A,#N/A,FALSE,"4WD"}</definedName>
    <definedName name="gdfg" localSheetId="13"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13" hidden="1">{#N/A,#N/A,FALSE,"Pharm";#N/A,#N/A,FALSE,"WWCM"}</definedName>
    <definedName name="gdfgdf" hidden="1">{#N/A,#N/A,FALSE,"Pharm";#N/A,#N/A,FALSE,"WWCM"}</definedName>
    <definedName name="gdgdg" localSheetId="13" hidden="1">{#N/A,#N/A,FALSE,"Aging Summary";#N/A,#N/A,FALSE,"Ratio Analysis";#N/A,#N/A,FALSE,"Test 120 Day Accts";#N/A,#N/A,FALSE,"Tickmarks"}</definedName>
    <definedName name="gdgdg" hidden="1">{#N/A,#N/A,FALSE,"Aging Summary";#N/A,#N/A,FALSE,"Ratio Analysis";#N/A,#N/A,FALSE,"Test 120 Day Accts";#N/A,#N/A,FALSE,"Tickmarks"}</definedName>
    <definedName name="GDHJN" localSheetId="13" hidden="1">{"'매출계획'!$D$2"}</definedName>
    <definedName name="GDHJN" hidden="1">{"'매출계획'!$D$2"}</definedName>
    <definedName name="gdmhgdmhg" localSheetId="13" hidden="1">{#N/A,#N/A,TRUE,"일정"}</definedName>
    <definedName name="gdmhgdmhg" hidden="1">{#N/A,#N/A,TRUE,"일정"}</definedName>
    <definedName name="GDR" localSheetId="13" hidden="1">{#N/A,#N/A,FALSE,"OTC"}</definedName>
    <definedName name="GDR" hidden="1">{#N/A,#N/A,FALSE,"OTC"}</definedName>
    <definedName name="GDRF" localSheetId="13" hidden="1">{#N/A,#N/A,FALSE,"단축1";#N/A,#N/A,FALSE,"단축2";#N/A,#N/A,FALSE,"단축3";#N/A,#N/A,FALSE,"장축";#N/A,#N/A,FALSE,"4WD"}</definedName>
    <definedName name="GDRF" hidden="1">{#N/A,#N/A,FALSE,"단축1";#N/A,#N/A,FALSE,"단축2";#N/A,#N/A,FALSE,"단축3";#N/A,#N/A,FALSE,"장축";#N/A,#N/A,FALSE,"4WD"}</definedName>
    <definedName name="gdsd" localSheetId="13" hidden="1">{#N/A,#N/A,FALSE,"KMC최종회의(7월) 자료"}</definedName>
    <definedName name="gdsd" hidden="1">{#N/A,#N/A,FALSE,"KMC최종회의(7월) 자료"}</definedName>
    <definedName name="GDSFGG" localSheetId="13" hidden="1">{#N/A,#N/A,FALSE,"단축1";#N/A,#N/A,FALSE,"단축2";#N/A,#N/A,FALSE,"단축3";#N/A,#N/A,FALSE,"장축";#N/A,#N/A,FALSE,"4WD"}</definedName>
    <definedName name="GDSFGG" hidden="1">{#N/A,#N/A,FALSE,"단축1";#N/A,#N/A,FALSE,"단축2";#N/A,#N/A,FALSE,"단축3";#N/A,#N/A,FALSE,"장축";#N/A,#N/A,FALSE,"4WD"}</definedName>
    <definedName name="GDSJJ" localSheetId="13" hidden="1">{#N/A,#N/A,FALSE,"단축1";#N/A,#N/A,FALSE,"단축2";#N/A,#N/A,FALSE,"단축3";#N/A,#N/A,FALSE,"장축";#N/A,#N/A,FALSE,"4WD"}</definedName>
    <definedName name="GDSJJ" hidden="1">{#N/A,#N/A,FALSE,"단축1";#N/A,#N/A,FALSE,"단축2";#N/A,#N/A,FALSE,"단축3";#N/A,#N/A,FALSE,"장축";#N/A,#N/A,FALSE,"4WD"}</definedName>
    <definedName name="gdyu" localSheetId="13" hidden="1">{#N/A,#N/A,FALSE,"96 3월물량표";#N/A,#N/A,FALSE,"96 4월물량표";#N/A,#N/A,FALSE,"96 5월물량표"}</definedName>
    <definedName name="gdyu" hidden="1">{#N/A,#N/A,FALSE,"96 3월물량표";#N/A,#N/A,FALSE,"96 4월물량표";#N/A,#N/A,FALSE,"96 5월물량표"}</definedName>
    <definedName name="GEAR3" localSheetId="13" hidden="1">{#N/A,#N/A,FALSE,"단축1";#N/A,#N/A,FALSE,"단축2";#N/A,#N/A,FALSE,"단축3";#N/A,#N/A,FALSE,"장축";#N/A,#N/A,FALSE,"4WD"}</definedName>
    <definedName name="GEAR3" hidden="1">{#N/A,#N/A,FALSE,"단축1";#N/A,#N/A,FALSE,"단축2";#N/A,#N/A,FALSE,"단축3";#N/A,#N/A,FALSE,"장축";#N/A,#N/A,FALSE,"4WD"}</definedName>
    <definedName name="GEERJ" localSheetId="13" hidden="1">{#N/A,#N/A,FALSE,"을지 (4)";#N/A,#N/A,FALSE,"을지 (5)";#N/A,#N/A,FALSE,"을지 (6)"}</definedName>
    <definedName name="GEERJ" hidden="1">{#N/A,#N/A,FALSE,"을지 (4)";#N/A,#N/A,FALSE,"을지 (5)";#N/A,#N/A,FALSE,"을지 (6)"}</definedName>
    <definedName name="GEMCO" hidden="1">#REF!</definedName>
    <definedName name="General___administraion">'[161]Financial impact'!$A$42:$IV$42</definedName>
    <definedName name="General_administration">'[161]Financial impact'!$A$42:$IV$42</definedName>
    <definedName name="GERGESDF" localSheetId="13" hidden="1">{#N/A,#N/A,FALSE,"단축1";#N/A,#N/A,FALSE,"단축2";#N/A,#N/A,FALSE,"단축3";#N/A,#N/A,FALSE,"장축";#N/A,#N/A,FALSE,"4WD"}</definedName>
    <definedName name="GERGESDF" hidden="1">{#N/A,#N/A,FALSE,"단축1";#N/A,#N/A,FALSE,"단축2";#N/A,#N/A,FALSE,"단축3";#N/A,#N/A,FALSE,"장축";#N/A,#N/A,FALSE,"4WD"}</definedName>
    <definedName name="GF" localSheetId="13" hidden="1">{"'매출계획'!$D$2"}</definedName>
    <definedName name="GF" hidden="1">{"'매출계획'!$D$2"}</definedName>
    <definedName name="gfbn" localSheetId="13" hidden="1">{#N/A,#N/A,TRUE,"Y생산";#N/A,#N/A,TRUE,"Y판매";#N/A,#N/A,TRUE,"Y총물량";#N/A,#N/A,TRUE,"Y능력";#N/A,#N/A,TRUE,"YKD"}</definedName>
    <definedName name="gfbn" hidden="1">{#N/A,#N/A,TRUE,"Y생산";#N/A,#N/A,TRUE,"Y판매";#N/A,#N/A,TRUE,"Y총물량";#N/A,#N/A,TRUE,"Y능력";#N/A,#N/A,TRUE,"YKD"}</definedName>
    <definedName name="GFD" localSheetId="13" hidden="1">{#N/A,#N/A,FALSE,"단축1";#N/A,#N/A,FALSE,"단축2";#N/A,#N/A,FALSE,"단축3";#N/A,#N/A,FALSE,"장축";#N/A,#N/A,FALSE,"4WD"}</definedName>
    <definedName name="GFD" hidden="1">{#N/A,#N/A,FALSE,"단축1";#N/A,#N/A,FALSE,"단축2";#N/A,#N/A,FALSE,"단축3";#N/A,#N/A,FALSE,"장축";#N/A,#N/A,FALSE,"4WD"}</definedName>
    <definedName name="gfda" localSheetId="13">#REF!</definedName>
    <definedName name="gfda">#REF!</definedName>
    <definedName name="GFDF" localSheetId="13" hidden="1">{#N/A,#N/A,FALSE,"단축1";#N/A,#N/A,FALSE,"단축2";#N/A,#N/A,FALSE,"단축3";#N/A,#N/A,FALSE,"장축";#N/A,#N/A,FALSE,"4WD"}</definedName>
    <definedName name="GFDF" hidden="1">{#N/A,#N/A,FALSE,"단축1";#N/A,#N/A,FALSE,"단축2";#N/A,#N/A,FALSE,"단축3";#N/A,#N/A,FALSE,"장축";#N/A,#N/A,FALSE,"4WD"}</definedName>
    <definedName name="gfdg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dfdgf" localSheetId="13">{"'연구소 (게시용)'!$A$2:$H$12"}</definedName>
    <definedName name="gfdgdfdgf">{"'연구소 (게시용)'!$A$2:$H$12"}</definedName>
    <definedName name="gfdgfdgdfg" localSheetId="13">{"'2공장'!$A$1:$H$216"}</definedName>
    <definedName name="gfdgfdgdfg">{"'2공장'!$A$1:$H$216"}</definedName>
    <definedName name="GFD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13" hidden="1">{#N/A,#N/A,FALSE,"Pharm";#N/A,#N/A,FALSE,"WWCM"}</definedName>
    <definedName name="gfdjhjh" hidden="1">{#N/A,#N/A,FALSE,"Pharm";#N/A,#N/A,FALSE,"WWCM"}</definedName>
    <definedName name="gfds" localSheetId="13" hidden="1">{"oct_res_comm",#N/A,FALSE,"VarToBud"}</definedName>
    <definedName name="gfds" hidden="1">{"oct_res_comm",#N/A,FALSE,"VarToBud"}</definedName>
    <definedName name="GFE" localSheetId="13" hidden="1">{#N/A,#N/A,FALSE,"단축1";#N/A,#N/A,FALSE,"단축2";#N/A,#N/A,FALSE,"단축3";#N/A,#N/A,FALSE,"장축";#N/A,#N/A,FALSE,"4WD"}</definedName>
    <definedName name="GFE" hidden="1">{#N/A,#N/A,FALSE,"단축1";#N/A,#N/A,FALSE,"단축2";#N/A,#N/A,FALSE,"단축3";#N/A,#N/A,FALSE,"장축";#N/A,#N/A,FALSE,"4WD"}</definedName>
    <definedName name="GFG" localSheetId="13" hidden="1">{#N/A,#N/A,FALSE,"단축1";#N/A,#N/A,FALSE,"단축2";#N/A,#N/A,FALSE,"단축3";#N/A,#N/A,FALSE,"장축";#N/A,#N/A,FALSE,"4WD"}</definedName>
    <definedName name="GFG" hidden="1">{#N/A,#N/A,FALSE,"단축1";#N/A,#N/A,FALSE,"단축2";#N/A,#N/A,FALSE,"단축3";#N/A,#N/A,FALSE,"장축";#N/A,#N/A,FALSE,"4WD"}</definedName>
    <definedName name="gfgdfg" hidden="1">[191]차액보증!#REF!</definedName>
    <definedName name="GFGGF" localSheetId="13" hidden="1">{#N/A,#N/A,FALSE,"단축1";#N/A,#N/A,FALSE,"단축2";#N/A,#N/A,FALSE,"단축3";#N/A,#N/A,FALSE,"장축";#N/A,#N/A,FALSE,"4WD"}</definedName>
    <definedName name="GFGGF" hidden="1">{#N/A,#N/A,FALSE,"단축1";#N/A,#N/A,FALSE,"단축2";#N/A,#N/A,FALSE,"단축3";#N/A,#N/A,FALSE,"장축";#N/A,#N/A,FALSE,"4WD"}</definedName>
    <definedName name="gfghdfgdf" localSheetId="13"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HHD" localSheetId="13" hidden="1">{#N/A,#N/A,FALSE,"단축1";#N/A,#N/A,FALSE,"단축2";#N/A,#N/A,FALSE,"단축3";#N/A,#N/A,FALSE,"장축";#N/A,#N/A,FALSE,"4WD"}</definedName>
    <definedName name="GFGHHD" hidden="1">{#N/A,#N/A,FALSE,"단축1";#N/A,#N/A,FALSE,"단축2";#N/A,#N/A,FALSE,"단축3";#N/A,#N/A,FALSE,"장축";#N/A,#N/A,FALSE,"4WD"}</definedName>
    <definedName name="gfgyt" localSheetId="13" hidden="1">{"'5'!$A$1:$BB$147"}</definedName>
    <definedName name="gfgyt" hidden="1">{"'5'!$A$1:$BB$147"}</definedName>
    <definedName name="GFH" localSheetId="13" hidden="1">{"'매출계획'!$D$2"}</definedName>
    <definedName name="GFH" hidden="1">{"'매출계획'!$D$2"}</definedName>
    <definedName name="gfhery" localSheetId="13" hidden="1">{#N/A,#N/A,FALSE,"96 3월물량표";#N/A,#N/A,FALSE,"96 4월물량표";#N/A,#N/A,FALSE,"96 5월물량표"}</definedName>
    <definedName name="gfhery" hidden="1">{#N/A,#N/A,FALSE,"96 3월물량표";#N/A,#N/A,FALSE,"96 4월물량표";#N/A,#N/A,FALSE,"96 5월물량표"}</definedName>
    <definedName name="gfhf" localSheetId="13" hidden="1">{#N/A,#N/A,FALSE,"단축1";#N/A,#N/A,FALSE,"단축2";#N/A,#N/A,FALSE,"단축3";#N/A,#N/A,FALSE,"장축";#N/A,#N/A,FALSE,"4WD"}</definedName>
    <definedName name="gfhf" hidden="1">{#N/A,#N/A,FALSE,"단축1";#N/A,#N/A,FALSE,"단축2";#N/A,#N/A,FALSE,"단축3";#N/A,#N/A,FALSE,"장축";#N/A,#N/A,FALSE,"4WD"}</definedName>
    <definedName name="gfhf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13"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13" hidden="1">{#N/A,#N/A,FALSE,"Umsatz 99";#N/A,#N/A,FALSE,"ER 99 "}</definedName>
    <definedName name="gfhfghgsdfghfg" hidden="1">{#N/A,#N/A,FALSE,"Umsatz 99";#N/A,#N/A,FALSE,"ER 99 "}</definedName>
    <definedName name="GFHG" localSheetId="13" hidden="1">{#N/A,#N/A,FALSE,"단축1";#N/A,#N/A,FALSE,"단축2";#N/A,#N/A,FALSE,"단축3";#N/A,#N/A,FALSE,"장축";#N/A,#N/A,FALSE,"4WD"}</definedName>
    <definedName name="GFHG" hidden="1">{#N/A,#N/A,FALSE,"단축1";#N/A,#N/A,FALSE,"단축2";#N/A,#N/A,FALSE,"단축3";#N/A,#N/A,FALSE,"장축";#N/A,#N/A,FALSE,"4WD"}</definedName>
    <definedName name="GFHG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localSheetId="13" hidden="1">{#N/A,#N/A,FALSE,"표지";#N/A,#N/A,FALSE,"전제";#N/A,#N/A,FALSE,"손익-자 (2)";#N/A,#N/A,FALSE,"손익-자";#N/A,#N/A,FALSE,"손익-마 (2)";#N/A,#N/A,FALSE,"손익-마";#N/A,#N/A,FALSE,"총손최종"}</definedName>
    <definedName name="GFHGFHJ" hidden="1">{#N/A,#N/A,FALSE,"표지";#N/A,#N/A,FALSE,"전제";#N/A,#N/A,FALSE,"손익-자 (2)";#N/A,#N/A,FALSE,"손익-자";#N/A,#N/A,FALSE,"손익-마 (2)";#N/A,#N/A,FALSE,"손익-마";#N/A,#N/A,FALSE,"총손최종"}</definedName>
    <definedName name="gfhh" localSheetId="13"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13" hidden="1">{#N/A,#N/A,TRUE,"Y생산";#N/A,#N/A,TRUE,"Y판매";#N/A,#N/A,TRUE,"Y총물량";#N/A,#N/A,TRUE,"Y능력";#N/A,#N/A,TRUE,"YKD"}</definedName>
    <definedName name="gfhj" hidden="1">{#N/A,#N/A,TRUE,"Y생산";#N/A,#N/A,TRUE,"Y판매";#N/A,#N/A,TRUE,"Y총물량";#N/A,#N/A,TRUE,"Y능력";#N/A,#N/A,TRUE,"YKD"}</definedName>
    <definedName name="GFHSFHS" localSheetId="13" hidden="1">{#N/A,#N/A,FALSE,"단축1";#N/A,#N/A,FALSE,"단축2";#N/A,#N/A,FALSE,"단축3";#N/A,#N/A,FALSE,"장축";#N/A,#N/A,FALSE,"4WD"}</definedName>
    <definedName name="GFHSFHS" hidden="1">{#N/A,#N/A,FALSE,"단축1";#N/A,#N/A,FALSE,"단축2";#N/A,#N/A,FALSE,"단축3";#N/A,#N/A,FALSE,"장축";#N/A,#N/A,FALSE,"4WD"}</definedName>
    <definedName name="gfj" localSheetId="13" hidden="1">{#N/A,#N/A,TRUE,"Y생산";#N/A,#N/A,TRUE,"Y판매";#N/A,#N/A,TRUE,"Y총물량";#N/A,#N/A,TRUE,"Y능력";#N/A,#N/A,TRUE,"YKD"}</definedName>
    <definedName name="gfj" hidden="1">{#N/A,#N/A,TRUE,"Y생산";#N/A,#N/A,TRUE,"Y판매";#N/A,#N/A,TRUE,"Y총물량";#N/A,#N/A,TRUE,"Y능력";#N/A,#N/A,TRUE,"YKD"}</definedName>
    <definedName name="gfjf" localSheetId="13" hidden="1">{#N/A,#N/A,FALSE,"Sheet6"}</definedName>
    <definedName name="gfjf" hidden="1">{#N/A,#N/A,FALSE,"Sheet6"}</definedName>
    <definedName name="GFJG" localSheetId="13" hidden="1">{#N/A,#N/A,FALSE,"단축1";#N/A,#N/A,FALSE,"단축2";#N/A,#N/A,FALSE,"단축3";#N/A,#N/A,FALSE,"장축";#N/A,#N/A,FALSE,"4WD"}</definedName>
    <definedName name="GFJG" hidden="1">{#N/A,#N/A,FALSE,"단축1";#N/A,#N/A,FALSE,"단축2";#N/A,#N/A,FALSE,"단축3";#N/A,#N/A,FALSE,"장축";#N/A,#N/A,FALSE,"4WD"}</definedName>
    <definedName name="GFJH" localSheetId="13" hidden="1">{#N/A,#N/A,FALSE,"신규dep";#N/A,#N/A,FALSE,"신규dep-금형상각후";#N/A,#N/A,FALSE,"신규dep-연구비상각후";#N/A,#N/A,FALSE,"신규dep-기계,공구상각후"}</definedName>
    <definedName name="GFJH" hidden="1">{#N/A,#N/A,FALSE,"신규dep";#N/A,#N/A,FALSE,"신규dep-금형상각후";#N/A,#N/A,FALSE,"신규dep-연구비상각후";#N/A,#N/A,FALSE,"신규dep-기계,공구상각후"}</definedName>
    <definedName name="GFK" localSheetId="13" hidden="1">{#N/A,#N/A,FALSE,"단축1";#N/A,#N/A,FALSE,"단축2";#N/A,#N/A,FALSE,"단축3";#N/A,#N/A,FALSE,"장축";#N/A,#N/A,FALSE,"4WD"}</definedName>
    <definedName name="GFK" hidden="1">{#N/A,#N/A,FALSE,"단축1";#N/A,#N/A,FALSE,"단축2";#N/A,#N/A,FALSE,"단축3";#N/A,#N/A,FALSE,"장축";#N/A,#N/A,FALSE,"4WD"}</definedName>
    <definedName name="GFKI" localSheetId="13" hidden="1">{#N/A,#N/A,FALSE,"단축1";#N/A,#N/A,FALSE,"단축2";#N/A,#N/A,FALSE,"단축3";#N/A,#N/A,FALSE,"장축";#N/A,#N/A,FALSE,"4WD"}</definedName>
    <definedName name="GFKI" hidden="1">{#N/A,#N/A,FALSE,"단축1";#N/A,#N/A,FALSE,"단축2";#N/A,#N/A,FALSE,"단축3";#N/A,#N/A,FALSE,"장축";#N/A,#N/A,FALSE,"4WD"}</definedName>
    <definedName name="GFKJ" localSheetId="13" hidden="1">{#N/A,#N/A,FALSE,"단축1";#N/A,#N/A,FALSE,"단축2";#N/A,#N/A,FALSE,"단축3";#N/A,#N/A,FALSE,"장축";#N/A,#N/A,FALSE,"4WD"}</definedName>
    <definedName name="GFKJ" hidden="1">{#N/A,#N/A,FALSE,"단축1";#N/A,#N/A,FALSE,"단축2";#N/A,#N/A,FALSE,"단축3";#N/A,#N/A,FALSE,"장축";#N/A,#N/A,FALSE,"4WD"}</definedName>
    <definedName name="gfld" localSheetId="13" hidden="1">{#N/A,#N/A,TRUE,"Y생산";#N/A,#N/A,TRUE,"Y판매";#N/A,#N/A,TRUE,"Y총물량";#N/A,#N/A,TRUE,"Y능력";#N/A,#N/A,TRUE,"YKD"}</definedName>
    <definedName name="gfld" hidden="1">{#N/A,#N/A,TRUE,"Y생산";#N/A,#N/A,TRUE,"Y판매";#N/A,#N/A,TRUE,"Y총물량";#N/A,#N/A,TRUE,"Y능력";#N/A,#N/A,TRUE,"YKD"}</definedName>
    <definedName name="GFN" localSheetId="13" hidden="1">{#N/A,#N/A,FALSE,"단축1";#N/A,#N/A,FALSE,"단축2";#N/A,#N/A,FALSE,"단축3";#N/A,#N/A,FALSE,"장축";#N/A,#N/A,FALSE,"4WD"}</definedName>
    <definedName name="GFN" hidden="1">{#N/A,#N/A,FALSE,"단축1";#N/A,#N/A,FALSE,"단축2";#N/A,#N/A,FALSE,"단축3";#N/A,#N/A,FALSE,"장축";#N/A,#N/A,FALSE,"4WD"}</definedName>
    <definedName name="gfrr" localSheetId="13" hidden="1">{#N/A,#N/A,FALSE,"Umsatz 99";#N/A,#N/A,FALSE,"ER 99 "}</definedName>
    <definedName name="gfrr" hidden="1">{#N/A,#N/A,FALSE,"Umsatz 99";#N/A,#N/A,FALSE,"ER 99 "}</definedName>
    <definedName name="gfsfg" localSheetId="13" hidden="1">{#N/A,#N/A,FALSE,"이태원철근"}</definedName>
    <definedName name="gfsfg" hidden="1">{#N/A,#N/A,FALSE,"이태원철근"}</definedName>
    <definedName name="GFYKJJ" localSheetId="13" hidden="1">{#N/A,#N/A,FALSE,"단축1";#N/A,#N/A,FALSE,"단축2";#N/A,#N/A,FALSE,"단축3";#N/A,#N/A,FALSE,"장축";#N/A,#N/A,FALSE,"4WD"}</definedName>
    <definedName name="GFYKJJ" hidden="1">{#N/A,#N/A,FALSE,"단축1";#N/A,#N/A,FALSE,"단축2";#N/A,#N/A,FALSE,"단축3";#N/A,#N/A,FALSE,"장축";#N/A,#N/A,FALSE,"4WD"}</definedName>
    <definedName name="GG">[5]경제성분석!#REF!</definedName>
    <definedName name="ggf" localSheetId="13" hidden="1">{#N/A,#N/A,TRUE,"LOADCOVE";#N/A,#N/A,TRUE,"PAGE001";#N/A,#N/A,TRUE,"PAGE002";#N/A,#N/A,TRUE,"PAGE003";#N/A,#N/A,TRUE,"PAGE004";#N/A,#N/A,TRUE,"PAGE005";#N/A,#N/A,TRUE,"PAGE006";#N/A,#N/A,TRUE,"PAGE007";#N/A,#N/A,TRUE,"PAGE008";#N/A,#N/A,TRUE,"PAGE009";#N/A,#N/A,TRUE,"PAGE010";#N/A,#N/A,TRUE,"PAGE011";#N/A,#N/A,TRUE,"PAGE012";#N/A,#N/A,TRUE,"PAGE013"}</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 localSheetId="13">#REF!</definedName>
    <definedName name="GGG">#REF!</definedName>
    <definedName name="ggger" localSheetId="13" hidden="1">{#N/A,#N/A,FALSE,"지침";#N/A,#N/A,FALSE,"환경분석";#N/A,#N/A,FALSE,"Sheet16"}</definedName>
    <definedName name="ggger" hidden="1">{#N/A,#N/A,FALSE,"지침";#N/A,#N/A,FALSE,"환경분석";#N/A,#N/A,FALSE,"Sheet16"}</definedName>
    <definedName name="GGGG" localSheetId="13" hidden="1">{"'매출계획'!$D$2"}</definedName>
    <definedName name="GGGG" hidden="1">{"'매출계획'!$D$2"}</definedName>
    <definedName name="GGGGG" localSheetId="13" hidden="1">{#N/A,#N/A,FALSE,"단축1";#N/A,#N/A,FALSE,"단축2";#N/A,#N/A,FALSE,"단축3";#N/A,#N/A,FALSE,"장축";#N/A,#N/A,FALSE,"4WD"}</definedName>
    <definedName name="GGGGG" hidden="1">{#N/A,#N/A,FALSE,"단축1";#N/A,#N/A,FALSE,"단축2";#N/A,#N/A,FALSE,"단축3";#N/A,#N/A,FALSE,"장축";#N/A,#N/A,FALSE,"4WD"}</definedName>
    <definedName name="GGGGGG" localSheetId="13" hidden="1">{#N/A,#N/A,FALSE,"정공"}</definedName>
    <definedName name="GGGGGG" hidden="1">{#N/A,#N/A,FALSE,"정공"}</definedName>
    <definedName name="GGGGGGG"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localSheetId="13" hidden="1">{#N/A,#N/A,FALSE,"Cst of Sales (2)"}</definedName>
    <definedName name="GGGGGGGG" hidden="1">{#N/A,#N/A,FALSE,"Cst of Sales (2)"}</definedName>
    <definedName name="ggggghhhjj" localSheetId="13"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H" localSheetId="13">#REF!</definedName>
    <definedName name="GGH">#REF!</definedName>
    <definedName name="GGTREW"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 localSheetId="13">{"'Jibu9811 (3)'!$B$1:$J$433"}</definedName>
    <definedName name="GH">{"'Jibu9811 (3)'!$B$1:$J$433"}</definedName>
    <definedName name="GH_1" localSheetId="13" hidden="1">{"'7월NINO현황'!$K$30"}</definedName>
    <definedName name="GH_1" hidden="1">{"'7월NINO현황'!$K$30"}</definedName>
    <definedName name="ghd" localSheetId="13" hidden="1">{#N/A,#N/A,FALSE,"-ST.PER1";#N/A,#N/A,FALSE,"-ST.PER2";#N/A,#N/A,FALSE,"+ST.HIS.PER1";#N/A,#N/A,FALSE,"+ST.HIS.PER2";#N/A,#N/A,FALSE,"+ST.STD.PER1";#N/A,#N/A,FALSE,"+ST.STD.PER2"}</definedName>
    <definedName name="ghd" hidden="1">{#N/A,#N/A,FALSE,"-ST.PER1";#N/A,#N/A,FALSE,"-ST.PER2";#N/A,#N/A,FALSE,"+ST.HIS.PER1";#N/A,#N/A,FALSE,"+ST.HIS.PER2";#N/A,#N/A,FALSE,"+ST.STD.PER1";#N/A,#N/A,FALSE,"+ST.STD.PER2"}</definedName>
    <definedName name="ghdghdg" localSheetId="13" hidden="1">{#N/A,#N/A,FALSE,"이태원철근"}</definedName>
    <definedName name="ghdghdg" hidden="1">{#N/A,#N/A,FALSE,"이태원철근"}</definedName>
    <definedName name="GHDJDG" localSheetId="13" hidden="1">{#N/A,#N/A,FALSE,"단축1";#N/A,#N/A,FALSE,"단축2";#N/A,#N/A,FALSE,"단축3";#N/A,#N/A,FALSE,"장축";#N/A,#N/A,FALSE,"4WD"}</definedName>
    <definedName name="GHDJDG" hidden="1">{#N/A,#N/A,FALSE,"단축1";#N/A,#N/A,FALSE,"단축2";#N/A,#N/A,FALSE,"단축3";#N/A,#N/A,FALSE,"장축";#N/A,#N/A,FALSE,"4WD"}</definedName>
    <definedName name="GHDJN" localSheetId="13" hidden="1">{"'매출계획'!$D$2"}</definedName>
    <definedName name="GHDJN" hidden="1">{"'매출계획'!$D$2"}</definedName>
    <definedName name="GHDT" localSheetId="13" hidden="1">{#N/A,#N/A,FALSE,"지침";#N/A,#N/A,FALSE,"환경분석";#N/A,#N/A,FALSE,"Sheet16"}</definedName>
    <definedName name="GHDT" hidden="1">{#N/A,#N/A,FALSE,"지침";#N/A,#N/A,FALSE,"환경분석";#N/A,#N/A,FALSE,"Sheet16"}</definedName>
    <definedName name="ghfgh" localSheetId="13"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fj" localSheetId="13" hidden="1">{#N/A,#N/A,FALSE,"Sheet6"}</definedName>
    <definedName name="ghfj" hidden="1">{#N/A,#N/A,FALSE,"Sheet6"}</definedName>
    <definedName name="GHG" localSheetId="13" hidden="1">{"'매출계획'!$D$2"}</definedName>
    <definedName name="GHG" hidden="1">{"'매출계획'!$D$2"}</definedName>
    <definedName name="ghgf" localSheetId="13" hidden="1">{#N/A,#N/A,TRUE,"LOADCOVE";#N/A,#N/A,TRUE,"PAGE001";#N/A,#N/A,TRUE,"PAGE002";#N/A,#N/A,TRUE,"PAGE003";#N/A,#N/A,TRUE,"PAGE004";#N/A,#N/A,TRUE,"PAGE005";#N/A,#N/A,TRUE,"PAGE006";#N/A,#N/A,TRUE,"PAGE007";#N/A,#N/A,TRUE,"PAGE008";#N/A,#N/A,TRUE,"PAGE009";#N/A,#N/A,TRUE,"PAGE010";#N/A,#N/A,TRUE,"PAGE011";#N/A,#N/A,TRUE,"PAGE012";#N/A,#N/A,TRUE,"PAGE013"}</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localSheetId="13" hidden="1">{#N/A,#N/A,FALSE,"신규dep";#N/A,#N/A,FALSE,"신규dep-금형상각후";#N/A,#N/A,FALSE,"신규dep-연구비상각후";#N/A,#N/A,FALSE,"신규dep-기계,공구상각후"}</definedName>
    <definedName name="GHGFHGFDHGFHGFFFFFFFFFFF" hidden="1">{#N/A,#N/A,FALSE,"신규dep";#N/A,#N/A,FALSE,"신규dep-금형상각후";#N/A,#N/A,FALSE,"신규dep-연구비상각후";#N/A,#N/A,FALSE,"신규dep-기계,공구상각후"}</definedName>
    <definedName name="GHG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localSheetId="13" hidden="1">{"'미착금액'!$A$4:$G$14"}</definedName>
    <definedName name="GHGHGH" hidden="1">{"'미착금액'!$A$4:$G$14"}</definedName>
    <definedName name="ghh" localSheetId="13" hidden="1">{#N/A,#N/A,FALSE,"KA CH  (2)"}</definedName>
    <definedName name="ghh" hidden="1">{#N/A,#N/A,FALSE,"KA CH  (2)"}</definedName>
    <definedName name="GHHF" localSheetId="13" hidden="1">{#N/A,#N/A,FALSE,"지침";#N/A,#N/A,FALSE,"환경분석";#N/A,#N/A,FALSE,"Sheet16"}</definedName>
    <definedName name="GHHF" hidden="1">{#N/A,#N/A,FALSE,"지침";#N/A,#N/A,FALSE,"환경분석";#N/A,#N/A,FALSE,"Sheet16"}</definedName>
    <definedName name="ghhghd" localSheetId="13"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13" hidden="1">{#N/A,#N/A,FALSE,"ORIX CSC"}</definedName>
    <definedName name="ghhhg" hidden="1">{#N/A,#N/A,FALSE,"ORIX CSC"}</definedName>
    <definedName name="ghhhh" localSheetId="13" hidden="1">{#N/A,#N/A,FALSE,"단축1";#N/A,#N/A,FALSE,"단축2";#N/A,#N/A,FALSE,"단축3";#N/A,#N/A,FALSE,"장축";#N/A,#N/A,FALSE,"4WD"}</definedName>
    <definedName name="ghhhh" hidden="1">{#N/A,#N/A,FALSE,"단축1";#N/A,#N/A,FALSE,"단축2";#N/A,#N/A,FALSE,"단축3";#N/A,#N/A,FALSE,"장축";#N/A,#N/A,FALSE,"4WD"}</definedName>
    <definedName name="GHJ" hidden="1">[43]시산표!#REF!</definedName>
    <definedName name="ghj.ljj" localSheetId="13"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13"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DM" localSheetId="13" hidden="1">{"'매출계획'!$D$2"}</definedName>
    <definedName name="GHJDM" hidden="1">{"'매출계획'!$D$2"}</definedName>
    <definedName name="ghj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13" hidden="1">{#N/A,#N/A,FALSE,"Pharm";#N/A,#N/A,FALSE,"WWCM"}</definedName>
    <definedName name="ghjggjh" hidden="1">{#N/A,#N/A,FALSE,"Pharm";#N/A,#N/A,FALSE,"WWCM"}</definedName>
    <definedName name="ghjgh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13"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13" hidden="1">{#N/A,#N/A,FALSE,"KA CH  (2)"}</definedName>
    <definedName name="ghjhgjh" hidden="1">{#N/A,#N/A,FALSE,"KA CH  (2)"}</definedName>
    <definedName name="ghjhj" localSheetId="13"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13"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13"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13"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localSheetId="13" hidden="1">{#N/A,#N/A,TRUE,"Y생산";#N/A,#N/A,TRUE,"Y판매";#N/A,#N/A,TRUE,"Y총물량";#N/A,#N/A,TRUE,"Y능력";#N/A,#N/A,TRUE,"YKD"}</definedName>
    <definedName name="ghjy" hidden="1">{#N/A,#N/A,TRUE,"Y생산";#N/A,#N/A,TRUE,"Y판매";#N/A,#N/A,TRUE,"Y총물량";#N/A,#N/A,TRUE,"Y능력";#N/A,#N/A,TRUE,"YKD"}</definedName>
    <definedName name="ghk" localSheetId="13"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13" hidden="1">{"'5'!$A$1:$BB$147"}</definedName>
    <definedName name="GHKJHKJHKJHJK" hidden="1">{"'5'!$A$1:$BB$147"}</definedName>
    <definedName name="ghksrud" localSheetId="13" hidden="1">{#N/A,#N/A,TRUE,"LOADCOVE";#N/A,#N/A,TRUE,"PAGE001";#N/A,#N/A,TRUE,"PAGE002";#N/A,#N/A,TRUE,"PAGE003";#N/A,#N/A,TRUE,"PAGE004";#N/A,#N/A,TRUE,"PAGE005";#N/A,#N/A,TRUE,"PAGE006";#N/A,#N/A,TRUE,"PAGE007";#N/A,#N/A,TRUE,"PAGE008";#N/A,#N/A,TRUE,"PAGE009";#N/A,#N/A,TRUE,"PAGE010";#N/A,#N/A,TRUE,"PAGE011";#N/A,#N/A,TRUE,"PAGE012";#N/A,#N/A,TRUE,"PAGE013"}</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localSheetId="13" hidden="1">{#N/A,#N/A,FALSE,"품의서";#N/A,#N/A,FALSE,"전제";#N/A,#N/A,FALSE,"총손";#N/A,#N/A,FALSE,"손익"}</definedName>
    <definedName name="GHLDML" hidden="1">{#N/A,#N/A,FALSE,"품의서";#N/A,#N/A,FALSE,"전제";#N/A,#N/A,FALSE,"총손";#N/A,#N/A,FALSE,"손익"}</definedName>
    <definedName name="GHM" localSheetId="13" hidden="1">{"'매출계획'!$D$2"}</definedName>
    <definedName name="GHM" hidden="1">{"'매출계획'!$D$2"}</definedName>
    <definedName name="GHRR" localSheetId="13" hidden="1">{#VALUE!,#N/A,FALSE,0;#N/A,#N/A,FALSE,0;#N/A,#N/A,FALSE,0;#N/A,#N/A,FALSE,0;#N/A,#N/A,FALSE,0;#N/A,#N/A,FALSE,0;#N/A,#N/A,FALSE,0;#N/A,#N/A,FALSE,0;#N/A,#N/A,FALSE,0;#N/A,#N/A,FALSE,0;#N/A,#N/A,FALSE,0;#N/A,#N/A,FALSE,0;#N/A,#N/A,FALSE,0;#N/A,#N/A,FALSE,0;#N/A,#N/A,FALSE,0}</definedName>
    <definedName name="GHRR" hidden="1">{#VALUE!,#N/A,FALSE,0;#N/A,#N/A,FALSE,0;#N/A,#N/A,FALSE,0;#N/A,#N/A,FALSE,0;#N/A,#N/A,FALSE,0;#N/A,#N/A,FALSE,0;#N/A,#N/A,FALSE,0;#N/A,#N/A,FALSE,0;#N/A,#N/A,FALSE,0;#N/A,#N/A,FALSE,0;#N/A,#N/A,FALSE,0;#N/A,#N/A,FALSE,0;#N/A,#N/A,FALSE,0;#N/A,#N/A,FALSE,0;#N/A,#N/A,FALSE,0}</definedName>
    <definedName name="GHTRH" localSheetId="13" hidden="1">{#N/A,#N/A,FALSE,"Sheet6"}</definedName>
    <definedName name="GHTRH" hidden="1">{#N/A,#N/A,FALSE,"Sheet6"}</definedName>
    <definedName name="ghudjk" localSheetId="13" hidden="1">{#N/A,#N/A,FALSE,"정공"}</definedName>
    <definedName name="ghudjk" hidden="1">{#N/A,#N/A,FALSE,"정공"}</definedName>
    <definedName name="ghuifd" localSheetId="13" hidden="1">{#N/A,"PURCHM",FALSE,"Business Analysis";#N/A,"SPADD",FALSE,"Business Analysis"}</definedName>
    <definedName name="ghuifd" hidden="1">{#N/A,"PURCHM",FALSE,"Business Analysis";#N/A,"SPADD",FALSE,"Business Analysis"}</definedName>
    <definedName name="GHUTGHF" localSheetId="13" hidden="1">{#N/A,#N/A,FALSE,"96 3월물량표";#N/A,#N/A,FALSE,"96 4월물량표";#N/A,#N/A,FALSE,"96 5월물량표"}</definedName>
    <definedName name="GHUTGHF" hidden="1">{#N/A,#N/A,FALSE,"96 3월물량표";#N/A,#N/A,FALSE,"96 4월물량표";#N/A,#N/A,FALSE,"96 5월물량표"}</definedName>
    <definedName name="GI" localSheetId="13" hidden="1">{#N/A,#N/A,FALSE,"단축1";#N/A,#N/A,FALSE,"단축2";#N/A,#N/A,FALSE,"단축3";#N/A,#N/A,FALSE,"장축";#N/A,#N/A,FALSE,"4WD"}</definedName>
    <definedName name="GI" hidden="1">{#N/A,#N/A,FALSE,"단축1";#N/A,#N/A,FALSE,"단축2";#N/A,#N/A,FALSE,"단축3";#N/A,#N/A,FALSE,"장축";#N/A,#N/A,FALSE,"4WD"}</definedName>
    <definedName name="gj" localSheetId="13" hidden="1">{#N/A,#N/A,FALSE,"96 3월물량표";#N/A,#N/A,FALSE,"96 4월물량표";#N/A,#N/A,FALSE,"96 5월물량표"}</definedName>
    <definedName name="gj" hidden="1">{#N/A,#N/A,FALSE,"96 3월물량표";#N/A,#N/A,FALSE,"96 4월물량표";#N/A,#N/A,FALSE,"96 5월물량표"}</definedName>
    <definedName name="GJGE" localSheetId="13" hidden="1">{#N/A,#N/A,FALSE,"단축1";#N/A,#N/A,FALSE,"단축2";#N/A,#N/A,FALSE,"단축3";#N/A,#N/A,FALSE,"장축";#N/A,#N/A,FALSE,"4WD"}</definedName>
    <definedName name="GJGE" hidden="1">{#N/A,#N/A,FALSE,"단축1";#N/A,#N/A,FALSE,"단축2";#N/A,#N/A,FALSE,"단축3";#N/A,#N/A,FALSE,"장축";#N/A,#N/A,FALSE,"4WD"}</definedName>
    <definedName name="GJGK" localSheetId="13"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13" hidden="1">{#N/A,#N/A,FALSE,"Umsatz 99";#N/A,#N/A,FALSE,"ER 99 "}</definedName>
    <definedName name="gjh" hidden="1">{#N/A,#N/A,FALSE,"Umsatz 99";#N/A,#N/A,FALSE,"ER 99 "}</definedName>
    <definedName name="GJJJJJYTJ" localSheetId="13" hidden="1">{#N/A,#N/A,FALSE,"단축1";#N/A,#N/A,FALSE,"단축2";#N/A,#N/A,FALSE,"단축3";#N/A,#N/A,FALSE,"장축";#N/A,#N/A,FALSE,"4WD"}</definedName>
    <definedName name="GJJJJJYTJ" hidden="1">{#N/A,#N/A,FALSE,"단축1";#N/A,#N/A,FALSE,"단축2";#N/A,#N/A,FALSE,"단축3";#N/A,#N/A,FALSE,"장축";#N/A,#N/A,FALSE,"4WD"}</definedName>
    <definedName name="gjk" localSheetId="13" hidden="1">{#N/A,#N/A,TRUE,"Y생산";#N/A,#N/A,TRUE,"Y판매";#N/A,#N/A,TRUE,"Y총물량";#N/A,#N/A,TRUE,"Y능력";#N/A,#N/A,TRUE,"YKD"}</definedName>
    <definedName name="gjk" hidden="1">{#N/A,#N/A,TRUE,"Y생산";#N/A,#N/A,TRUE,"Y판매";#N/A,#N/A,TRUE,"Y총물량";#N/A,#N/A,TRUE,"Y능력";#N/A,#N/A,TRUE,"YKD"}</definedName>
    <definedName name="GJKADJG" localSheetId="13" hidden="1">{#N/A,#N/A,FALSE,"단축1";#N/A,#N/A,FALSE,"단축2";#N/A,#N/A,FALSE,"단축3";#N/A,#N/A,FALSE,"장축";#N/A,#N/A,FALSE,"4WD"}</definedName>
    <definedName name="GJKADJG" hidden="1">{#N/A,#N/A,FALSE,"단축1";#N/A,#N/A,FALSE,"단축2";#N/A,#N/A,FALSE,"단축3";#N/A,#N/A,FALSE,"장축";#N/A,#N/A,FALSE,"4WD"}</definedName>
    <definedName name="GJKGJK" localSheetId="13" hidden="1">{#N/A,#N/A,FALSE,"단축1";#N/A,#N/A,FALSE,"단축2";#N/A,#N/A,FALSE,"단축3";#N/A,#N/A,FALSE,"장축";#N/A,#N/A,FALSE,"4WD"}</definedName>
    <definedName name="GJKGJK" hidden="1">{#N/A,#N/A,FALSE,"단축1";#N/A,#N/A,FALSE,"단축2";#N/A,#N/A,FALSE,"단축3";#N/A,#N/A,FALSE,"장축";#N/A,#N/A,FALSE,"4WD"}</definedName>
    <definedName name="GJM" localSheetId="13" hidden="1">{#N/A,#N/A,FALSE,"단축1";#N/A,#N/A,FALSE,"단축2";#N/A,#N/A,FALSE,"단축3";#N/A,#N/A,FALSE,"장축";#N/A,#N/A,FALSE,"4WD"}</definedName>
    <definedName name="GJM" hidden="1">{#N/A,#N/A,FALSE,"단축1";#N/A,#N/A,FALSE,"단축2";#N/A,#N/A,FALSE,"단축3";#N/A,#N/A,FALSE,"장축";#N/A,#N/A,FALSE,"4WD"}</definedName>
    <definedName name="GK" localSheetId="13" hidden="1">{#N/A,#N/A,FALSE,"단축1";#N/A,#N/A,FALSE,"단축2";#N/A,#N/A,FALSE,"단축3";#N/A,#N/A,FALSE,"장축";#N/A,#N/A,FALSE,"4WD"}</definedName>
    <definedName name="GK" hidden="1">{#N/A,#N/A,FALSE,"단축1";#N/A,#N/A,FALSE,"단축2";#N/A,#N/A,FALSE,"단축3";#N/A,#N/A,FALSE,"장축";#N/A,#N/A,FALSE,"4WD"}</definedName>
    <definedName name="gkd" localSheetId="13" hidden="1">{#N/A,#N/A,FALSE,"COL-HIS"}</definedName>
    <definedName name="gkd" hidden="1">{#N/A,#N/A,FALSE,"COL-HIS"}</definedName>
    <definedName name="gkdfgjldg" localSheetId="13" hidden="1">{#N/A,#N/A,FALSE,"신규dep";#N/A,#N/A,FALSE,"신규dep-금형상각후";#N/A,#N/A,FALSE,"신규dep-연구비상각후";#N/A,#N/A,FALSE,"신규dep-기계,공구상각후"}</definedName>
    <definedName name="gkdfgjldg" hidden="1">{#N/A,#N/A,FALSE,"신규dep";#N/A,#N/A,FALSE,"신규dep-금형상각후";#N/A,#N/A,FALSE,"신규dep-연구비상각후";#N/A,#N/A,FALSE,"신규dep-기계,공구상각후"}</definedName>
    <definedName name="gkduvhsjkf" localSheetId="13">{"'Jibu9811 (3)'!$B$1:$J$433"}</definedName>
    <definedName name="gkduvhsjkf">{"'Jibu9811 (3)'!$B$1:$J$433"}</definedName>
    <definedName name="GKFGK" localSheetId="13" hidden="1">{"'5'!$A$1:$BB$147"}</definedName>
    <definedName name="GKFGK" hidden="1">{"'5'!$A$1:$BB$147"}</definedName>
    <definedName name="GKG" localSheetId="13" hidden="1">{#N/A,#N/A,FALSE,"단축1";#N/A,#N/A,FALSE,"단축2";#N/A,#N/A,FALSE,"단축3";#N/A,#N/A,FALSE,"장축";#N/A,#N/A,FALSE,"4WD"}</definedName>
    <definedName name="GKG" hidden="1">{#N/A,#N/A,FALSE,"단축1";#N/A,#N/A,FALSE,"단축2";#N/A,#N/A,FALSE,"단축3";#N/A,#N/A,FALSE,"장축";#N/A,#N/A,FALSE,"4WD"}</definedName>
    <definedName name="gkjjk" localSheetId="13"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jyl" localSheetId="13" hidden="1">{#N/A,#N/A,FALSE,"정공"}</definedName>
    <definedName name="gkjyl" hidden="1">{#N/A,#N/A,FALSE,"정공"}</definedName>
    <definedName name="GKS" localSheetId="13" hidden="1">{#N/A,#N/A,FALSE,"단축1";#N/A,#N/A,FALSE,"단축2";#N/A,#N/A,FALSE,"단축3";#N/A,#N/A,FALSE,"장축";#N/A,#N/A,FALSE,"4WD"}</definedName>
    <definedName name="GKS" hidden="1">{#N/A,#N/A,FALSE,"단축1";#N/A,#N/A,FALSE,"단축2";#N/A,#N/A,FALSE,"단축3";#N/A,#N/A,FALSE,"장축";#N/A,#N/A,FALSE,"4WD"}</definedName>
    <definedName name="Global1" localSheetId="13" hidden="1">{#N/A,#N/A,FALSE,"Pharm";#N/A,#N/A,FALSE,"WWCM"}</definedName>
    <definedName name="Global1" hidden="1">{#N/A,#N/A,FALSE,"Pharm";#N/A,#N/A,FALSE,"WWCM"}</definedName>
    <definedName name="GML"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localSheetId="13" hidden="1">{"'매출계획'!$D$2"}</definedName>
    <definedName name="GNJ" hidden="1">{"'매출계획'!$D$2"}</definedName>
    <definedName name="gnxcvb" localSheetId="13" hidden="1">{#N/A,#N/A,TRUE,"Y생산";#N/A,#N/A,TRUE,"Y판매";#N/A,#N/A,TRUE,"Y총물량";#N/A,#N/A,TRUE,"Y능력";#N/A,#N/A,TRUE,"YKD"}</definedName>
    <definedName name="gnxcvb" hidden="1">{#N/A,#N/A,TRUE,"Y생산";#N/A,#N/A,TRUE,"Y판매";#N/A,#N/A,TRUE,"Y총물량";#N/A,#N/A,TRUE,"Y능력";#N/A,#N/A,TRUE,"YKD"}</definedName>
    <definedName name="GNZ" localSheetId="13" hidden="1">{#N/A,#N/A,FALSE,"단축1";#N/A,#N/A,FALSE,"단축2";#N/A,#N/A,FALSE,"단축3";#N/A,#N/A,FALSE,"장축";#N/A,#N/A,FALSE,"4WD"}</definedName>
    <definedName name="GNZ" hidden="1">{#N/A,#N/A,FALSE,"단축1";#N/A,#N/A,FALSE,"단축2";#N/A,#N/A,FALSE,"단축3";#N/A,#N/A,FALSE,"장축";#N/A,#N/A,FALSE,"4WD"}</definedName>
    <definedName name="go" localSheetId="13">{"'2공장'!$A$1:$H$216"}</definedName>
    <definedName name="go">{"'2공장'!$A$1:$H$216"}</definedName>
    <definedName name="gooch" localSheetId="13"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173]Code!$D$46:$D$49</definedName>
    <definedName name="Goods_Receivables">[173]Code!$D$39:$D$42</definedName>
    <definedName name="gosofa_2001">[129]Reports!$A$21:$O$23</definedName>
    <definedName name="gosofa_2002">[129]Reports!$A$28:$N$31</definedName>
    <definedName name="graham" localSheetId="13" hidden="1">{"ICD Details",#N/A,FALSE,"Current Yr";"ICD Details",#N/A,FALSE,"Budget";"ICD Details",#N/A,FALSE,"Prior Year"}</definedName>
    <definedName name="graham" hidden="1">{"ICD Details",#N/A,FALSE,"Current Yr";"ICD Details",#N/A,FALSE,"Budget";"ICD Details",#N/A,FALSE,"Prior Year"}</definedName>
    <definedName name="grape" hidden="1">'[47]end use'!#REF!</definedName>
    <definedName name="graph" hidden="1">[192]생산량!$B$39:$F$39</definedName>
    <definedName name="grew" hidden="1">#REF!</definedName>
    <definedName name="grghfgfg" localSheetId="13"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W" localSheetId="13" hidden="1">{#N/A,#N/A,TRUE,"LOADCOVE";#N/A,#N/A,TRUE,"PAGE001";#N/A,#N/A,TRUE,"PAGE002";#N/A,#N/A,TRUE,"PAGE003";#N/A,#N/A,TRUE,"PAGE004";#N/A,#N/A,TRUE,"PAGE005";#N/A,#N/A,TRUE,"PAGE006";#N/A,#N/A,TRUE,"PAGE007";#N/A,#N/A,TRUE,"PAGE008";#N/A,#N/A,TRUE,"PAGE009";#N/A,#N/A,TRUE,"PAGE010";#N/A,#N/A,TRUE,"PAGE011";#N/A,#N/A,TRUE,"PAGE012";#N/A,#N/A,TRUE,"PAGE013"}</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localSheetId="13"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13"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localSheetId="13"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OWTH수율" localSheetId="13">{"'연구소 (게시용)'!$A$2:$H$12"}</definedName>
    <definedName name="GROWTH수율">{"'연구소 (게시용)'!$A$2:$H$12"}</definedName>
    <definedName name="grsre" localSheetId="13" hidden="1">{"'Sheet1'!$A$1:$H$36"}</definedName>
    <definedName name="grsre" hidden="1">{"'Sheet1'!$A$1:$H$36"}</definedName>
    <definedName name="grwoth" localSheetId="1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13"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localSheetId="13" hidden="1">{#N/A,#N/A,FALSE,"단축1";#N/A,#N/A,FALSE,"단축2";#N/A,#N/A,FALSE,"단축3";#N/A,#N/A,FALSE,"장축";#N/A,#N/A,FALSE,"4WD"}</definedName>
    <definedName name="GSDFGERSSZDFV" hidden="1">{#N/A,#N/A,FALSE,"단축1";#N/A,#N/A,FALSE,"단축2";#N/A,#N/A,FALSE,"단축3";#N/A,#N/A,FALSE,"장축";#N/A,#N/A,FALSE,"4WD"}</definedName>
    <definedName name="GSDFGSERGS" localSheetId="13" hidden="1">{#N/A,#N/A,FALSE,"단축1";#N/A,#N/A,FALSE,"단축2";#N/A,#N/A,FALSE,"단축3";#N/A,#N/A,FALSE,"장축";#N/A,#N/A,FALSE,"4WD"}</definedName>
    <definedName name="GSDFGSERGS" hidden="1">{#N/A,#N/A,FALSE,"단축1";#N/A,#N/A,FALSE,"단축2";#N/A,#N/A,FALSE,"단축3";#N/A,#N/A,FALSE,"장축";#N/A,#N/A,FALSE,"4WD"}</definedName>
    <definedName name="GSDFHGSDFSHDFG" localSheetId="13" hidden="1">{#N/A,#N/A,FALSE,"단축1";#N/A,#N/A,FALSE,"단축2";#N/A,#N/A,FALSE,"단축3";#N/A,#N/A,FALSE,"장축";#N/A,#N/A,FALSE,"4WD"}</definedName>
    <definedName name="GSDFHGSDFSHDFG" hidden="1">{#N/A,#N/A,FALSE,"단축1";#N/A,#N/A,FALSE,"단축2";#N/A,#N/A,FALSE,"단축3";#N/A,#N/A,FALSE,"장축";#N/A,#N/A,FALSE,"4WD"}</definedName>
    <definedName name="GSEGBGSDFBGSER" localSheetId="13" hidden="1">{#N/A,#N/A,FALSE,"단축1";#N/A,#N/A,FALSE,"단축2";#N/A,#N/A,FALSE,"단축3";#N/A,#N/A,FALSE,"장축";#N/A,#N/A,FALSE,"4WD"}</definedName>
    <definedName name="GSEGBGSDFBGSER" hidden="1">{#N/A,#N/A,FALSE,"단축1";#N/A,#N/A,FALSE,"단축2";#N/A,#N/A,FALSE,"단축3";#N/A,#N/A,FALSE,"장축";#N/A,#N/A,FALSE,"4WD"}</definedName>
    <definedName name="GSEGSDFGVSER" localSheetId="13" hidden="1">{#N/A,#N/A,FALSE,"단축1";#N/A,#N/A,FALSE,"단축2";#N/A,#N/A,FALSE,"단축3";#N/A,#N/A,FALSE,"장축";#N/A,#N/A,FALSE,"4WD"}</definedName>
    <definedName name="GSEGSDFGVSER" hidden="1">{#N/A,#N/A,FALSE,"단축1";#N/A,#N/A,FALSE,"단축2";#N/A,#N/A,FALSE,"단축3";#N/A,#N/A,FALSE,"장축";#N/A,#N/A,FALSE,"4WD"}</definedName>
    <definedName name="GSERGBSFDGERE" localSheetId="13" hidden="1">{#N/A,#N/A,FALSE,"신규dep";#N/A,#N/A,FALSE,"신규dep-금형상각후";#N/A,#N/A,FALSE,"신규dep-연구비상각후";#N/A,#N/A,FALSE,"신규dep-기계,공구상각후"}</definedName>
    <definedName name="GSERGBSFDGERE" hidden="1">{#N/A,#N/A,FALSE,"신규dep";#N/A,#N/A,FALSE,"신규dep-금형상각후";#N/A,#N/A,FALSE,"신규dep-연구비상각후";#N/A,#N/A,FALSE,"신규dep-기계,공구상각후"}</definedName>
    <definedName name="GSERGSDFGER" localSheetId="13" hidden="1">{#N/A,#N/A,FALSE,"단축1";#N/A,#N/A,FALSE,"단축2";#N/A,#N/A,FALSE,"단축3";#N/A,#N/A,FALSE,"장축";#N/A,#N/A,FALSE,"4WD"}</definedName>
    <definedName name="GSERGSDFGER" hidden="1">{#N/A,#N/A,FALSE,"단축1";#N/A,#N/A,FALSE,"단축2";#N/A,#N/A,FALSE,"단축3";#N/A,#N/A,FALSE,"장축";#N/A,#N/A,FALSE,"4WD"}</definedName>
    <definedName name="GSERGSDFGSER" localSheetId="13" hidden="1">{#N/A,#N/A,FALSE,"단축1";#N/A,#N/A,FALSE,"단축2";#N/A,#N/A,FALSE,"단축3";#N/A,#N/A,FALSE,"장축";#N/A,#N/A,FALSE,"4WD"}</definedName>
    <definedName name="GSERGSDFGSER" hidden="1">{#N/A,#N/A,FALSE,"단축1";#N/A,#N/A,FALSE,"단축2";#N/A,#N/A,FALSE,"단축3";#N/A,#N/A,FALSE,"장축";#N/A,#N/A,FALSE,"4WD"}</definedName>
    <definedName name="GSERGSDRGV" localSheetId="13" hidden="1">{#N/A,#N/A,FALSE,"단축1";#N/A,#N/A,FALSE,"단축2";#N/A,#N/A,FALSE,"단축3";#N/A,#N/A,FALSE,"장축";#N/A,#N/A,FALSE,"4WD"}</definedName>
    <definedName name="GSERGSDRGV" hidden="1">{#N/A,#N/A,FALSE,"단축1";#N/A,#N/A,FALSE,"단축2";#N/A,#N/A,FALSE,"단축3";#N/A,#N/A,FALSE,"장축";#N/A,#N/A,FALSE,"4WD"}</definedName>
    <definedName name="GSERGSERGSER" localSheetId="13" hidden="1">{#N/A,#N/A,FALSE,"단축1";#N/A,#N/A,FALSE,"단축2";#N/A,#N/A,FALSE,"단축3";#N/A,#N/A,FALSE,"장축";#N/A,#N/A,FALSE,"4WD"}</definedName>
    <definedName name="GSERGSERGSER" hidden="1">{#N/A,#N/A,FALSE,"단축1";#N/A,#N/A,FALSE,"단축2";#N/A,#N/A,FALSE,"단축3";#N/A,#N/A,FALSE,"장축";#N/A,#N/A,FALSE,"4WD"}</definedName>
    <definedName name="GSETGS" localSheetId="13" hidden="1">{#N/A,#N/A,FALSE,"Sheet6"}</definedName>
    <definedName name="GSETGS" hidden="1">{#N/A,#N/A,FALSE,"Sheet6"}</definedName>
    <definedName name="gshsdgf" localSheetId="13" hidden="1">{#N/A,#N/A,FALSE,"부대2"}</definedName>
    <definedName name="gshsdgf" hidden="1">{#N/A,#N/A,FALSE,"부대2"}</definedName>
    <definedName name="GSRGSRVG" localSheetId="13" hidden="1">{#N/A,#N/A,FALSE,"단축1";#N/A,#N/A,FALSE,"단축2";#N/A,#N/A,FALSE,"단축3";#N/A,#N/A,FALSE,"장축";#N/A,#N/A,FALSE,"4WD"}</definedName>
    <definedName name="GSRGSRVG" hidden="1">{#N/A,#N/A,FALSE,"단축1";#N/A,#N/A,FALSE,"단축2";#N/A,#N/A,FALSE,"단축3";#N/A,#N/A,FALSE,"장축";#N/A,#N/A,FALSE,"4WD"}</definedName>
    <definedName name="gsrnaerg" localSheetId="13" hidden="1">{#N/A,#N/A,TRUE,"Y생산";#N/A,#N/A,TRUE,"Y판매";#N/A,#N/A,TRUE,"Y총물량";#N/A,#N/A,TRUE,"Y능력";#N/A,#N/A,TRUE,"YKD"}</definedName>
    <definedName name="gsrnaerg" hidden="1">{#N/A,#N/A,TRUE,"Y생산";#N/A,#N/A,TRUE,"Y판매";#N/A,#N/A,TRUE,"Y총물량";#N/A,#N/A,TRUE,"Y능력";#N/A,#N/A,TRUE,"YKD"}</definedName>
    <definedName name="GTH" localSheetId="13" hidden="1">{"'매출계획'!$D$2"}</definedName>
    <definedName name="GTH" hidden="1">{"'매출계획'!$D$2"}</definedName>
    <definedName name="GTR" localSheetId="13" hidden="1">{#N/A,#N/A,FALSE,"단축1";#N/A,#N/A,FALSE,"단축2";#N/A,#N/A,FALSE,"단축3";#N/A,#N/A,FALSE,"장축";#N/A,#N/A,FALSE,"4WD"}</definedName>
    <definedName name="GTR" hidden="1">{#N/A,#N/A,FALSE,"단축1";#N/A,#N/A,FALSE,"단축2";#N/A,#N/A,FALSE,"단축3";#N/A,#N/A,FALSE,"장축";#N/A,#N/A,FALSE,"4WD"}</definedName>
    <definedName name="gty" localSheetId="13" hidden="1">{"QTD_PACKAGE",#N/A,FALSE,"QTD"}</definedName>
    <definedName name="gty" hidden="1">{"QTD_PACKAGE",#N/A,FALSE,"QTD"}</definedName>
    <definedName name="guig8yu" localSheetId="13" hidden="1">{#VALUE!,#N/A,FALSE,0;#N/A,#N/A,FALSE,0;#N/A,#N/A,FALSE,0;#N/A,#N/A,FALSE,0;#N/A,#N/A,FALSE,0}</definedName>
    <definedName name="guig8yu" hidden="1">{#VALUE!,#N/A,FALSE,0;#N/A,#N/A,FALSE,0;#N/A,#N/A,FALSE,0;#N/A,#N/A,FALSE,0;#N/A,#N/A,FALSE,0}</definedName>
    <definedName name="guii" localSheetId="13" hidden="1">{#N/A,#N/A,FALSE,"단축1";#N/A,#N/A,FALSE,"단축2";#N/A,#N/A,FALSE,"단축3";#N/A,#N/A,FALSE,"장축";#N/A,#N/A,FALSE,"4WD"}</definedName>
    <definedName name="guii" hidden="1">{#N/A,#N/A,FALSE,"단축1";#N/A,#N/A,FALSE,"단축2";#N/A,#N/A,FALSE,"단축3";#N/A,#N/A,FALSE,"장축";#N/A,#N/A,FALSE,"4WD"}</definedName>
    <definedName name="GUKMSDF" localSheetId="13" hidden="1">{#N/A,#N/A,FALSE,"단축1";#N/A,#N/A,FALSE,"단축2";#N/A,#N/A,FALSE,"단축3";#N/A,#N/A,FALSE,"장축";#N/A,#N/A,FALSE,"4WD"}</definedName>
    <definedName name="GUKMSDF" hidden="1">{#N/A,#N/A,FALSE,"단축1";#N/A,#N/A,FALSE,"단축2";#N/A,#N/A,FALSE,"단축3";#N/A,#N/A,FALSE,"장축";#N/A,#N/A,FALSE,"4WD"}</definedName>
    <definedName name="guo" localSheetId="13" hidden="1">{#N/A,#N/A,FALSE,"Sheet6"}</definedName>
    <definedName name="guo" hidden="1">{#N/A,#N/A,FALSE,"Sheet6"}</definedName>
    <definedName name="GUS"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localSheetId="13" hidden="1">{#N/A,#N/A,TRUE,"일정"}</definedName>
    <definedName name="gvdasskv" hidden="1">{#N/A,#N/A,TRUE,"일정"}</definedName>
    <definedName name="GVF" localSheetId="13" hidden="1">{#N/A,#N/A,FALSE,"단축1";#N/A,#N/A,FALSE,"단축2";#N/A,#N/A,FALSE,"단축3";#N/A,#N/A,FALSE,"장축";#N/A,#N/A,FALSE,"4WD"}</definedName>
    <definedName name="GVF" hidden="1">{#N/A,#N/A,FALSE,"단축1";#N/A,#N/A,FALSE,"단축2";#N/A,#N/A,FALSE,"단축3";#N/A,#N/A,FALSE,"장축";#N/A,#N/A,FALSE,"4WD"}</definedName>
    <definedName name="GVGG" localSheetId="13" hidden="1">{#N/A,#N/A,FALSE,"단축1";#N/A,#N/A,FALSE,"단축2";#N/A,#N/A,FALSE,"단축3";#N/A,#N/A,FALSE,"장축";#N/A,#N/A,FALSE,"4WD"}</definedName>
    <definedName name="GVGG" hidden="1">{#N/A,#N/A,FALSE,"단축1";#N/A,#N/A,FALSE,"단축2";#N/A,#N/A,FALSE,"단축3";#N/A,#N/A,FALSE,"장축";#N/A,#N/A,FALSE,"4WD"}</definedName>
    <definedName name="GVI" localSheetId="13" hidden="1">{#N/A,#N/A,FALSE,"단축1";#N/A,#N/A,FALSE,"단축2";#N/A,#N/A,FALSE,"단축3";#N/A,#N/A,FALSE,"장축";#N/A,#N/A,FALSE,"4WD"}</definedName>
    <definedName name="GVI" hidden="1">{#N/A,#N/A,FALSE,"단축1";#N/A,#N/A,FALSE,"단축2";#N/A,#N/A,FALSE,"단축3";#N/A,#N/A,FALSE,"장축";#N/A,#N/A,FALSE,"4WD"}</definedName>
    <definedName name="GWYUID1">[110]CRITERIA1!$B$13</definedName>
    <definedName name="GYGY"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localSheetId="13" hidden="1">{#N/A,#N/A,FALSE,"BS";#N/A,#N/A,FALSE,"PL";#N/A,#N/A,FALSE,"처분";#N/A,#N/A,FALSE,"현금";#N/A,#N/A,FALSE,"매출";#N/A,#N/A,FALSE,"원가";#N/A,#N/A,FALSE,"경영"}</definedName>
    <definedName name="GYIO" hidden="1">{#N/A,#N/A,FALSE,"BS";#N/A,#N/A,FALSE,"PL";#N/A,#N/A,FALSE,"처분";#N/A,#N/A,FALSE,"현금";#N/A,#N/A,FALSE,"매출";#N/A,#N/A,FALSE,"원가";#N/A,#N/A,FALSE,"경영"}</definedName>
    <definedName name="gyityk" localSheetId="13" hidden="1">{#N/A,#N/A,FALSE,"인원";#N/A,#N/A,FALSE,"비용2";#N/A,#N/A,FALSE,"비용1";#N/A,#N/A,FALSE,"비용";#N/A,#N/A,FALSE,"보증2";#N/A,#N/A,FALSE,"보증1";#N/A,#N/A,FALSE,"보증";#N/A,#N/A,FALSE,"손익1";#N/A,#N/A,FALSE,"손익";#N/A,#N/A,FALSE,"부서별매출";#N/A,#N/A,FALSE,"매출"}</definedName>
    <definedName name="gyityk" hidden="1">{#N/A,#N/A,FALSE,"인원";#N/A,#N/A,FALSE,"비용2";#N/A,#N/A,FALSE,"비용1";#N/A,#N/A,FALSE,"비용";#N/A,#N/A,FALSE,"보증2";#N/A,#N/A,FALSE,"보증1";#N/A,#N/A,FALSE,"보증";#N/A,#N/A,FALSE,"손익1";#N/A,#N/A,FALSE,"손익";#N/A,#N/A,FALSE,"부서별매출";#N/A,#N/A,FALSE,"매출"}</definedName>
    <definedName name="H" localSheetId="13" hidden="1">#REF!</definedName>
    <definedName name="H" hidden="1">#REF!</definedName>
    <definedName name="h.ll" localSheetId="13"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localSheetId="13" hidden="1">{#N/A,#N/A,TRUE,"Y생산";#N/A,#N/A,TRUE,"Y판매";#N/A,#N/A,TRUE,"Y총물량";#N/A,#N/A,TRUE,"Y능력";#N/A,#N/A,TRUE,"YKD"}</definedName>
    <definedName name="H3직행율1" hidden="1">{#N/A,#N/A,TRUE,"Y생산";#N/A,#N/A,TRUE,"Y판매";#N/A,#N/A,TRUE,"Y총물량";#N/A,#N/A,TRUE,"Y능력";#N/A,#N/A,TRUE,"YKD"}</definedName>
    <definedName name="han" hidden="1">#REF!</definedName>
    <definedName name="hardwar" hidden="1">#REF!</definedName>
    <definedName name="hatwjhnqya" localSheetId="13">{"'연구소 (게시용)'!$A$2:$H$12"}</definedName>
    <definedName name="hatwjhnqya">{"'연구소 (게시용)'!$A$2:$H$12"}</definedName>
    <definedName name="HB" localSheetId="13" hidden="1">{#N/A,#N/A,FALSE,"단축1";#N/A,#N/A,FALSE,"단축2";#N/A,#N/A,FALSE,"단축3";#N/A,#N/A,FALSE,"장축";#N/A,#N/A,FALSE,"4WD"}</definedName>
    <definedName name="HB" hidden="1">{#N/A,#N/A,FALSE,"단축1";#N/A,#N/A,FALSE,"단축2";#N/A,#N/A,FALSE,"단축3";#N/A,#N/A,FALSE,"장축";#N/A,#N/A,FALSE,"4WD"}</definedName>
    <definedName name="HDCOSMOS" localSheetId="13" hidden="1">#REF!</definedName>
    <definedName name="HDCOSMOS" hidden="1">#REF!</definedName>
    <definedName name="HDFHDH"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localSheetId="13" hidden="1">{#N/A,#N/A,TRUE,"960318-1";#N/A,#N/A,TRUE,"960318-2";#N/A,#N/A,TRUE,"960318-3"}</definedName>
    <definedName name="hdsfhdsfh" hidden="1">{#N/A,#N/A,TRUE,"960318-1";#N/A,#N/A,TRUE,"960318-2";#N/A,#N/A,TRUE,"960318-3"}</definedName>
    <definedName name="hdsfhfdsh" localSheetId="13" hidden="1">{#N/A,#N/A,TRUE,"960318-1";#N/A,#N/A,TRUE,"960318-2";#N/A,#N/A,TRUE,"960318-3"}</definedName>
    <definedName name="hdsfhfdsh" hidden="1">{#N/A,#N/A,TRUE,"960318-1";#N/A,#N/A,TRUE,"960318-2";#N/A,#N/A,TRUE,"960318-3"}</definedName>
    <definedName name="hdshds" localSheetId="13" hidden="1">{#N/A,#N/A,TRUE,"960318-1";#N/A,#N/A,TRUE,"960318-2";#N/A,#N/A,TRUE,"960318-3"}</definedName>
    <definedName name="hdshds" hidden="1">{#N/A,#N/A,TRUE,"960318-1";#N/A,#N/A,TRUE,"960318-2";#N/A,#N/A,TRUE,"960318-3"}</definedName>
    <definedName name="HDZHZD" localSheetId="13" hidden="1">{#N/A,#N/A,FALSE,"단축1";#N/A,#N/A,FALSE,"단축2";#N/A,#N/A,FALSE,"단축3";#N/A,#N/A,FALSE,"장축";#N/A,#N/A,FALSE,"4WD"}</definedName>
    <definedName name="HDZHZD" hidden="1">{#N/A,#N/A,FALSE,"단축1";#N/A,#N/A,FALSE,"단축2";#N/A,#N/A,FALSE,"단축3";#N/A,#N/A,FALSE,"장축";#N/A,#N/A,FALSE,"4WD"}</definedName>
    <definedName name="he" localSheetId="13"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DER">[193]SUD!$A$1:$Q$7</definedName>
    <definedName name="Headings" localSheetId="13">#REF!</definedName>
    <definedName name="Headings">#REF!</definedName>
    <definedName name="henry" localSheetId="13" hidden="1">{#N/A,#N/A,FALSE,"Ocean";#N/A,#N/A,FALSE,"NewYork";#N/A,#N/A,FALSE,"Gateway";#N/A,#N/A,FALSE,"GVH";#N/A,#N/A,FALSE,"GVM";#N/A,#N/A,FALSE,"GVT"}</definedName>
    <definedName name="henry" hidden="1">{#N/A,#N/A,FALSE,"Ocean";#N/A,#N/A,FALSE,"NewYork";#N/A,#N/A,FALSE,"Gateway";#N/A,#N/A,FALSE,"GVH";#N/A,#N/A,FALSE,"GVM";#N/A,#N/A,FALSE,"GVT"}</definedName>
    <definedName name="HFDZ" localSheetId="13" hidden="1">{#N/A,#N/A,FALSE,"단축1";#N/A,#N/A,FALSE,"단축2";#N/A,#N/A,FALSE,"단축3";#N/A,#N/A,FALSE,"장축";#N/A,#N/A,FALSE,"4WD"}</definedName>
    <definedName name="HFDZ" hidden="1">{#N/A,#N/A,FALSE,"단축1";#N/A,#N/A,FALSE,"단축2";#N/A,#N/A,FALSE,"단축3";#N/A,#N/A,FALSE,"장축";#N/A,#N/A,FALSE,"4WD"}</definedName>
    <definedName name="HFG" localSheetId="13" hidden="1">{#N/A,#N/A,TRUE,"Y생산";#N/A,#N/A,TRUE,"Y판매";#N/A,#N/A,TRUE,"Y총물량";#N/A,#N/A,TRUE,"Y능력";#N/A,#N/A,TRUE,"YKD"}</definedName>
    <definedName name="HFG" hidden="1">{#N/A,#N/A,TRUE,"Y생산";#N/A,#N/A,TRUE,"Y판매";#N/A,#N/A,TRUE,"Y총물량";#N/A,#N/A,TRUE,"Y능력";#N/A,#N/A,TRUE,"YKD"}</definedName>
    <definedName name="HFGD" localSheetId="13" hidden="1">{#N/A,#N/A,FALSE,"지침";#N/A,#N/A,FALSE,"환경분석";#N/A,#N/A,FALSE,"Sheet16"}</definedName>
    <definedName name="HFGD" hidden="1">{#N/A,#N/A,FALSE,"지침";#N/A,#N/A,FALSE,"환경분석";#N/A,#N/A,FALSE,"Sheet16"}</definedName>
    <definedName name="HFGH" localSheetId="13" hidden="1">{#N/A,#N/A,FALSE,"단축1";#N/A,#N/A,FALSE,"단축2";#N/A,#N/A,FALSE,"단축3";#N/A,#N/A,FALSE,"장축";#N/A,#N/A,FALSE,"4WD"}</definedName>
    <definedName name="HFGH" hidden="1">{#N/A,#N/A,FALSE,"단축1";#N/A,#N/A,FALSE,"단축2";#N/A,#N/A,FALSE,"단축3";#N/A,#N/A,FALSE,"장축";#N/A,#N/A,FALSE,"4WD"}</definedName>
    <definedName name="HFinGraph" localSheetId="13" hidden="1">{#N/A,#N/A,FALSE,"Pharm";#N/A,#N/A,FALSE,"WWCM"}</definedName>
    <definedName name="HFinGraph" hidden="1">{#N/A,#N/A,FALSE,"Pharm";#N/A,#N/A,FALSE,"WWCM"}</definedName>
    <definedName name="HFJ" localSheetId="13" hidden="1">{#N/A,#N/A,TRUE,"일정"}</definedName>
    <definedName name="HFJ" hidden="1">{#N/A,#N/A,TRUE,"일정"}</definedName>
    <definedName name="hg" localSheetId="13" hidden="1">{"detail",#N/A,FALSE,"mfg";"summary",#N/A,FALSE,"mfg"}</definedName>
    <definedName name="hg" hidden="1">{"detail",#N/A,FALSE,"mfg";"summary",#N/A,FALSE,"mfg"}</definedName>
    <definedName name="hgas" hidden="1">#REF!</definedName>
    <definedName name="HGC" localSheetId="13" hidden="1">{"'Sheet1'!$A$1:$H$36"}</definedName>
    <definedName name="HGC" hidden="1">{"'Sheet1'!$A$1:$H$36"}</definedName>
    <definedName name="HG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13" hidden="1">{"'매출계획'!$D$2"}</definedName>
    <definedName name="HGFD" hidden="1">{"'매출계획'!$D$2"}</definedName>
    <definedName name="HGFDHFDGH" localSheetId="13" hidden="1">{#N/A,#N/A,FALSE,"단축1";#N/A,#N/A,FALSE,"단축2";#N/A,#N/A,FALSE,"단축3";#N/A,#N/A,FALSE,"장축";#N/A,#N/A,FALSE,"4WD"}</definedName>
    <definedName name="HGFDHFDGH" hidden="1">{#N/A,#N/A,FALSE,"단축1";#N/A,#N/A,FALSE,"단축2";#N/A,#N/A,FALSE,"단축3";#N/A,#N/A,FALSE,"장축";#N/A,#N/A,FALSE,"4WD"}</definedName>
    <definedName name="hgfh" localSheetId="13">#REF!</definedName>
    <definedName name="hgfh">#REF!</definedName>
    <definedName name="hgfshg" localSheetId="13" hidden="1">{#N/A,#N/A,TRUE,"일정"}</definedName>
    <definedName name="hgfshg" hidden="1">{#N/A,#N/A,TRUE,"일정"}</definedName>
    <definedName name="HGFSTAA" localSheetId="13" hidden="1">#REF!</definedName>
    <definedName name="HGFSTAA" hidden="1">#REF!</definedName>
    <definedName name="hgfxd" localSheetId="13" hidden="1">{#N/A,#N/A,TRUE,"일정"}</definedName>
    <definedName name="hgfxd" hidden="1">{#N/A,#N/A,TRUE,"일정"}</definedName>
    <definedName name="HGGGH" localSheetId="13" hidden="1">{#N/A,#N/A,FALSE,"제목"}</definedName>
    <definedName name="HGGGH" hidden="1">{#N/A,#N/A,FALSE,"제목"}</definedName>
    <definedName name="HGH" localSheetId="13" hidden="1">{#N/A,#N/A,FALSE,"단축1";#N/A,#N/A,FALSE,"단축2";#N/A,#N/A,FALSE,"단축3";#N/A,#N/A,FALSE,"장축";#N/A,#N/A,FALSE,"4WD"}</definedName>
    <definedName name="HGH" hidden="1">{#N/A,#N/A,FALSE,"단축1";#N/A,#N/A,FALSE,"단축2";#N/A,#N/A,FALSE,"단축3";#N/A,#N/A,FALSE,"장축";#N/A,#N/A,FALSE,"4WD"}</definedName>
    <definedName name="HGHG" localSheetId="13" hidden="1">{#N/A,#N/A,FALSE,"단축1";#N/A,#N/A,FALSE,"단축2";#N/A,#N/A,FALSE,"단축3";#N/A,#N/A,FALSE,"장축";#N/A,#N/A,FALSE,"4WD"}</definedName>
    <definedName name="HGHG" hidden="1">{#N/A,#N/A,FALSE,"단축1";#N/A,#N/A,FALSE,"단축2";#N/A,#N/A,FALSE,"단축3";#N/A,#N/A,FALSE,"장축";#N/A,#N/A,FALSE,"4WD"}</definedName>
    <definedName name="HGI" localSheetId="13" hidden="1">{#N/A,#N/A,FALSE,"단축1";#N/A,#N/A,FALSE,"단축2";#N/A,#N/A,FALSE,"단축3";#N/A,#N/A,FALSE,"장축";#N/A,#N/A,FALSE,"4WD"}</definedName>
    <definedName name="HGI" hidden="1">{#N/A,#N/A,FALSE,"단축1";#N/A,#N/A,FALSE,"단축2";#N/A,#N/A,FALSE,"단축3";#N/A,#N/A,FALSE,"장축";#N/A,#N/A,FALSE,"4WD"}</definedName>
    <definedName name="hgj" localSheetId="13" hidden="1">{#N/A,#N/A,FALSE,"Sheet6"}</definedName>
    <definedName name="hgj" hidden="1">{#N/A,#N/A,FALSE,"Sheet6"}</definedName>
    <definedName name="hgjghjhhg" localSheetId="13"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KJ" localSheetId="13" hidden="1">{#N/A,#N/A,FALSE,"단축1";#N/A,#N/A,FALSE,"단축2";#N/A,#N/A,FALSE,"단축3";#N/A,#N/A,FALSE,"장축";#N/A,#N/A,FALSE,"4WD"}</definedName>
    <definedName name="HGKJ" hidden="1">{#N/A,#N/A,FALSE,"단축1";#N/A,#N/A,FALSE,"단축2";#N/A,#N/A,FALSE,"단축3";#N/A,#N/A,FALSE,"장축";#N/A,#N/A,FALSE,"4WD"}</definedName>
    <definedName name="hgmjbv" localSheetId="13" hidden="1">{#N/A,#N/A,TRUE,"Y생산";#N/A,#N/A,TRUE,"Y판매";#N/A,#N/A,TRUE,"Y총물량";#N/A,#N/A,TRUE,"Y능력";#N/A,#N/A,TRUE,"YKD"}</definedName>
    <definedName name="hgmjbv" hidden="1">{#N/A,#N/A,TRUE,"Y생산";#N/A,#N/A,TRUE,"Y판매";#N/A,#N/A,TRUE,"Y총물량";#N/A,#N/A,TRUE,"Y능력";#N/A,#N/A,TRUE,"YKD"}</definedName>
    <definedName name="hgrth" localSheetId="13" hidden="1">{"orixcsc",#N/A,FALSE,"ORIX CSC";"orixcsc2",#N/A,FALSE,"ORIX CSC"}</definedName>
    <definedName name="hgrth" hidden="1">{"orixcsc",#N/A,FALSE,"ORIX CSC";"orixcsc2",#N/A,FALSE,"ORIX CSC"}</definedName>
    <definedName name="HGVGGGFGFGFGFGFGFGGGHVHGGVHHBGVHFTGKJFHSDKHFLKSHDFKLHSDKHFKSDHFLKSHDKLFJHSD" localSheetId="13" hidden="1">{#N/A,#N/A,FALSE,"단축1";#N/A,#N/A,FALSE,"단축2";#N/A,#N/A,FALSE,"단축3";#N/A,#N/A,FALSE,"장축";#N/A,#N/A,FALSE,"4WD"}</definedName>
    <definedName name="HGVGGGFGFGFGFGFGFGGGHVHGGVHHBGVHFTGKJFHSDKHFLKSHDFKLHSDKHFKSDHFLKSHDKLFJHSD" hidden="1">{#N/A,#N/A,FALSE,"단축1";#N/A,#N/A,FALSE,"단축2";#N/A,#N/A,FALSE,"단축3";#N/A,#N/A,FALSE,"장축";#N/A,#N/A,FALSE,"4WD"}</definedName>
    <definedName name="HGVI" localSheetId="13" hidden="1">{#N/A,#N/A,FALSE,"단축1";#N/A,#N/A,FALSE,"단축2";#N/A,#N/A,FALSE,"단축3";#N/A,#N/A,FALSE,"장축";#N/A,#N/A,FALSE,"4WD"}</definedName>
    <definedName name="HGVI" hidden="1">{#N/A,#N/A,FALSE,"단축1";#N/A,#N/A,FALSE,"단축2";#N/A,#N/A,FALSE,"단축3";#N/A,#N/A,FALSE,"장축";#N/A,#N/A,FALSE,"4WD"}</definedName>
    <definedName name="HH" localSheetId="13">#REF!</definedName>
    <definedName name="HH">#REF!</definedName>
    <definedName name="hh.k" localSheetId="13" hidden="1">{#N/A,#N/A,FALSE,"KA CH  (2)"}</definedName>
    <definedName name="hh.k" hidden="1">{#N/A,#N/A,FALSE,"KA CH  (2)"}</definedName>
    <definedName name="HHGHG" localSheetId="13" hidden="1">{#N/A,#N/A,FALSE,"단축1";#N/A,#N/A,FALSE,"단축2";#N/A,#N/A,FALSE,"단축3";#N/A,#N/A,FALSE,"장축";#N/A,#N/A,FALSE,"4WD"}</definedName>
    <definedName name="HHGHG" hidden="1">{#N/A,#N/A,FALSE,"단축1";#N/A,#N/A,FALSE,"단축2";#N/A,#N/A,FALSE,"단축3";#N/A,#N/A,FALSE,"장축";#N/A,#N/A,FALSE,"4WD"}</definedName>
    <definedName name="HHH" localSheetId="13">#REF!</definedName>
    <definedName name="HHH">#REF!</definedName>
    <definedName name="HHHH" localSheetId="13" hidden="1">{"'매출계획'!$D$2"}</definedName>
    <definedName name="HHHH" hidden="1">{"'매출계획'!$D$2"}</definedName>
    <definedName name="HHHHH" localSheetId="13" hidden="1">{#N/A,#N/A,FALSE,"단축1";#N/A,#N/A,FALSE,"단축2";#N/A,#N/A,FALSE,"단축3";#N/A,#N/A,FALSE,"장축";#N/A,#N/A,FALSE,"4WD"}</definedName>
    <definedName name="HHHHH" hidden="1">{#N/A,#N/A,FALSE,"단축1";#N/A,#N/A,FALSE,"단축2";#N/A,#N/A,FALSE,"단축3";#N/A,#N/A,FALSE,"장축";#N/A,#N/A,FALSE,"4WD"}</definedName>
    <definedName name="hhhhhhh" localSheetId="13" hidden="1">{#N/A,#N/A,TRUE,"LOADCOVE";#N/A,#N/A,TRUE,"PAGE001";#N/A,#N/A,TRUE,"PAGE002";#N/A,#N/A,TRUE,"PAGE003";#N/A,#N/A,TRUE,"PAGE004";#N/A,#N/A,TRUE,"PAGE005";#N/A,#N/A,TRUE,"PAGE006";#N/A,#N/A,TRUE,"PAGE007";#N/A,#N/A,TRUE,"PAGE008";#N/A,#N/A,TRUE,"PAGE009";#N/A,#N/A,TRUE,"PAGE010";#N/A,#N/A,TRUE,"PAGE011";#N/A,#N/A,TRUE,"PAGE012";#N/A,#N/A,TRUE,"PAGE013"}</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localSheetId="13" hidden="1">{#N/A,#N/A,FALSE,"단축1";#N/A,#N/A,FALSE,"단축2";#N/A,#N/A,FALSE,"단축3";#N/A,#N/A,FALSE,"장축";#N/A,#N/A,FALSE,"4WD"}</definedName>
    <definedName name="HHHHHHHHHH" hidden="1">{#N/A,#N/A,FALSE,"단축1";#N/A,#N/A,FALSE,"단축2";#N/A,#N/A,FALSE,"단축3";#N/A,#N/A,FALSE,"장축";#N/A,#N/A,FALSE,"4WD"}</definedName>
    <definedName name="HHJ">[119]Sheet1!$D$5:$E$257</definedName>
    <definedName name="hhj.ls" localSheetId="13"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m" localSheetId="13" hidden="1">{#N/A,#N/A,FALSE,"BS";#N/A,#N/A,FALSE,"PL";#N/A,#N/A,FALSE,"처분";#N/A,#N/A,FALSE,"현금";#N/A,#N/A,FALSE,"매출";#N/A,#N/A,FALSE,"원가";#N/A,#N/A,FALSE,"경영"}</definedName>
    <definedName name="hhm" hidden="1">{#N/A,#N/A,FALSE,"BS";#N/A,#N/A,FALSE,"PL";#N/A,#N/A,FALSE,"처분";#N/A,#N/A,FALSE,"현금";#N/A,#N/A,FALSE,"매출";#N/A,#N/A,FALSE,"원가";#N/A,#N/A,FALSE,"경영"}</definedName>
    <definedName name="hhsf">'[119](수불 확정 前)0201'!$D$4:$D$193</definedName>
    <definedName name="HHYUHUYUYUYUHYUHYUHHYUYU" localSheetId="13" hidden="1">{#N/A,#N/A,FALSE,"단축1";#N/A,#N/A,FALSE,"단축2";#N/A,#N/A,FALSE,"단축3";#N/A,#N/A,FALSE,"장축";#N/A,#N/A,FALSE,"4WD"}</definedName>
    <definedName name="HHYUHUYUYUYUHYUHYUHHYUYU" hidden="1">{#N/A,#N/A,FALSE,"단축1";#N/A,#N/A,FALSE,"단축2";#N/A,#N/A,FALSE,"단축3";#N/A,#N/A,FALSE,"장축";#N/A,#N/A,FALSE,"4WD"}</definedName>
    <definedName name="Hibh" localSheetId="13" hidden="1">{#N/A,#N/A,FALSE,"Pharm";#N/A,#N/A,FALSE,"WWCM"}</definedName>
    <definedName name="Hibh" hidden="1">{#N/A,#N/A,FALSE,"Pharm";#N/A,#N/A,FALSE,"WWCM"}</definedName>
    <definedName name="HiddenRows" localSheetId="13" hidden="1">#REF!</definedName>
    <definedName name="HiddenRows" hidden="1">#REF!</definedName>
    <definedName name="HIF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localSheetId="13" hidden="1">{#N/A,#N/A,FALSE,"Pharm";#N/A,#N/A,FALSE,"WWCM"}</definedName>
    <definedName name="High" hidden="1">{#N/A,#N/A,FALSE,"Pharm";#N/A,#N/A,FALSE,"WWCM"}</definedName>
    <definedName name="hire" localSheetId="13" hidden="1">{#N/A,#N/A,FALSE,"Aging Summary";#N/A,#N/A,FALSE,"Ratio Analysis";#N/A,#N/A,FALSE,"Test 120 Day Accts";#N/A,#N/A,FALSE,"Tickmarks"}</definedName>
    <definedName name="hire" hidden="1">{#N/A,#N/A,FALSE,"Aging Summary";#N/A,#N/A,FALSE,"Ratio Analysis";#N/A,#N/A,FALSE,"Test 120 Day Accts";#N/A,#N/A,FALSE,"Tickmarks"}</definedName>
    <definedName name="HJ" localSheetId="13" hidden="1">{#N/A,#N/A,FALSE,"Sheet5"}</definedName>
    <definedName name="HJ" hidden="1">{#N/A,#N/A,FALSE,"Sheet5"}</definedName>
    <definedName name="hj.k" localSheetId="13"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c" localSheetId="13" hidden="1">#REF!</definedName>
    <definedName name="hjc" hidden="1">#REF!</definedName>
    <definedName name="HJDDYJH" localSheetId="13" hidden="1">{#N/A,#N/A,FALSE,"단축1";#N/A,#N/A,FALSE,"단축2";#N/A,#N/A,FALSE,"단축3";#N/A,#N/A,FALSE,"장축";#N/A,#N/A,FALSE,"4WD"}</definedName>
    <definedName name="HJDDYJH" hidden="1">{#N/A,#N/A,FALSE,"단축1";#N/A,#N/A,FALSE,"단축2";#N/A,#N/A,FALSE,"단축3";#N/A,#N/A,FALSE,"장축";#N/A,#N/A,FALSE,"4WD"}</definedName>
    <definedName name="hjghhgyg" localSheetId="13"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13" hidden="1">{#N/A,#N/A,FALSE,"지침";#N/A,#N/A,FALSE,"환경분석";#N/A,#N/A,FALSE,"Sheet16"}</definedName>
    <definedName name="HJGHJHGJ" hidden="1">{#N/A,#N/A,FALSE,"지침";#N/A,#N/A,FALSE,"환경분석";#N/A,#N/A,FALSE,"Sheet16"}</definedName>
    <definedName name="HJH" localSheetId="13">#REF!</definedName>
    <definedName name="HJH">#REF!</definedName>
    <definedName name="HJHG" localSheetId="13" hidden="1">{#N/A,#N/A,FALSE,"단축1";#N/A,#N/A,FALSE,"단축2";#N/A,#N/A,FALSE,"단축3";#N/A,#N/A,FALSE,"장축";#N/A,#N/A,FALSE,"4WD"}</definedName>
    <definedName name="HJHG" hidden="1">{#N/A,#N/A,FALSE,"단축1";#N/A,#N/A,FALSE,"단축2";#N/A,#N/A,FALSE,"단축3";#N/A,#N/A,FALSE,"장축";#N/A,#N/A,FALSE,"4WD"}</definedName>
    <definedName name="hjhjffukfuk" localSheetId="13" hidden="1">{#N/A,#N/A,FALSE,"Pharm";#N/A,#N/A,FALSE,"WWCM"}</definedName>
    <definedName name="hjhjffukfuk" hidden="1">{#N/A,#N/A,FALSE,"Pharm";#N/A,#N/A,FALSE,"WWCM"}</definedName>
    <definedName name="hjhjfkfukywrte" localSheetId="13" hidden="1">{#N/A,#N/A,FALSE,"Pharm";#N/A,#N/A,FALSE,"WWCM"}</definedName>
    <definedName name="hjhjfkfukywrte" hidden="1">{#N/A,#N/A,FALSE,"Pharm";#N/A,#N/A,FALSE,"WWCM"}</definedName>
    <definedName name="hjhjj" localSheetId="13" hidden="1">{#N/A,#N/A,FALSE,"ORIX CSC"}</definedName>
    <definedName name="hjhjj" hidden="1">{#N/A,#N/A,FALSE,"ORIX CSC"}</definedName>
    <definedName name="hjhkjkl" localSheetId="13" hidden="1">{#N/A,#N/A,FALSE,"Pharm";#N/A,#N/A,FALSE,"WWCM"}</definedName>
    <definedName name="hjhkjkl" hidden="1">{#N/A,#N/A,FALSE,"Pharm";#N/A,#N/A,FALSE,"WWCM"}</definedName>
    <definedName name="hjj" localSheetId="1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localSheetId="13" hidden="1">{#N/A,#N/A,FALSE,"REPORT"}</definedName>
    <definedName name="hjjjkk" hidden="1">{#N/A,#N/A,FALSE,"REPORT"}</definedName>
    <definedName name="hjjkk" localSheetId="13" hidden="1">{#N/A,#N/A,FALSE,"Pharm";#N/A,#N/A,FALSE,"WWCM"}</definedName>
    <definedName name="hjjkk" hidden="1">{#N/A,#N/A,FALSE,"Pharm";#N/A,#N/A,FALSE,"WWCM"}</definedName>
    <definedName name="hjk" localSheetId="13" hidden="1">{#N/A,#N/A,FALSE,"정공"}</definedName>
    <definedName name="hjk" hidden="1">{#N/A,#N/A,FALSE,"정공"}</definedName>
    <definedName name="hjk.l" localSheetId="13"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13" hidden="1">{#N/A,#N/A,FALSE,"KA CH  (2)"}</definedName>
    <definedName name="hjkhjk" hidden="1">{#N/A,#N/A,FALSE,"KA CH  (2)"}</definedName>
    <definedName name="hjkhk"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localSheetId="13"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13" hidden="1">{#N/A,#N/A,FALSE,"Pharm";#N/A,#N/A,FALSE,"WWCM"}</definedName>
    <definedName name="hjkk" hidden="1">{#N/A,#N/A,FALSE,"Pharm";#N/A,#N/A,FALSE,"WWCM"}</definedName>
    <definedName name="hjkl" localSheetId="13" hidden="1">{#N/A,#N/A,FALSE,"PART-1234-8-12-9(41)";#N/A,#N/A,FALSE,"PARTS-2(3)";#N/A,#N/A,FALSE,"VAN SYSTEM";#N/A,#N/A,FALSE,"PARTS-10(26)";#N/A,#N/A,FALSE,"PART-5-6-7-11(14)";#N/A,#N/A,FALSE,"PARTS-4(3)";#N/A,#N/A,FALSE,"PCLASS"}</definedName>
    <definedName name="hjkl" hidden="1">{#N/A,#N/A,FALSE,"PART-1234-8-12-9(41)";#N/A,#N/A,FALSE,"PARTS-2(3)";#N/A,#N/A,FALSE,"VAN SYSTEM";#N/A,#N/A,FALSE,"PARTS-10(26)";#N/A,#N/A,FALSE,"PART-5-6-7-11(14)";#N/A,#N/A,FALSE,"PARTS-4(3)";#N/A,#N/A,FALSE,"PCLASS"}</definedName>
    <definedName name="HJKLL" localSheetId="13" hidden="1">{#N/A,#N/A,TRUE,"Y생산";#N/A,#N/A,TRUE,"Y판매";#N/A,#N/A,TRUE,"Y총물량";#N/A,#N/A,TRUE,"Y능력";#N/A,#N/A,TRUE,"YKD"}</definedName>
    <definedName name="HJKLL" hidden="1">{#N/A,#N/A,TRUE,"Y생산";#N/A,#N/A,TRUE,"Y판매";#N/A,#N/A,TRUE,"Y총물량";#N/A,#N/A,TRUE,"Y능력";#N/A,#N/A,TRUE,"YKD"}</definedName>
    <definedName name="HKD" localSheetId="13" hidden="1">{#N/A,#N/A,FALSE,"단축1";#N/A,#N/A,FALSE,"단축2";#N/A,#N/A,FALSE,"단축3";#N/A,#N/A,FALSE,"장축";#N/A,#N/A,FALSE,"4WD"}</definedName>
    <definedName name="HKD" hidden="1">{#N/A,#N/A,FALSE,"단축1";#N/A,#N/A,FALSE,"단축2";#N/A,#N/A,FALSE,"단축3";#N/A,#N/A,FALSE,"장축";#N/A,#N/A,FALSE,"4WD"}</definedName>
    <definedName name="HKJ" localSheetId="13" hidden="1">{#N/A,#N/A,FALSE,"단축1";#N/A,#N/A,FALSE,"단축2";#N/A,#N/A,FALSE,"단축3";#N/A,#N/A,FALSE,"장축";#N/A,#N/A,FALSE,"4WD"}</definedName>
    <definedName name="HKJ" hidden="1">{#N/A,#N/A,FALSE,"단축1";#N/A,#N/A,FALSE,"단축2";#N/A,#N/A,FALSE,"단축3";#N/A,#N/A,FALSE,"장축";#N/A,#N/A,FALSE,"4WD"}</definedName>
    <definedName name="HKJHJ"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localSheetId="13" hidden="1">{#N/A,#N/A,FALSE,"제목"}</definedName>
    <definedName name="hkjw" hidden="1">{#N/A,#N/A,FALSE,"제목"}</definedName>
    <definedName name="HKSH" localSheetId="13" hidden="1">{#N/A,#N/A,FALSE,"REPORT"}</definedName>
    <definedName name="HKSH" hidden="1">{#N/A,#N/A,FALSE,"REPORT"}</definedName>
    <definedName name="hl." localSheetId="13" hidden="1">#REF!</definedName>
    <definedName name="hl." hidden="1">#REF!</definedName>
    <definedName name="hluyilu"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localSheetId="13" hidden="1">{#N/A,#N/A,TRUE,"LOADCOVE";#N/A,#N/A,TRUE,"PAGE001";#N/A,#N/A,TRUE,"PAGE002";#N/A,#N/A,TRUE,"PAGE003";#N/A,#N/A,TRUE,"PAGE004";#N/A,#N/A,TRUE,"PAGE005";#N/A,#N/A,TRUE,"PAGE006";#N/A,#N/A,TRUE,"PAGE007";#N/A,#N/A,TRUE,"PAGE008";#N/A,#N/A,TRUE,"PAGE009";#N/A,#N/A,TRUE,"PAGE010";#N/A,#N/A,TRUE,"PAGE011";#N/A,#N/A,TRUE,"PAGE012";#N/A,#N/A,TRUE,"PAGE013"}</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localSheetId="13" hidden="1">{#N/A,#N/A,FALSE,"REPORT"}</definedName>
    <definedName name="HMG" hidden="1">{#N/A,#N/A,FALSE,"REPORT"}</definedName>
    <definedName name="hmk" localSheetId="13" hidden="1">{#N/A,#N/A,TRUE,"Y생산";#N/A,#N/A,TRUE,"Y판매";#N/A,#N/A,TRUE,"Y총물량";#N/A,#N/A,TRUE,"Y능력";#N/A,#N/A,TRUE,"YKD"}</definedName>
    <definedName name="hmk" hidden="1">{#N/A,#N/A,TRUE,"Y생산";#N/A,#N/A,TRUE,"Y판매";#N/A,#N/A,TRUE,"Y총물량";#N/A,#N/A,TRUE,"Y능력";#N/A,#N/A,TRUE,"YKD"}</definedName>
    <definedName name="HN" localSheetId="13" hidden="1">{"'매출계획'!$D$2"}</definedName>
    <definedName name="HN" hidden="1">{"'매출계획'!$D$2"}</definedName>
    <definedName name="HNM" localSheetId="13" hidden="1">{#N/A,#N/A,FALSE,"표지";#N/A,#N/A,FALSE,"전제";#N/A,#N/A,FALSE,"손익-자 (2)";#N/A,#N/A,FALSE,"손익-자";#N/A,#N/A,FALSE,"손익-마 (2)";#N/A,#N/A,FALSE,"손익-마";#N/A,#N/A,FALSE,"총손최종"}</definedName>
    <definedName name="HNM" hidden="1">{#N/A,#N/A,FALSE,"표지";#N/A,#N/A,FALSE,"전제";#N/A,#N/A,FALSE,"손익-자 (2)";#N/A,#N/A,FALSE,"손익-자";#N/A,#N/A,FALSE,"손익-마 (2)";#N/A,#N/A,FALSE,"손익-마";#N/A,#N/A,FALSE,"총손최종"}</definedName>
    <definedName name="ho" localSheetId="13" hidden="1">{#N/A,#N/A,FALSE,"제목"}</definedName>
    <definedName name="ho" hidden="1">{#N/A,#N/A,FALSE,"제목"}</definedName>
    <definedName name="hod" localSheetId="13"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13" hidden="1">{#N/A,#N/A,FALSE,"AD_Purchase";#N/A,#N/A,FALSE,"Credit";#N/A,#N/A,FALSE,"PF Acquisition";#N/A,#N/A,FALSE,"PF Offering"}</definedName>
    <definedName name="houy" hidden="1">{#N/A,#N/A,FALSE,"AD_Purchase";#N/A,#N/A,FALSE,"Credit";#N/A,#N/A,FALSE,"PF Acquisition";#N/A,#N/A,FALSE,"PF Offering"}</definedName>
    <definedName name="HP" localSheetId="13" hidden="1">{#N/A,#N/A,FALSE,"Aging Summary";#N/A,#N/A,FALSE,"Ratio Analysis";#N/A,#N/A,FALSE,"Test 120 Day Accts";#N/A,#N/A,FALSE,"Tickmarks"}</definedName>
    <definedName name="HP" hidden="1">{#N/A,#N/A,FALSE,"Aging Summary";#N/A,#N/A,FALSE,"Ratio Analysis";#N/A,#N/A,FALSE,"Test 120 Day Accts";#N/A,#N/A,FALSE,"Tickmarks"}</definedName>
    <definedName name="HRF" localSheetId="13" hidden="1">{"'매출계획'!$D$2"}</definedName>
    <definedName name="HRF" hidden="1">{"'매출계획'!$D$2"}</definedName>
    <definedName name="hrs">[194]CJE!$E$1</definedName>
    <definedName name="HRTYU" localSheetId="13" hidden="1">{#N/A,#N/A,FALSE,"단축1";#N/A,#N/A,FALSE,"단축2";#N/A,#N/A,FALSE,"단축3";#N/A,#N/A,FALSE,"장축";#N/A,#N/A,FALSE,"4WD"}</definedName>
    <definedName name="HRTYU" hidden="1">{#N/A,#N/A,FALSE,"단축1";#N/A,#N/A,FALSE,"단축2";#N/A,#N/A,FALSE,"단축3";#N/A,#N/A,FALSE,"장축";#N/A,#N/A,FALSE,"4WD"}</definedName>
    <definedName name="hrye" localSheetId="13" hidden="1">{#N/A,#N/A,FALSE,"PART-1234-8-12-9(41)";#N/A,#N/A,FALSE,"PARTS-2(3)";#N/A,#N/A,FALSE,"VAN SYSTEM";#N/A,#N/A,FALSE,"PARTS-10(26)";#N/A,#N/A,FALSE,"PART-5-6-7-11(14)";#N/A,#N/A,FALSE,"PARTS-4(3)";#N/A,#N/A,FALSE,"PCLASS"}</definedName>
    <definedName name="hrye" hidden="1">{#N/A,#N/A,FALSE,"PART-1234-8-12-9(41)";#N/A,#N/A,FALSE,"PARTS-2(3)";#N/A,#N/A,FALSE,"VAN SYSTEM";#N/A,#N/A,FALSE,"PARTS-10(26)";#N/A,#N/A,FALSE,"PART-5-6-7-11(14)";#N/A,#N/A,FALSE,"PARTS-4(3)";#N/A,#N/A,FALSE,"PCLASS"}</definedName>
    <definedName name="hs" hidden="1">'[195]end use'!#REF!</definedName>
    <definedName name="hsdsfhdsf" localSheetId="13" hidden="1">{#N/A,#N/A,TRUE,"960318-1";#N/A,#N/A,TRUE,"960318-2";#N/A,#N/A,TRUE,"960318-3"}</definedName>
    <definedName name="hsdsfhdsf" hidden="1">{#N/A,#N/A,TRUE,"960318-1";#N/A,#N/A,TRUE,"960318-2";#N/A,#N/A,TRUE,"960318-3"}</definedName>
    <definedName name="HSERGAS" localSheetId="13" hidden="1">{#N/A,#N/A,FALSE,"단축1";#N/A,#N/A,FALSE,"단축2";#N/A,#N/A,FALSE,"단축3";#N/A,#N/A,FALSE,"장축";#N/A,#N/A,FALSE,"4WD"}</definedName>
    <definedName name="HSERGAS" hidden="1">{#N/A,#N/A,FALSE,"단축1";#N/A,#N/A,FALSE,"단축2";#N/A,#N/A,FALSE,"단축3";#N/A,#N/A,FALSE,"장축";#N/A,#N/A,FALSE,"4WD"}</definedName>
    <definedName name="ht" localSheetId="13" hidden="1">{"'표지'!$B$5"}</definedName>
    <definedName name="ht" hidden="1">{"'표지'!$B$5"}</definedName>
    <definedName name="HTHAETJ" localSheetId="13" hidden="1">{#N/A,#N/A,FALSE,"단축1";#N/A,#N/A,FALSE,"단축2";#N/A,#N/A,FALSE,"단축3";#N/A,#N/A,FALSE,"장축";#N/A,#N/A,FALSE,"4WD"}</definedName>
    <definedName name="HTHAETJ" hidden="1">{#N/A,#N/A,FALSE,"단축1";#N/A,#N/A,FALSE,"단축2";#N/A,#N/A,FALSE,"단축3";#N/A,#N/A,FALSE,"장축";#N/A,#N/A,FALSE,"4WD"}</definedName>
    <definedName name="html_cnt" localSheetId="13" hidden="1">{"'표지'!$B$5"}</definedName>
    <definedName name="html_cnt" hidden="1">{"'표지'!$B$5"}</definedName>
    <definedName name="html_cnt2" localSheetId="13" hidden="1">{"'표지'!$B$5"}</definedName>
    <definedName name="html_cnt2" hidden="1">{"'표지'!$B$5"}</definedName>
    <definedName name="HTML_CodePage">949</definedName>
    <definedName name="HTML_Cont" localSheetId="13" hidden="1">{"'Kunde,Anwendg,Produkt Routine'!$I$37:$M$37","'Kunde,Anwendg,Produkt Routine'!$A$1:$M$75"}</definedName>
    <definedName name="HTML_Cont" hidden="1">{"'Kunde,Anwendg,Produkt Routine'!$I$37:$M$37","'Kunde,Anwendg,Produkt Routine'!$A$1:$M$75"}</definedName>
    <definedName name="HTML_Contr" localSheetId="13" hidden="1">{"'Kunde,Anwendg,Produkt Routine'!$I$37:$M$37","'Kunde,Anwendg,Produkt Routine'!$A$1:$M$75"}</definedName>
    <definedName name="HTML_Contr" hidden="1">{"'Kunde,Anwendg,Produkt Routine'!$I$37:$M$37","'Kunde,Anwendg,Produkt Routine'!$A$1:$M$75"}</definedName>
    <definedName name="HTML_Contro" localSheetId="13" hidden="1">{"'Kunde,Anwendg,Produkt Routine'!$I$37:$M$37","'Kunde,Anwendg,Produkt Routine'!$A$1:$M$75"}</definedName>
    <definedName name="HTML_Contro" hidden="1">{"'Kunde,Anwendg,Produkt Routine'!$I$37:$M$37","'Kunde,Anwendg,Produkt Routine'!$A$1:$M$75"}</definedName>
    <definedName name="HTML_Control" localSheetId="13">{"'연구소 (게시용)'!$A$2:$H$12"}</definedName>
    <definedName name="HTML_Control">{"'연구소 (게시용)'!$A$2:$H$12"}</definedName>
    <definedName name="HTML_Control_1" localSheetId="13" hidden="1">{"'보고양식'!$A$58:$K$111"}</definedName>
    <definedName name="HTML_Control_1" hidden="1">{"'보고양식'!$A$58:$K$111"}</definedName>
    <definedName name="HTML_Control_1_1" localSheetId="13">{"'보고양식'!$A$58:$K$111"}</definedName>
    <definedName name="HTML_Control_1_1">{"'보고양식'!$A$58:$K$111"}</definedName>
    <definedName name="HTML_Control_1_2" localSheetId="13">{"'보고양식'!$A$58:$K$111"}</definedName>
    <definedName name="HTML_Control_1_2">{"'보고양식'!$A$58:$K$111"}</definedName>
    <definedName name="HTML_Control_1_3" localSheetId="13">{"'보고양식'!$A$58:$K$111"}</definedName>
    <definedName name="HTML_Control_1_3">{"'보고양식'!$A$58:$K$111"}</definedName>
    <definedName name="HTML_Control_1_4" localSheetId="13">{"'보고양식'!$A$58:$K$111"}</definedName>
    <definedName name="HTML_Control_1_4">{"'보고양식'!$A$58:$K$111"}</definedName>
    <definedName name="HTML_Control_2" localSheetId="13">{"'보고양식'!$A$58:$K$111"}</definedName>
    <definedName name="HTML_Control_2">{"'보고양식'!$A$58:$K$111"}</definedName>
    <definedName name="HTML_Control_2_1" localSheetId="13">{"'보고양식'!$A$58:$K$111"}</definedName>
    <definedName name="HTML_Control_2_1">{"'보고양식'!$A$58:$K$111"}</definedName>
    <definedName name="HTML_Control_2_2" localSheetId="13">{"'보고양식'!$A$58:$K$111"}</definedName>
    <definedName name="HTML_Control_2_2">{"'보고양식'!$A$58:$K$111"}</definedName>
    <definedName name="HTML_Control_2_3" localSheetId="13">{"'보고양식'!$A$58:$K$111"}</definedName>
    <definedName name="HTML_Control_2_3">{"'보고양식'!$A$58:$K$111"}</definedName>
    <definedName name="HTML_Control_2_4" localSheetId="13">{"'보고양식'!$A$58:$K$111"}</definedName>
    <definedName name="HTML_Control_2_4">{"'보고양식'!$A$58:$K$111"}</definedName>
    <definedName name="HTML_Control_3" localSheetId="13">{"'보고양식'!$A$58:$K$111"}</definedName>
    <definedName name="HTML_Control_3">{"'보고양식'!$A$58:$K$111"}</definedName>
    <definedName name="HTML_Control_3_1" localSheetId="13">{"'보고양식'!$A$58:$K$111"}</definedName>
    <definedName name="HTML_Control_3_1">{"'보고양식'!$A$58:$K$111"}</definedName>
    <definedName name="HTML_Control_3_2" localSheetId="13">{"'보고양식'!$A$58:$K$111"}</definedName>
    <definedName name="HTML_Control_3_2">{"'보고양식'!$A$58:$K$111"}</definedName>
    <definedName name="HTML_Control_3_3" localSheetId="13">{"'보고양식'!$A$58:$K$111"}</definedName>
    <definedName name="HTML_Control_3_3">{"'보고양식'!$A$58:$K$111"}</definedName>
    <definedName name="HTML_Control_3_4" localSheetId="13">{"'보고양식'!$A$58:$K$111"}</definedName>
    <definedName name="HTML_Control_3_4">{"'보고양식'!$A$58:$K$111"}</definedName>
    <definedName name="HTML_Control_4" localSheetId="13">{"'보고양식'!$A$58:$K$111"}</definedName>
    <definedName name="HTML_Control_4">{"'보고양식'!$A$58:$K$111"}</definedName>
    <definedName name="HTML_Control_4_1" localSheetId="13">{"'보고양식'!$A$58:$K$111"}</definedName>
    <definedName name="HTML_Control_4_1">{"'보고양식'!$A$58:$K$111"}</definedName>
    <definedName name="HTML_Control_4_2" localSheetId="13">{"'보고양식'!$A$58:$K$111"}</definedName>
    <definedName name="HTML_Control_4_2">{"'보고양식'!$A$58:$K$111"}</definedName>
    <definedName name="HTML_Control_4_3" localSheetId="13">{"'보고양식'!$A$58:$K$111"}</definedName>
    <definedName name="HTML_Control_4_3">{"'보고양식'!$A$58:$K$111"}</definedName>
    <definedName name="HTML_Control_4_4" localSheetId="13">{"'보고양식'!$A$58:$K$111"}</definedName>
    <definedName name="HTML_Control_4_4">{"'보고양식'!$A$58:$K$111"}</definedName>
    <definedName name="HTML_Control_5" localSheetId="13">{"'보고양식'!$A$58:$K$111"}</definedName>
    <definedName name="HTML_Control_5">{"'보고양식'!$A$58:$K$111"}</definedName>
    <definedName name="HTML_Control_5_1" localSheetId="13">{"'보고양식'!$A$58:$K$111"}</definedName>
    <definedName name="HTML_Control_5_1">{"'보고양식'!$A$58:$K$111"}</definedName>
    <definedName name="HTML_Control_5_2" localSheetId="13">{"'보고양식'!$A$58:$K$111"}</definedName>
    <definedName name="HTML_Control_5_2">{"'보고양식'!$A$58:$K$111"}</definedName>
    <definedName name="HTML_Control_5_3" localSheetId="13">{"'보고양식'!$A$58:$K$111"}</definedName>
    <definedName name="HTML_Control_5_3">{"'보고양식'!$A$58:$K$111"}</definedName>
    <definedName name="HTML_Control_5_4" localSheetId="13">{"'보고양식'!$A$58:$K$111"}</definedName>
    <definedName name="HTML_Control_5_4">{"'보고양식'!$A$58:$K$111"}</definedName>
    <definedName name="html_control2" localSheetId="13">{"'연구소 (게시용)'!$A$2:$H$12"}</definedName>
    <definedName name="html_control2">{"'연구소 (게시용)'!$A$2:$H$12"}</definedName>
    <definedName name="HTML_Controlx" localSheetId="13" hidden="1">{"'Kunde,Anwendg,Produkt Routine'!$I$37:$M$37","'Kunde,Anwendg,Produkt Routine'!$A$1:$M$75"}</definedName>
    <definedName name="HTML_Controlx" hidden="1">{"'Kunde,Anwendg,Produkt Routine'!$I$37:$M$37","'Kunde,Anwendg,Produkt Routine'!$A$1:$M$75"}</definedName>
    <definedName name="HTML_Description">""</definedName>
    <definedName name="HTML_Email">""</definedName>
    <definedName name="HTML_Header">""</definedName>
    <definedName name="HTML_LastUpdate">"99-11-11"</definedName>
    <definedName name="HTML_LineAfter">FALSE</definedName>
    <definedName name="HTML_LineBefore">FALSE</definedName>
    <definedName name="HTML_Name">""</definedName>
    <definedName name="HTML_OBDlg2">TRUE</definedName>
    <definedName name="HTML_OBDlg3" hidden="1">TRUE</definedName>
    <definedName name="HTML_OBDlg4">TRUE</definedName>
    <definedName name="HTML_OS">0</definedName>
    <definedName name="HTML_PathFile">"C:\My Documents\게시\특허실적.htm"</definedName>
    <definedName name="HTML_PathFileMac" hidden="1">"Macintosh HD:HomePageStuff:New_Home_Page:datafile:ctryprem.html"</definedName>
    <definedName name="HTML_PathTemplate">"C:\Eugene\XLS\Gen\HTMLTemp.htm"</definedName>
    <definedName name="HTML_Title">"99월별출원실적"</definedName>
    <definedName name="HTML1_1" hidden="1">"'[STT.xls]ST표 (2)'!$A$1:$M$26"</definedName>
    <definedName name="HTML1_10">""</definedName>
    <definedName name="HTML1_11">1</definedName>
    <definedName name="HTML1_12">"C:\개인dir\MyHTML.htm"</definedName>
    <definedName name="HTML1_2">1</definedName>
    <definedName name="HTML1_3">"STT"</definedName>
    <definedName name="HTML1_4">"ST표 (2)"</definedName>
    <definedName name="HTML1_5">""</definedName>
    <definedName name="HTML1_6">-4146</definedName>
    <definedName name="HTML1_7">-4146</definedName>
    <definedName name="HTML1_8">"97-09-10"</definedName>
    <definedName name="HTML1_9">"생산관리"</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3" hidden="1">{"'표지'!$B$5"}</definedName>
    <definedName name="htmlControl2" hidden="1">{"'표지'!$B$5"}</definedName>
    <definedName name="HTMLCount">1</definedName>
    <definedName name="htr" localSheetId="13" hidden="1">{#N/A,#N/A,TRUE,"Y생산";#N/A,#N/A,TRUE,"Y판매";#N/A,#N/A,TRUE,"Y총물량";#N/A,#N/A,TRUE,"Y능력";#N/A,#N/A,TRUE,"YKD"}</definedName>
    <definedName name="htr" hidden="1">{#N/A,#N/A,TRUE,"Y생산";#N/A,#N/A,TRUE,"Y판매";#N/A,#N/A,TRUE,"Y총물량";#N/A,#N/A,TRUE,"Y능력";#N/A,#N/A,TRUE,"YKD"}</definedName>
    <definedName name="HTRH" localSheetId="13" hidden="1">{"'표지'!$B$5"}</definedName>
    <definedName name="HTRH" hidden="1">{"'표지'!$B$5"}</definedName>
    <definedName name="htyuityuiotio" localSheetId="13" hidden="1">{#N/A,#N/A,FALSE,"REPORT"}</definedName>
    <definedName name="htyuityuiotio" hidden="1">{#N/A,#N/A,FALSE,"REPORT"}</definedName>
    <definedName name="hu" localSheetId="13" hidden="1">{"detail",#N/A,FALSE,"mfg";"summary",#N/A,FALSE,"mfg"}</definedName>
    <definedName name="hu" hidden="1">{"detail",#N/A,FALSE,"mfg";"summary",#N/A,FALSE,"mfg"}</definedName>
    <definedName name="HU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localSheetId="13" hidden="1">{#N/A,#N/A,FALSE,"PHOTO5";#N/A,#N/A,FALSE,"ETCH5";#N/A,#N/A,FALSE,"DIFF5";#N/A,#N/A,FALSE,"CVD5";#N/A,#N/A,FALSE,"I5";#N/A,#N/A,FALSE,"METAL5";#N/A,#N/A,FALSE,"PHOTO6";#N/A,#N/A,FALSE,"ETCH6";#N/A,#N/A,FALSE,"DIFF6";#N/A,#N/A,FALSE,"CVD6";#N/A,#N/A,FALSE,"I6";#N/A,#N/A,FALSE,"METAL6"}</definedName>
    <definedName name="huilhgu" hidden="1">{#N/A,#N/A,FALSE,"PHOTO5";#N/A,#N/A,FALSE,"ETCH5";#N/A,#N/A,FALSE,"DIFF5";#N/A,#N/A,FALSE,"CVD5";#N/A,#N/A,FALSE,"I5";#N/A,#N/A,FALSE,"METAL5";#N/A,#N/A,FALSE,"PHOTO6";#N/A,#N/A,FALSE,"ETCH6";#N/A,#N/A,FALSE,"DIFF6";#N/A,#N/A,FALSE,"CVD6";#N/A,#N/A,FALSE,"I6";#N/A,#N/A,FALSE,"METAL6"}</definedName>
    <definedName name="huy" localSheetId="13" hidden="1">{"'Sheet1'!$L$16"}</definedName>
    <definedName name="huy" hidden="1">{"'Sheet1'!$L$16"}</definedName>
    <definedName name="hw" localSheetId="13"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y"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localSheetId="13" hidden="1">#REF!</definedName>
    <definedName name="HYP" hidden="1">#REF!</definedName>
    <definedName name="Hypertention" localSheetId="13" hidden="1">{#N/A,#N/A,FALSE,"Pharm";#N/A,#N/A,FALSE,"WWCM"}</definedName>
    <definedName name="Hypertention" hidden="1">{#N/A,#N/A,FALSE,"Pharm";#N/A,#N/A,FALSE,"WWCM"}</definedName>
    <definedName name="hypo" localSheetId="13" hidden="1">{#N/A,#N/A,FALSE,"Pharm";#N/A,#N/A,FALSE,"WWCM"}</definedName>
    <definedName name="hypo" hidden="1">{#N/A,#N/A,FALSE,"Pharm";#N/A,#N/A,FALSE,"WWCM"}</definedName>
    <definedName name="I" localSheetId="13">#REF!</definedName>
    <definedName name="I">#REF!</definedName>
    <definedName name="I.SPACE일위대가" localSheetId="13" hidden="1">{#N/A,#N/A,FALSE,"Sheet1"}</definedName>
    <definedName name="I.SPACE일위대가" hidden="1">{#N/A,#N/A,FALSE,"Sheet1"}</definedName>
    <definedName name="ia" localSheetId="13" hidden="1">{#N/A,#N/A,FALSE,"Aging Summary";#N/A,#N/A,FALSE,"Ratio Analysis";#N/A,#N/A,FALSE,"Test 120 Day Accts";#N/A,#N/A,FALSE,"Tickmarks"}</definedName>
    <definedName name="ia" hidden="1">{#N/A,#N/A,FALSE,"Aging Summary";#N/A,#N/A,FALSE,"Ratio Analysis";#N/A,#N/A,FALSE,"Test 120 Day Accts";#N/A,#N/A,FALSE,"Tickmarks"}</definedName>
    <definedName name="ibnjks" localSheetId="13" hidden="1">{"detail",#N/A,FALSE,"mfg";"summary",#N/A,FALSE,"mfg"}</definedName>
    <definedName name="ibnjks" hidden="1">{"detail",#N/A,FALSE,"mfg";"summary",#N/A,FALSE,"mfg"}</definedName>
    <definedName name="ic" localSheetId="13" hidden="1">{#N/A,#N/A,FALSE,"단축1";#N/A,#N/A,FALSE,"단축2";#N/A,#N/A,FALSE,"단축3";#N/A,#N/A,FALSE,"장축";#N/A,#N/A,FALSE,"4WD"}</definedName>
    <definedName name="ic" hidden="1">{#N/A,#N/A,FALSE,"단축1";#N/A,#N/A,FALSE,"단축2";#N/A,#N/A,FALSE,"단축3";#N/A,#N/A,FALSE,"장축";#N/A,#N/A,FALSE,"4WD"}</definedName>
    <definedName name="ID">[196]유효성_영업사원!$A$13:$A$331</definedName>
    <definedName name="IDC">'[164]부서별(배부후)_계획'!$B$293</definedName>
    <definedName name="IE" localSheetId="13">'[56]운휴계획 (2)'!IE</definedName>
    <definedName name="IE" localSheetId="4">'[56]운휴계획 (2)'!IE</definedName>
    <definedName name="IE">'[56]운휴계획 (2)'!IE</definedName>
    <definedName name="IFRS" localSheetId="13">{"'연구소 (게시용)'!$A$2:$H$12"}</definedName>
    <definedName name="IFRS">{"'연구소 (게시용)'!$A$2:$H$12"}</definedName>
    <definedName name="IGFIGFITI" localSheetId="13" hidden="1">{#N/A,#N/A,FALSE,"단축1";#N/A,#N/A,FALSE,"단축2";#N/A,#N/A,FALSE,"단축3";#N/A,#N/A,FALSE,"장축";#N/A,#N/A,FALSE,"4WD"}</definedName>
    <definedName name="IGFIGFITI" hidden="1">{#N/A,#N/A,FALSE,"단축1";#N/A,#N/A,FALSE,"단축2";#N/A,#N/A,FALSE,"단축3";#N/A,#N/A,FALSE,"장축";#N/A,#N/A,FALSE,"4WD"}</definedName>
    <definedName name="II">[5]경제성분석!#REF!</definedName>
    <definedName name="ii.oo" localSheetId="13"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 localSheetId="13">#REF!</definedName>
    <definedName name="III">#REF!</definedName>
    <definedName name="IIII" localSheetId="13" hidden="1">{"'매출계획'!$D$2"}</definedName>
    <definedName name="IIII" hidden="1">{"'매출계획'!$D$2"}</definedName>
    <definedName name="IIIII" localSheetId="13" hidden="1">{#N/A,#N/A,FALSE,"96 3월물량표";#N/A,#N/A,FALSE,"96 4월물량표";#N/A,#N/A,FALSE,"96 5월물량표"}</definedName>
    <definedName name="IIIII" hidden="1">{#N/A,#N/A,FALSE,"96 3월물량표";#N/A,#N/A,FALSE,"96 4월물량표";#N/A,#N/A,FALSE,"96 5월물량표"}</definedName>
    <definedName name="iiiiii" localSheetId="13" hidden="1">{#N/A,#N/A,FALSE,"지침";#N/A,#N/A,FALSE,"환경분석";#N/A,#N/A,FALSE,"Sheet16"}</definedName>
    <definedName name="iiiiii" hidden="1">{#N/A,#N/A,FALSE,"지침";#N/A,#N/A,FALSE,"환경분석";#N/A,#N/A,FALSE,"Sheet16"}</definedName>
    <definedName name="iiiiiiiii" localSheetId="13" hidden="1">{#N/A,#N/A,FALSE,"지침";#N/A,#N/A,FALSE,"환경분석";#N/A,#N/A,FALSE,"Sheet16"}</definedName>
    <definedName name="iiiiiiiii" hidden="1">{#N/A,#N/A,FALSE,"지침";#N/A,#N/A,FALSE,"환경분석";#N/A,#N/A,FALSE,"Sheet16"}</definedName>
    <definedName name="IIJELLS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K" localSheetId="13">#REF!</definedName>
    <definedName name="IIK">#REF!</definedName>
    <definedName name="IIO" localSheetId="13">#REF!</definedName>
    <definedName name="IIO">#REF!</definedName>
    <definedName name="IJI" localSheetId="13">#REF!</definedName>
    <definedName name="IJI">#REF!</definedName>
    <definedName name="ijoi" localSheetId="13"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13" hidden="1">{"detail",#N/A,FALSE,"mfg";"summary",#N/A,FALSE,"mfg"}</definedName>
    <definedName name="ik" hidden="1">{"detail",#N/A,FALSE,"mfg";"summary",#N/A,FALSE,"mfg"}</definedName>
    <definedName name="IKI" localSheetId="13">#REF!</definedName>
    <definedName name="IKI">#REF!</definedName>
    <definedName name="ILSÆAAI°Cºn" localSheetId="13">[51]실행계획!#REF!</definedName>
    <definedName name="ILSÆAAI°Cºn">[51]실행계획!#REF!</definedName>
    <definedName name="ILS팀인건비">[51]실행계획!#REF!</definedName>
    <definedName name="im" hidden="1">#REF!</definedName>
    <definedName name="IMPORTDFF1">[110]CRITERIA1!$B$36</definedName>
    <definedName name="imsi" localSheetId="13" hidden="1">{#N/A,#N/A,TRUE,"LOADCOVE";#N/A,#N/A,TRUE,"PAGE001";#N/A,#N/A,TRUE,"PAGE002";#N/A,#N/A,TRUE,"PAGE003";#N/A,#N/A,TRUE,"PAGE004";#N/A,#N/A,TRUE,"PAGE005";#N/A,#N/A,TRUE,"PAGE006";#N/A,#N/A,TRUE,"PAGE007";#N/A,#N/A,TRUE,"PAGE008";#N/A,#N/A,TRUE,"PAGE009";#N/A,#N/A,TRUE,"PAGE010";#N/A,#N/A,TRUE,"PAGE011";#N/A,#N/A,TRUE,"PAGE012";#N/A,#N/A,TRUE,"PAGE013"}</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 localSheetId="13">#REF!</definedName>
    <definedName name="in">#REF!</definedName>
    <definedName name="Income" localSheetId="13" hidden="1">[20]act98!#REF!</definedName>
    <definedName name="Income" hidden="1">[20]act98!#REF!</definedName>
    <definedName name="INF_DATE">[145]Setting!$B$20</definedName>
    <definedName name="ingjks" localSheetId="13" hidden="1">{"detail",#N/A,FALSE,"mfg";"summary",#N/A,FALSE,"mfg"}</definedName>
    <definedName name="ingjks" hidden="1">{"detail",#N/A,FALSE,"mfg";"summary",#N/A,FALSE,"mfg"}</definedName>
    <definedName name="iniske" localSheetId="13" hidden="1">{"detail",#N/A,FALSE,"mfg";"summary",#N/A,FALSE,"mfg"}</definedName>
    <definedName name="iniske" hidden="1">{"detail",#N/A,FALSE,"mfg";"summary",#N/A,FALSE,"mfg"}</definedName>
    <definedName name="inksl" localSheetId="13" hidden="1">{"detail",#N/A,FALSE,"mfg";"summary",#N/A,FALSE,"mfg"}</definedName>
    <definedName name="inksl" hidden="1">{"detail",#N/A,FALSE,"mfg";"summary",#N/A,FALSE,"mfg"}</definedName>
    <definedName name="INN" localSheetId="13">#REF!</definedName>
    <definedName name="INN">#REF!</definedName>
    <definedName name="INSERT_DATE">[145]Setting!$B$24</definedName>
    <definedName name="INSERT_TYPE">[145]Setting!$B$7</definedName>
    <definedName name="INSERT_USER_ID">[145]Setting!$B$23</definedName>
    <definedName name="installment">[11]lampiran!$F$144</definedName>
    <definedName name="INT" localSheetId="13">#REF!</definedName>
    <definedName name="INT">#REF!</definedName>
    <definedName name="interes">[133]Marshal!$D$214</definedName>
    <definedName name="interestoverall" localSheetId="13" hidden="1">{#N/A,#N/A,FALSE,"Aging Summary";#N/A,#N/A,FALSE,"Ratio Analysis";#N/A,#N/A,FALSE,"Test 120 Day Accts";#N/A,#N/A,FALSE,"Tickmarks"}</definedName>
    <definedName name="interestoverall" hidden="1">{#N/A,#N/A,FALSE,"Aging Summary";#N/A,#N/A,FALSE,"Ratio Analysis";#N/A,#N/A,FALSE,"Test 120 Day Accts";#N/A,#N/A,FALSE,"Tickmarks"}</definedName>
    <definedName name="INV" localSheetId="13">#REF!</definedName>
    <definedName name="INV">#REF!</definedName>
    <definedName name="io"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 localSheetId="13">#REF!</definedName>
    <definedName name="IOI">#REF!</definedName>
    <definedName name="ioioo" localSheetId="13"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localSheetId="13" hidden="1">{#N/A,#N/A,FALSE,"단축1";#N/A,#N/A,FALSE,"단축2";#N/A,#N/A,FALSE,"단축3";#N/A,#N/A,FALSE,"장축";#N/A,#N/A,FALSE,"4WD"}</definedName>
    <definedName name="IOJPO" hidden="1">{#N/A,#N/A,FALSE,"단축1";#N/A,#N/A,FALSE,"단축2";#N/A,#N/A,FALSE,"단축3";#N/A,#N/A,FALSE,"장축";#N/A,#N/A,FALSE,"4WD"}</definedName>
    <definedName name="iomghg" localSheetId="13" hidden="1">{#N/A,#N/A,FALSE,"OTC"}</definedName>
    <definedName name="iomghg" hidden="1">{#N/A,#N/A,FALSE,"OTC"}</definedName>
    <definedName name="IOP" localSheetId="13">#REF!</definedName>
    <definedName name="IO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 hidden="1">"c6159"</definedName>
    <definedName name="IQ_ACCT_RECV_10YR_ANN_GROWTH">"c1924"</definedName>
    <definedName name="IQ_ACCT_RECV_1YR_ANN_GROWTH">"c1919"</definedName>
    <definedName name="IQ_ACCT_RECV_2YR_ANN_CAGR" hidden="1">"c6155"</definedName>
    <definedName name="IQ_ACCT_RECV_2YR_ANN_GROWTH">"c1920"</definedName>
    <definedName name="IQ_ACCT_RECV_3YR_ANN_CAGR" hidden="1">"c6156"</definedName>
    <definedName name="IQ_ACCT_RECV_3YR_ANN_GROWTH">"c1921"</definedName>
    <definedName name="IQ_ACCT_RECV_5YR_ANN_CAGR" hidden="1">"c6157"</definedName>
    <definedName name="IQ_ACCT_RECV_5YR_ANN_GROWTH">"c1922"</definedName>
    <definedName name="IQ_ACCT_RECV_7YR_ANN_CAGR" hidden="1">"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 hidden="1">"c6535"</definedName>
    <definedName name="IQ_ACQUISITION_RE_ASSETS">"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c7"</definedName>
    <definedName name="IQ_ADD_PAID_IN">"c1344"</definedName>
    <definedName name="IQ_ADDIN" hidden="1">"AUTO"</definedName>
    <definedName name="IQ_ADDITIONAL_NON_INT_INC_FDIC" hidden="1">"c6574"</definedName>
    <definedName name="IQ_ADJ_AVG_BANK_ASSETS">"c2671"</definedName>
    <definedName name="IQ_ADJUSTABLE_RATE_LOANS_FDIC" hidden="1">"c6375"</definedName>
    <definedName name="IQ_ADJUSTED_NAV_COVERED" hidden="1">"c9963"</definedName>
    <definedName name="IQ_ADJUSTED_NAV_GROUP" hidden="1">"c9949"</definedName>
    <definedName name="IQ_ADMIN_RATIO">"c2784"</definedName>
    <definedName name="IQ_ADVERTISING">"c2246"</definedName>
    <definedName name="IQ_ADVERTISING_MARKETING">"c1566"</definedName>
    <definedName name="IQ_AE">"c8"</definedName>
    <definedName name="IQ_AE_BNK">"c9"</definedName>
    <definedName name="IQ_AE_BR" hidden="1">"c10"</definedName>
    <definedName name="IQ_AE_FIN">"c11"</definedName>
    <definedName name="IQ_AE_INS">"c12"</definedName>
    <definedName name="IQ_AE_RE" hidden="1">"c6195"</definedName>
    <definedName name="IQ_AE_REIT">"c13"</definedName>
    <definedName name="IQ_AE_UTI">"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 hidden="1">"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 hidden="1">"c10037"</definedName>
    <definedName name="IQ_AIR_NUMBER_OPERATING_AIRCRAFT_AVG" hidden="1">"c10035"</definedName>
    <definedName name="IQ_AIR_NUMBER_TRIPS_FLOWN" hidden="1">"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 hidden="1">"c10034"</definedName>
    <definedName name="IQ_AIR_OPEX_PER_ASM_EXCL_FUEL" hidden="1">"c10033"</definedName>
    <definedName name="IQ_AIR_OPTIONS">"c2837"</definedName>
    <definedName name="IQ_AIR_ORDERS">"c2836"</definedName>
    <definedName name="IQ_AIR_OWNED">"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 hidden="1">"c6035"</definedName>
    <definedName name="IQ_ALLOWANCE_10YR_ANN_GROWTH">"c18"</definedName>
    <definedName name="IQ_ALLOWANCE_1YR_ANN_GROWTH">"c19"</definedName>
    <definedName name="IQ_ALLOWANCE_2YR_ANN_CAGR" hidden="1">"c6036"</definedName>
    <definedName name="IQ_ALLOWANCE_2YR_ANN_GROWTH">"c20"</definedName>
    <definedName name="IQ_ALLOWANCE_3YR_ANN_CAGR" hidden="1">"c6037"</definedName>
    <definedName name="IQ_ALLOWANCE_3YR_ANN_GROWTH">"c21"</definedName>
    <definedName name="IQ_ALLOWANCE_5YR_ANN_CAGR" hidden="1">"c6038"</definedName>
    <definedName name="IQ_ALLOWANCE_5YR_ANN_GROWTH">"c22"</definedName>
    <definedName name="IQ_ALLOWANCE_7YR_ANN_CAGR" hidden="1">"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 hidden="1">"c6499"</definedName>
    <definedName name="IQ_AMORT_EXPENSE_FDIC" hidden="1">"c6677"</definedName>
    <definedName name="IQ_AMORTIZATION">"c1591"</definedName>
    <definedName name="IQ_AMORTIZED_COST_FDIC" hidden="1">"c6426"</definedName>
    <definedName name="IQ_AMT_OUT">"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c3004"</definedName>
    <definedName name="IQ_ANNUAL_PREMIUM_EQUIVALENT_NEW_BUSINESS" hidden="1">"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 hidden="1">"c34"</definedName>
    <definedName name="IQ_AP_FIN">"c35"</definedName>
    <definedName name="IQ_AP_INS">"c36"</definedName>
    <definedName name="IQ_AP_RE" hidden="1">"c6196"</definedName>
    <definedName name="IQ_AP_REIT">"c37"</definedName>
    <definedName name="IQ_AP_UTI">"c38"</definedName>
    <definedName name="IQ_APIC">"c39"</definedName>
    <definedName name="IQ_AR">"c40"</definedName>
    <definedName name="IQ_AR_BR" hidden="1">"c41"</definedName>
    <definedName name="IQ_AR_LT">"c42"</definedName>
    <definedName name="IQ_AR_RE" hidden="1">"c6197"</definedName>
    <definedName name="IQ_AR_REIT">"c43"</definedName>
    <definedName name="IQ_AR_TURNS">"c44"</definedName>
    <definedName name="IQ_AR_UTI">"c45"</definedName>
    <definedName name="IQ_ARPU">"c2126"</definedName>
    <definedName name="IQ_ASSET_BACKED_FDIC" hidden="1">"c6301"</definedName>
    <definedName name="IQ_ASSET_MGMT_FEE">"c46"</definedName>
    <definedName name="IQ_ASSET_TURNS">"c47"</definedName>
    <definedName name="IQ_ASSET_WRITEDOWN">"c48"</definedName>
    <definedName name="IQ_ASSET_WRITEDOWN_BNK">"c49"</definedName>
    <definedName name="IQ_ASSET_WRITEDOWN_BR" hidden="1">"c50"</definedName>
    <definedName name="IQ_ASSET_WRITEDOWN_CF">"c51"</definedName>
    <definedName name="IQ_ASSET_WRITEDOWN_CF_BNK">"c52"</definedName>
    <definedName name="IQ_ASSET_WRITEDOWN_CF_BR" hidden="1">"c53"</definedName>
    <definedName name="IQ_ASSET_WRITEDOWN_CF_FIN">"c54"</definedName>
    <definedName name="IQ_ASSET_WRITEDOWN_CF_INS">"c55"</definedName>
    <definedName name="IQ_ASSET_WRITEDOWN_CF_RE" hidden="1">"c6198"</definedName>
    <definedName name="IQ_ASSET_WRITEDOWN_CF_REIT">"c56"</definedName>
    <definedName name="IQ_ASSET_WRITEDOWN_CF_UTI">"c57"</definedName>
    <definedName name="IQ_ASSET_WRITEDOWN_FIN">"c58"</definedName>
    <definedName name="IQ_ASSET_WRITEDOWN_INS">"c59"</definedName>
    <definedName name="IQ_ASSET_WRITEDOWN_RE" hidden="1">"c6199"</definedName>
    <definedName name="IQ_ASSET_WRITEDOWN_REIT">"c60"</definedName>
    <definedName name="IQ_ASSET_WRITEDOWN_UTI">"c61"</definedName>
    <definedName name="IQ_ASSETS_AP" hidden="1">"c8883"</definedName>
    <definedName name="IQ_ASSETS_AP_ABS" hidden="1">"c8902"</definedName>
    <definedName name="IQ_ASSETS_CAP_LEASE_DEPR">"c2068"</definedName>
    <definedName name="IQ_ASSETS_CAP_LEASE_GROSS">"c2069"</definedName>
    <definedName name="IQ_ASSETS_HELD_FDIC" hidden="1">"c6305"</definedName>
    <definedName name="IQ_ASSETS_NAME_AP" hidden="1">"c8921"</definedName>
    <definedName name="IQ_ASSETS_NAME_AP_ABS" hidden="1">"c8940"</definedName>
    <definedName name="IQ_ASSETS_OPER_LEASE_DEPR">"c2070"</definedName>
    <definedName name="IQ_ASSETS_OPER_LEASE_GROSS">"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c2072"</definedName>
    <definedName name="IQ_AVG_BANK_LOANS">"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c66"</definedName>
    <definedName name="IQ_AVG_INT_BEAR_LIAB_10YR_ANN_CAGR" hidden="1">"c6040"</definedName>
    <definedName name="IQ_AVG_INT_BEAR_LIAB_10YR_ANN_GROWTH">"c67"</definedName>
    <definedName name="IQ_AVG_INT_BEAR_LIAB_1YR_ANN_GROWTH">"c68"</definedName>
    <definedName name="IQ_AVG_INT_BEAR_LIAB_2YR_ANN_CAGR" hidden="1">"c6041"</definedName>
    <definedName name="IQ_AVG_INT_BEAR_LIAB_2YR_ANN_GROWTH">"c69"</definedName>
    <definedName name="IQ_AVG_INT_BEAR_LIAB_3YR_ANN_CAGR" hidden="1">"c6042"</definedName>
    <definedName name="IQ_AVG_INT_BEAR_LIAB_3YR_ANN_GROWTH">"c70"</definedName>
    <definedName name="IQ_AVG_INT_BEAR_LIAB_5YR_ANN_CAGR" hidden="1">"c6043"</definedName>
    <definedName name="IQ_AVG_INT_BEAR_LIAB_5YR_ANN_GROWTH">"c71"</definedName>
    <definedName name="IQ_AVG_INT_BEAR_LIAB_7YR_ANN_CAGR" hidden="1">"c6044"</definedName>
    <definedName name="IQ_AVG_INT_BEAR_LIAB_7YR_ANN_GROWTH">"c72"</definedName>
    <definedName name="IQ_AVG_INT_EARN_ASSETS">"c73"</definedName>
    <definedName name="IQ_AVG_INT_EARN_ASSETS_10YR_ANN_CAGR" hidden="1">"c6045"</definedName>
    <definedName name="IQ_AVG_INT_EARN_ASSETS_10YR_ANN_GROWTH">"c74"</definedName>
    <definedName name="IQ_AVG_INT_EARN_ASSETS_1YR_ANN_GROWTH">"c75"</definedName>
    <definedName name="IQ_AVG_INT_EARN_ASSETS_2YR_ANN_CAGR" hidden="1">"c6046"</definedName>
    <definedName name="IQ_AVG_INT_EARN_ASSETS_2YR_ANN_GROWTH">"c76"</definedName>
    <definedName name="IQ_AVG_INT_EARN_ASSETS_3YR_ANN_CAGR" hidden="1">"c6047"</definedName>
    <definedName name="IQ_AVG_INT_EARN_ASSETS_3YR_ANN_GROWTH">"c77"</definedName>
    <definedName name="IQ_AVG_INT_EARN_ASSETS_5YR_ANN_CAGR" hidden="1">"c6048"</definedName>
    <definedName name="IQ_AVG_INT_EARN_ASSETS_5YR_ANN_GROWTH">"c78"</definedName>
    <definedName name="IQ_AVG_INT_EARN_ASSETS_7YR_ANN_CAGR" hidden="1">"c6049"</definedName>
    <definedName name="IQ_AVG_INT_EARN_ASSETS_7YR_ANN_GROWTH">"c79"</definedName>
    <definedName name="IQ_AVG_MKTCAP">"c80"</definedName>
    <definedName name="IQ_AVG_PRICE">"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c83"</definedName>
    <definedName name="IQ_AVG_TEMP_EMPLOYEES" hidden="1">"c6020"</definedName>
    <definedName name="IQ_AVG_TEV">"c84"</definedName>
    <definedName name="IQ_AVG_VOLUME">"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c85"</definedName>
    <definedName name="IQ_BASIC_EPS_INCL">"c86"</definedName>
    <definedName name="IQ_BASIC_NORMAL_EPS">"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c2154"</definedName>
    <definedName name="IQ_BENCHMARK_SPRD">"c2153"</definedName>
    <definedName name="IQ_BENCHMARK_YIELD" hidden="1">"c8955"</definedName>
    <definedName name="IQ_BETA" hidden="1">"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c322"</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c1349"</definedName>
    <definedName name="IQ_BV_SHARE">"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 hidden="1">"c6796"</definedName>
    <definedName name="IQ_CAL_Q_EST_CIQ" hidden="1">"c6808"</definedName>
    <definedName name="IQ_CAL_Q_EST_REUT" hidden="1">"c6800"</definedName>
    <definedName name="IQ_CAL_Q_EST_THOM" hidden="1">"c6804"</definedName>
    <definedName name="IQ_CAL_Y">"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c2481"</definedName>
    <definedName name="IQ_CALL_FEATURE">"c2197"</definedName>
    <definedName name="IQ_CALL_PRICE_SCHEDULE">"c2482"</definedName>
    <definedName name="IQ_CALLABLE">"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c103"</definedName>
    <definedName name="IQ_CAPEX_10YR_ANN_CAGR" hidden="1">"c6050"</definedName>
    <definedName name="IQ_CAPEX_10YR_ANN_GROWTH">"c104"</definedName>
    <definedName name="IQ_CAPEX_1YR_ANN_GROWTH">"c105"</definedName>
    <definedName name="IQ_CAPEX_2YR_ANN_CAGR" hidden="1">"c6051"</definedName>
    <definedName name="IQ_CAPEX_2YR_ANN_GROWTH">"c106"</definedName>
    <definedName name="IQ_CAPEX_3YR_ANN_CAGR" hidden="1">"c6052"</definedName>
    <definedName name="IQ_CAPEX_3YR_ANN_GROWTH">"c107"</definedName>
    <definedName name="IQ_CAPEX_5YR_ANN_CAGR" hidden="1">"c6053"</definedName>
    <definedName name="IQ_CAPEX_5YR_ANN_GROWTH">"c108"</definedName>
    <definedName name="IQ_CAPEX_7YR_ANN_CAGR" hidden="1">"c6054"</definedName>
    <definedName name="IQ_CAPEX_7YR_ANN_GROWTH">"c109"</definedName>
    <definedName name="IQ_CAPEX_ACT_OR_EST" hidden="1">"c3584"</definedName>
    <definedName name="IQ_CAPEX_ACT_OR_EST_REUT" hidden="1">"c5474"</definedName>
    <definedName name="IQ_CAPEX_ACT_OR_EST_THOM" hidden="1">"c5546"</definedName>
    <definedName name="IQ_CAPEX_BNK">"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FIN">"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_RAISED_PERIOD_COVERED" hidden="1">"c9959"</definedName>
    <definedName name="IQ_CAPITAL_RAISED_PERIOD_GROUP" hidden="1">"c9945"</definedName>
    <definedName name="IQ_CAPITALIZED_INTEREST">"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c1458"</definedName>
    <definedName name="IQ_CASH_ACQUIRE_CF">"c116"</definedName>
    <definedName name="IQ_CASH_CONVERSION">"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c118"</definedName>
    <definedName name="IQ_CASH_FINAN">"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c123"</definedName>
    <definedName name="IQ_CASH_SHARE">"c1911"</definedName>
    <definedName name="IQ_CASH_ST">"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 hidden="1">"c6055"</definedName>
    <definedName name="IQ_CFO_10YR_ANN_GROWTH">"c126"</definedName>
    <definedName name="IQ_CFO_1YR_ANN_GROWTH">"c127"</definedName>
    <definedName name="IQ_CFO_2YR_ANN_CAGR" hidden="1">"c6056"</definedName>
    <definedName name="IQ_CFO_2YR_ANN_GROWTH">"c128"</definedName>
    <definedName name="IQ_CFO_3YR_ANN_CAGR" hidden="1">"c6057"</definedName>
    <definedName name="IQ_CFO_3YR_ANN_GROWTH">"c129"</definedName>
    <definedName name="IQ_CFO_5YR_ANN_CAGR" hidden="1">"c6058"</definedName>
    <definedName name="IQ_CFO_5YR_ANN_GROWTH">"c130"</definedName>
    <definedName name="IQ_CFO_7YR_ANN_CAGR" hidden="1">"c6059"</definedName>
    <definedName name="IQ_CFO_7YR_ANN_GROWTH">"c131"</definedName>
    <definedName name="IQ_CFO_CURRENT_LIAB">"c132"</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110000</definedName>
    <definedName name="IQ_CHANGE_AP">"c133"</definedName>
    <definedName name="IQ_CHANGE_AP_BNK">"c134"</definedName>
    <definedName name="IQ_CHANGE_AP_BR" hidden="1">"c135"</definedName>
    <definedName name="IQ_CHANGE_AP_FIN">"c136"</definedName>
    <definedName name="IQ_CHANGE_AP_INS">"c137"</definedName>
    <definedName name="IQ_CHANGE_AP_RE" hidden="1">"c6200"</definedName>
    <definedName name="IQ_CHANGE_AP_REIT">"c138"</definedName>
    <definedName name="IQ_CHANGE_AP_UTI">"c139"</definedName>
    <definedName name="IQ_CHANGE_AR">"c140"</definedName>
    <definedName name="IQ_CHANGE_AR_BNK">"c141"</definedName>
    <definedName name="IQ_CHANGE_AR_BR" hidden="1">"c142"</definedName>
    <definedName name="IQ_CHANGE_AR_FIN">"c143"</definedName>
    <definedName name="IQ_CHANGE_AR_INS">"c144"</definedName>
    <definedName name="IQ_CHANGE_AR_RE" hidden="1">"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c151"</definedName>
    <definedName name="IQ_CHANGE_NET_OPER_ASSETS" hidden="1">"c3592"</definedName>
    <definedName name="IQ_CHANGE_NET_WORKING_CAPITAL">"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c152"</definedName>
    <definedName name="IQ_CHANGE_OTHER_WORK_CAP_BNK">"c153"</definedName>
    <definedName name="IQ_CHANGE_OTHER_WORK_CAP_BR" hidden="1">"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c159"</definedName>
    <definedName name="IQ_CHANGE_UNEARN_REV">"c160"</definedName>
    <definedName name="IQ_CHANGE_WORK_CAP">"c161"</definedName>
    <definedName name="IQ_CHANGES_WORK_CAP">"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c164"</definedName>
    <definedName name="IQ_CHARGE_OFFS_TOTAL_AVG_LOANS">"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c166"</definedName>
    <definedName name="IQ_CL_AP" hidden="1">"c8884"</definedName>
    <definedName name="IQ_CL_AP_ABS" hidden="1">"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 hidden="1">"c8922"</definedName>
    <definedName name="IQ_CL_NAME_AP_ABS" hidden="1">"c8941"</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 hidden="1">"c5809"</definedName>
    <definedName name="IQ_CLASSA_OPTIONS_EXERCISED">"c2681"</definedName>
    <definedName name="IQ_CLASSA_OPTIONS_GRANTED">"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 hidden="1">"c6406"</definedName>
    <definedName name="IQ_COGS">"c175"</definedName>
    <definedName name="IQ_COLLATERAL_TYPE" hidden="1">"c8954"</definedName>
    <definedName name="IQ_COLLECTION_DOMESTIC_FDIC" hidden="1">"c6387"</definedName>
    <definedName name="IQ_COMBINED_RATIO">"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c180"</definedName>
    <definedName name="IQ_COMMISSION_DEF">"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c182"</definedName>
    <definedName name="IQ_COMMON_APIC">"c183"</definedName>
    <definedName name="IQ_COMMON_APIC_BNK">"c184"</definedName>
    <definedName name="IQ_COMMON_APIC_BR" hidden="1">"c185"</definedName>
    <definedName name="IQ_COMMON_APIC_FIN">"c186"</definedName>
    <definedName name="IQ_COMMON_APIC_INS">"c187"</definedName>
    <definedName name="IQ_COMMON_APIC_RE" hidden="1">"c6202"</definedName>
    <definedName name="IQ_COMMON_APIC_REIT">"c188"</definedName>
    <definedName name="IQ_COMMON_APIC_UTI">"c189"</definedName>
    <definedName name="IQ_COMMON_DIV">"c3006"</definedName>
    <definedName name="IQ_COMMON_DIV_CF">"c190"</definedName>
    <definedName name="IQ_COMMON_EQUITY_10YR_ANN_CAGR" hidden="1">"c6060"</definedName>
    <definedName name="IQ_COMMON_EQUITY_10YR_ANN_GROWTH">"c191"</definedName>
    <definedName name="IQ_COMMON_EQUITY_1YR_ANN_GROWTH">"c192"</definedName>
    <definedName name="IQ_COMMON_EQUITY_2YR_ANN_CAGR" hidden="1">"c6061"</definedName>
    <definedName name="IQ_COMMON_EQUITY_2YR_ANN_GROWTH">"c193"</definedName>
    <definedName name="IQ_COMMON_EQUITY_3YR_ANN_CAGR" hidden="1">"c6062"</definedName>
    <definedName name="IQ_COMMON_EQUITY_3YR_ANN_GROWTH">"c194"</definedName>
    <definedName name="IQ_COMMON_EQUITY_5YR_ANN_CAGR" hidden="1">"c6063"</definedName>
    <definedName name="IQ_COMMON_EQUITY_5YR_ANN_GROWTH">"c195"</definedName>
    <definedName name="IQ_COMMON_EQUITY_7YR_ANN_CAGR" hidden="1">"c6064"</definedName>
    <definedName name="IQ_COMMON_EQUITY_7YR_ANN_GROWTH">"c196"</definedName>
    <definedName name="IQ_COMMON_FDIC" hidden="1">"c6350"</definedName>
    <definedName name="IQ_COMMON_ISSUED">"c197"</definedName>
    <definedName name="IQ_COMMON_ISSUED_BNK">"c198"</definedName>
    <definedName name="IQ_COMMON_ISSUED_BR" hidden="1">"c199"</definedName>
    <definedName name="IQ_COMMON_ISSUED_FIN">"c200"</definedName>
    <definedName name="IQ_COMMON_ISSUED_INS">"c201"</definedName>
    <definedName name="IQ_COMMON_ISSUED_RE" hidden="1">"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 hidden="1">"c208"</definedName>
    <definedName name="IQ_COMMON_REP_FIN">"c209"</definedName>
    <definedName name="IQ_COMMON_REP_INS">"c210"</definedName>
    <definedName name="IQ_COMMON_REP_RE" hidden="1">"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 hidden="1">"c3513"</definedName>
    <definedName name="IQ_COMPANY_NAME">"c215"</definedName>
    <definedName name="IQ_COMPANY_NAME_LONG">"c1585"</definedName>
    <definedName name="IQ_COMPANY_NOTE" hidden="1">"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c2191"</definedName>
    <definedName name="IQ_CONV_EXP_DATE">"c3043"</definedName>
    <definedName name="IQ_CONV_PREMIUM">"c2195"</definedName>
    <definedName name="IQ_CONV_PRICE">"c2193"</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 hidden="1">"c224"</definedName>
    <definedName name="IQ_CONVERT_PCT">"c2537"</definedName>
    <definedName name="IQ_CONVEXITY">"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c2936"</definedName>
    <definedName name="IQ_COST_BORROWINGS">"c225"</definedName>
    <definedName name="IQ_COST_CAPITAL_NEW_BUSINESS" hidden="1">"c9968"</definedName>
    <definedName name="IQ_COST_OF_FUNDING_ASSETS_FDIC" hidden="1">"c6725"</definedName>
    <definedName name="IQ_COST_REV">"c226"</definedName>
    <definedName name="IQ_COST_REVENUE">"c1359"</definedName>
    <definedName name="IQ_COST_SAVINGS">"c227"</definedName>
    <definedName name="IQ_COST_SERVICE">"c228"</definedName>
    <definedName name="IQ_COST_SOLVENCY_CAPITAL_COVERED" hidden="1">"c9965"</definedName>
    <definedName name="IQ_COST_SOLVENCY_CAPITAL_GROUP" hidden="1">"c9951"</definedName>
    <definedName name="IQ_COST_TOTAL_BORROWINGS">"c229"</definedName>
    <definedName name="IQ_COUNTRY_NAME">"c230"</definedName>
    <definedName name="IQ_COUNTRY_NAME_ECON" hidden="1">"c11752"</definedName>
    <definedName name="IQ_COUPON_FORMULA" hidden="1">"c8965"</definedName>
    <definedName name="IQ_COVERED_POPS">"c2124"</definedName>
    <definedName name="IQ_CP">"c2495"</definedName>
    <definedName name="IQ_CP_PCT">"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c231"</definedName>
    <definedName name="IQ_CREDIT_CARD_FEE_FIN">"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c232"</definedName>
    <definedName name="IQ_CREDIT_LOSS_PROVISION_NET_CHARGE_OFFS_FDIC" hidden="1">"c6734"</definedName>
    <definedName name="IQ_CUMULATIVE_SPLIT_FACTOR">"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c2074"</definedName>
    <definedName name="IQ_CURR_FOREIGN_TAXES">"c2075"</definedName>
    <definedName name="IQ_CURRENCY_COIN_DOMESTIC_FDIC" hidden="1">"c6388"</definedName>
    <definedName name="IQ_CURRENCY_FACTOR_BS">"c233"</definedName>
    <definedName name="IQ_CURRENCY_FACTOR_IS">"c234"</definedName>
    <definedName name="IQ_CURRENCY_GAIN">"c235"</definedName>
    <definedName name="IQ_CURRENCY_GAIN_BR" hidden="1">"c236"</definedName>
    <definedName name="IQ_CURRENCY_GAIN_FIN">"c237"</definedName>
    <definedName name="IQ_CURRENCY_GAIN_INS">"c238"</definedName>
    <definedName name="IQ_CURRENCY_GAIN_RE" hidden="1">"c6205"</definedName>
    <definedName name="IQ_CURRENCY_GAIN_REIT">"c239"</definedName>
    <definedName name="IQ_CURRENCY_GAIN_UTI">"c240"</definedName>
    <definedName name="IQ_CURRENT_BENCHMARK" hidden="1">"c6780"</definedName>
    <definedName name="IQ_CURRENT_BENCHMARK_CIQID" hidden="1">"c6781"</definedName>
    <definedName name="IQ_CURRENT_BENCHMARK_MATURITY" hidden="1">"c6782"</definedName>
    <definedName name="IQ_CURRENT_PORT">"c241"</definedName>
    <definedName name="IQ_CURRENT_PORT_BNK">"c242"</definedName>
    <definedName name="IQ_CURRENT_PORT_DEBT">"c243"</definedName>
    <definedName name="IQ_CURRENT_PORT_DEBT_BNK">"c244"</definedName>
    <definedName name="IQ_CURRENT_PORT_DEBT_BR" hidden="1">"c1567"</definedName>
    <definedName name="IQ_CURRENT_PORT_DEBT_FIN">"c1568"</definedName>
    <definedName name="IQ_CURRENT_PORT_DEBT_INS">"c1569"</definedName>
    <definedName name="IQ_CURRENT_PORT_DEBT_RE" hidden="1">"c6283"</definedName>
    <definedName name="IQ_CURRENT_PORT_DEBT_REIT">"c1570"</definedName>
    <definedName name="IQ_CURRENT_PORT_DEBT_UTI">"c1571"</definedName>
    <definedName name="IQ_CURRENT_PORT_FHLB_DEBT" hidden="1">"c5657"</definedName>
    <definedName name="IQ_CURRENT_PORT_LEASES">"c245"</definedName>
    <definedName name="IQ_CURRENT_PORT_PCT">"c2541"</definedName>
    <definedName name="IQ_CURRENT_RATIO">"c246"</definedName>
    <definedName name="IQ_CUSIP" hidden="1">"c2245"</definedName>
    <definedName name="IQ_CY">10000</definedName>
    <definedName name="IQ_DA">"c247"</definedName>
    <definedName name="IQ_DA_BR" hidden="1">"c248"</definedName>
    <definedName name="IQ_DA_CF">"c249"</definedName>
    <definedName name="IQ_DA_CF_BNK">"c250"</definedName>
    <definedName name="IQ_DA_CF_BR" hidden="1">"c251"</definedName>
    <definedName name="IQ_DA_CF_FIN">"c252"</definedName>
    <definedName name="IQ_DA_CF_INS">"c253"</definedName>
    <definedName name="IQ_DA_CF_RE" hidden="1">"c6206"</definedName>
    <definedName name="IQ_DA_CF_REIT">"c254"</definedName>
    <definedName name="IQ_DA_CF_UTI">"c255"</definedName>
    <definedName name="IQ_DA_EBITDA" hidden="1">"c5528"</definedName>
    <definedName name="IQ_DA_FIN">"c256"</definedName>
    <definedName name="IQ_DA_INS">"c257"</definedName>
    <definedName name="IQ_DA_RE" hidden="1">"c6207"</definedName>
    <definedName name="IQ_DA_REIT">"c258"</definedName>
    <definedName name="IQ_DA_SUPPL">"c259"</definedName>
    <definedName name="IQ_DA_SUPPL_BR" hidden="1">"c260"</definedName>
    <definedName name="IQ_DA_SUPPL_CF">"c261"</definedName>
    <definedName name="IQ_DA_SUPPL_CF_BNK">"c262"</definedName>
    <definedName name="IQ_DA_SUPPL_CF_BR" hidden="1">"c263"</definedName>
    <definedName name="IQ_DA_SUPPL_CF_FIN">"c264"</definedName>
    <definedName name="IQ_DA_SUPPL_CF_INS">"c265"</definedName>
    <definedName name="IQ_DA_SUPPL_CF_RE" hidden="1">"c6208"</definedName>
    <definedName name="IQ_DA_SUPPL_CF_REIT">"c266"</definedName>
    <definedName name="IQ_DA_SUPPL_CF_UTI">"c267"</definedName>
    <definedName name="IQ_DA_SUPPL_FIN">"c268"</definedName>
    <definedName name="IQ_DA_SUPPL_INS">"c269"</definedName>
    <definedName name="IQ_DA_SUPPL_RE" hidden="1">"c620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 hidden="1">"c1578"</definedName>
    <definedName name="IQ_DAYS_DELAY" hidden="1">"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 hidden="1">"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 hidden="1">"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 hidden="1">"c294"</definedName>
    <definedName name="IQ_DEF_CHARGES_LT_FIN">"c295"</definedName>
    <definedName name="IQ_DEF_CHARGES_LT_INS">"c296"</definedName>
    <definedName name="IQ_DEF_CHARGES_LT_RE" hidden="1">"c6210"</definedName>
    <definedName name="IQ_DEF_CHARGES_LT_REIT">"c297"</definedName>
    <definedName name="IQ_DEF_CHARGES_LT_UTI">"c298"</definedName>
    <definedName name="IQ_DEF_CHARGES_RE" hidden="1">"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c305"</definedName>
    <definedName name="IQ_DEF_TAX_ASSET_LT_INS">"c306"</definedName>
    <definedName name="IQ_DEF_TAX_ASSET_LT_RE" hidden="1">"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 hidden="1">"c315"</definedName>
    <definedName name="IQ_DEF_TAX_LIAB_LT_FIN">"c316"</definedName>
    <definedName name="IQ_DEF_TAX_LIAB_LT_INS">"c317"</definedName>
    <definedName name="IQ_DEF_TAX_LIAB_LT_RE" hidden="1">"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c1360"</definedName>
    <definedName name="IQ_DEPRE_AMORT_SUPPL">"c1593"</definedName>
    <definedName name="IQ_DEPRE_DEPLE">"c1361"</definedName>
    <definedName name="IQ_DEPRE_SUPP">"c1443"</definedName>
    <definedName name="IQ_DERIVATIVES_FDIC" hidden="1">"c6523"</definedName>
    <definedName name="IQ_DESCRIPTION_LONG">"c1520"</definedName>
    <definedName name="IQ_DEVELOP_LAND">"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c329"</definedName>
    <definedName name="IQ_DISTRIBUTABLE_CASH">"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c3005"</definedName>
    <definedName name="IQ_DISTRIBUTABLE_CASH_SHARE">"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c3041"</definedName>
    <definedName name="IQ_DIV_PAYMENT_DATE">"c2205"</definedName>
    <definedName name="IQ_DIV_PAYMENT_TYPE" hidden="1">"c12752"</definedName>
    <definedName name="IQ_DIV_RECORD_DATE">"c2204"</definedName>
    <definedName name="IQ_DIV_SHARE">"c330"</definedName>
    <definedName name="IQ_DIVEST_CF">"c331"</definedName>
    <definedName name="IQ_DIVID_SHARE">"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333"</definedName>
    <definedName name="IQ_DO_ASSETS_CURRENT">"c334"</definedName>
    <definedName name="IQ_DO_ASSETS_LT">"c335"</definedName>
    <definedName name="IQ_DO_CF">"c336"</definedName>
    <definedName name="IQ_DOC_CLAUSE" hidden="1">"c6032"</definedName>
    <definedName name="IQ_DPAC" hidden="1">"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 hidden="1">"c6065"</definedName>
    <definedName name="IQ_DPS_10YR_ANN_GROWTH">"c337"</definedName>
    <definedName name="IQ_DPS_1YR_ANN_GROWTH">"c338"</definedName>
    <definedName name="IQ_DPS_2YR_ANN_CAGR" hidden="1">"c6066"</definedName>
    <definedName name="IQ_DPS_2YR_ANN_GROWTH">"c339"</definedName>
    <definedName name="IQ_DPS_3YR_ANN_CAGR" hidden="1">"c6067"</definedName>
    <definedName name="IQ_DPS_3YR_ANN_GROWTH">"c340"</definedName>
    <definedName name="IQ_DPS_5YR_ANN_CAGR" hidden="1">"c6068"</definedName>
    <definedName name="IQ_DPS_5YR_ANN_GROWTH">"c341"</definedName>
    <definedName name="IQ_DPS_7YR_ANN_CAGR" hidden="1">"c6069"</definedName>
    <definedName name="IQ_DPS_7YR_ANN_GROWTH">"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c2181"</definedName>
    <definedName name="IQ_EARNING_ASSET_YIELD">"c343"</definedName>
    <definedName name="IQ_EARNING_ASSETS_FDIC" hidden="1">"c6360"</definedName>
    <definedName name="IQ_EARNING_ASSETS_YIELD_FDIC" hidden="1">"c6724"</definedName>
    <definedName name="IQ_EARNING_CO">"c344"</definedName>
    <definedName name="IQ_EARNING_CO_10YR_ANN_CAGR" hidden="1">"c6070"</definedName>
    <definedName name="IQ_EARNING_CO_10YR_ANN_GROWTH">"c345"</definedName>
    <definedName name="IQ_EARNING_CO_1YR_ANN_GROWTH">"c346"</definedName>
    <definedName name="IQ_EARNING_CO_2YR_ANN_CAGR" hidden="1">"c6071"</definedName>
    <definedName name="IQ_EARNING_CO_2YR_ANN_GROWTH">"c347"</definedName>
    <definedName name="IQ_EARNING_CO_3YR_ANN_CAGR" hidden="1">"c6072"</definedName>
    <definedName name="IQ_EARNING_CO_3YR_ANN_GROWTH">"c348"</definedName>
    <definedName name="IQ_EARNING_CO_5YR_ANN_CAGR" hidden="1">"c6073"</definedName>
    <definedName name="IQ_EARNING_CO_5YR_ANN_GROWTH">"c349"</definedName>
    <definedName name="IQ_EARNING_CO_7YR_ANN_CAGR" hidden="1">"c6074"</definedName>
    <definedName name="IQ_EARNING_CO_7YR_ANN_GROWTH">"c350"</definedName>
    <definedName name="IQ_EARNING_CO_MARGIN">"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c353"</definedName>
    <definedName name="IQ_EBIT_1YR_ANN_GROWTH">"c354"</definedName>
    <definedName name="IQ_EBIT_2YR_ANN_CAGR" hidden="1">"c6076"</definedName>
    <definedName name="IQ_EBIT_2YR_ANN_GROWTH">"c355"</definedName>
    <definedName name="IQ_EBIT_3YR_ANN_CAGR" hidden="1">"c6077"</definedName>
    <definedName name="IQ_EBIT_3YR_ANN_GROWTH">"c356"</definedName>
    <definedName name="IQ_EBIT_5YR_ANN_CAGR" hidden="1">"c6078"</definedName>
    <definedName name="IQ_EBIT_5YR_ANN_GROWTH">"c357"</definedName>
    <definedName name="IQ_EBIT_7YR_ANN_CAGR" hidden="1">"c6079"</definedName>
    <definedName name="IQ_EBIT_7YR_ANN_GROWTH">"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c1910"</definedName>
    <definedName name="IQ_EBITA_10YR_ANN_CAGR" hidden="1">"c6184"</definedName>
    <definedName name="IQ_EBITA_10YR_ANN_GROWTH">"c1954"</definedName>
    <definedName name="IQ_EBITA_1YR_ANN_GROWTH">"c1949"</definedName>
    <definedName name="IQ_EBITA_2YR_ANN_CAGR" hidden="1">"c6180"</definedName>
    <definedName name="IQ_EBITA_2YR_ANN_GROWTH">"c1950"</definedName>
    <definedName name="IQ_EBITA_3YR_ANN_CAGR" hidden="1">"c6181"</definedName>
    <definedName name="IQ_EBITA_3YR_ANN_GROWTH">"c1951"</definedName>
    <definedName name="IQ_EBITA_5YR_ANN_CAGR" hidden="1">"c6182"</definedName>
    <definedName name="IQ_EBITA_5YR_ANN_GROWTH">"c1952"</definedName>
    <definedName name="IQ_EBITA_7YR_ANN_CAGR" hidden="1">"c6183"</definedName>
    <definedName name="IQ_EBITA_7YR_ANN_GROWTH">"c1953"</definedName>
    <definedName name="IQ_EBITA_EQ_INC" hidden="1">"c3497"</definedName>
    <definedName name="IQ_EBITA_EQ_INC_EXCL_SBC" hidden="1">"c3501"</definedName>
    <definedName name="IQ_EBITA_EXCL_SBC" hidden="1">"c3080"</definedName>
    <definedName name="IQ_EBITA_MARGIN">"c1963"</definedName>
    <definedName name="IQ_EBITDA">"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c362"</definedName>
    <definedName name="IQ_EBITDA_1YR_ANN_GROWTH">"c363"</definedName>
    <definedName name="IQ_EBITDA_2YR_ANN_CAGR" hidden="1">"c6081"</definedName>
    <definedName name="IQ_EBITDA_2YR_ANN_GROWTH">"c364"</definedName>
    <definedName name="IQ_EBITDA_3YR_ANN_CAGR" hidden="1">"c6082"</definedName>
    <definedName name="IQ_EBITDA_3YR_ANN_GROWTH">"c365"</definedName>
    <definedName name="IQ_EBITDA_5YR_ANN_CAGR" hidden="1">"c6083"</definedName>
    <definedName name="IQ_EBITDA_5YR_ANN_GROWTH">"c366"</definedName>
    <definedName name="IQ_EBITDA_7YR_ANN_CAGR" hidden="1">"c6084"</definedName>
    <definedName name="IQ_EBITDA_7YR_ANN_GROWTH">"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c368"</definedName>
    <definedName name="IQ_EBITDA_CAPEX_OVER_TOTAL_IE">"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c2989"</definedName>
    <definedName name="IQ_EBITDAR_EQ_INC" hidden="1">"c3499"</definedName>
    <definedName name="IQ_EBITDAR_EQ_INC_EXCL_SBC" hidden="1">"c3503"</definedName>
    <definedName name="IQ_EBITDAR_EXCL_SBC" hidden="1">"c3083"</definedName>
    <definedName name="IQ_EBT">"c376"</definedName>
    <definedName name="IQ_EBT_BNK">"c377"</definedName>
    <definedName name="IQ_EBT_BR" hidden="1">"c378"</definedName>
    <definedName name="IQ_EBT_EXCL">"c379"</definedName>
    <definedName name="IQ_EBT_EXCL_BNK">"c380"</definedName>
    <definedName name="IQ_EBT_EXCL_BR" hidden="1">"c381"</definedName>
    <definedName name="IQ_EBT_EXCL_FIN">"c382"</definedName>
    <definedName name="IQ_EBT_EXCL_INS">"c383"</definedName>
    <definedName name="IQ_EBT_EXCL_MARGIN">"c1462"</definedName>
    <definedName name="IQ_EBT_EXCL_RE" hidden="1">"c6214"</definedName>
    <definedName name="IQ_EBT_EXCL_REIT">"c384"</definedName>
    <definedName name="IQ_EBT_EXCL_UTI">"c385"</definedName>
    <definedName name="IQ_EBT_FIN">"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c387"</definedName>
    <definedName name="IQ_EBT_INS">"c388"</definedName>
    <definedName name="IQ_EBT_LOW_GUIDANCE" hidden="1">"c4213"</definedName>
    <definedName name="IQ_EBT_RE" hidden="1">"c6215"</definedName>
    <definedName name="IQ_EBT_REIT">"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c1595"</definedName>
    <definedName name="IQ_EFFECT_TAX_RATE">"c1899"</definedName>
    <definedName name="IQ_EFFECTIVE_DATE" hidden="1">"c8966"</definedName>
    <definedName name="IQ_EFFICIENCY_RATIO">"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c392"</definedName>
    <definedName name="IQ_ENTERPRISE_VALUE">"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c393"</definedName>
    <definedName name="IQ_EPS_1YR_ANN_GROWTH">"c394"</definedName>
    <definedName name="IQ_EPS_2YR_ANN_CAGR" hidden="1">"c6086"</definedName>
    <definedName name="IQ_EPS_2YR_ANN_GROWTH">"c395"</definedName>
    <definedName name="IQ_EPS_3YR_ANN_CAGR" hidden="1">"c6087"</definedName>
    <definedName name="IQ_EPS_3YR_ANN_GROWTH">"c396"</definedName>
    <definedName name="IQ_EPS_5YR_ANN_CAGR" hidden="1">"c6088"</definedName>
    <definedName name="IQ_EPS_5YR_ANN_GROWTH">"c397"</definedName>
    <definedName name="IQ_EPS_7YR_ANN_CAGR" hidden="1">"c6089"</definedName>
    <definedName name="IQ_EPS_7YR_ANN_GROWTH">"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c1596"</definedName>
    <definedName name="IQ_EQV_OVER_LTM_PRETAX_INC">"c1390"</definedName>
    <definedName name="IQ_ESOP_DEBT">"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c1428"</definedName>
    <definedName name="IQ_EV_OVER_LTM_EBIT">"c1426"</definedName>
    <definedName name="IQ_EV_OVER_LTM_EBITDA">"c1427"</definedName>
    <definedName name="IQ_EV_OVER_LTM_REVENUE">"c1429"</definedName>
    <definedName name="IQ_EV_OVER_REVENUE_EST" hidden="1">"IQ_EV_OVER_REVENUE_EST"</definedName>
    <definedName name="IQ_EV_OVER_REVENUE_EST_1" hidden="1">"IQ_EV_OVER_REVENUE_EST_1"</definedName>
    <definedName name="IQ_EVAL_DATE">"c2180"</definedName>
    <definedName name="IQ_EXCHANGE">"c405"</definedName>
    <definedName name="IQ_EXCISE_TAXES_EXCL_SALES" hidden="1">"c5515"</definedName>
    <definedName name="IQ_EXCISE_TAXES_INCL_SALES" hidden="1">"c5514"</definedName>
    <definedName name="IQ_EXERCISE_PRICE">"c1897"</definedName>
    <definedName name="IQ_EXERCISED">"c406"</definedName>
    <definedName name="IQ_EXP_RETURN_PENSION_DOMESTIC">"c407"</definedName>
    <definedName name="IQ_EXP_RETURN_PENSION_FOREIGN">"c408"</definedName>
    <definedName name="IQ_EXPENSE_CODE_">"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c410"</definedName>
    <definedName name="IQ_EXTRA_ACC_ITEMS_BNK">"c411"</definedName>
    <definedName name="IQ_EXTRA_ACC_ITEMS_BR" hidden="1">"c412"</definedName>
    <definedName name="IQ_EXTRA_ACC_ITEMS_FIN">"c413"</definedName>
    <definedName name="IQ_EXTRA_ACC_ITEMS_INS">"c414"</definedName>
    <definedName name="IQ_EXTRA_ACC_ITEMS_RE" hidden="1">"c6216"</definedName>
    <definedName name="IQ_EXTRA_ACC_ITEMS_REIT">"c415"</definedName>
    <definedName name="IQ_EXTRA_ACC_ITEMS_UTI">"c416"</definedName>
    <definedName name="IQ_EXTRA_ITEMS">"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c2256"</definedName>
    <definedName name="IQ_FFO">"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c2129"</definedName>
    <definedName name="IQ_FILING_CURRENCY_AP" hidden="1">"c11747"</definedName>
    <definedName name="IQ_FILINGDATE_BS">"c424"</definedName>
    <definedName name="IQ_FILINGDATE_CF">"c425"</definedName>
    <definedName name="IQ_FILINGDATE_IS">"c426"</definedName>
    <definedName name="IQ_FILM_RIGHTS">"c2254"</definedName>
    <definedName name="IQ_FIN_DATA_SOURCE" hidden="1">"c6788"</definedName>
    <definedName name="IQ_FIN_DIV_ASSETS_CURRENT">"c427"</definedName>
    <definedName name="IQ_FIN_DIV_ASSETS_LT">"c428"</definedName>
    <definedName name="IQ_FIN_DIV_CASH_EQUIV" hidden="1">"c6289"</definedName>
    <definedName name="IQ_FIN_DIV_CURRENT_PORT_DEBT_TOTAL" hidden="1">"c5524"</definedName>
    <definedName name="IQ_FIN_DIV_CURRENT_PORT_LEASES_TOTAL" hidden="1">"c5523"</definedName>
    <definedName name="IQ_FIN_DIV_DEBT_CURRENT">"c429"</definedName>
    <definedName name="IQ_FIN_DIV_DEBT_LT">"c430"</definedName>
    <definedName name="IQ_FIN_DIV_DEBT_LT_TOTAL" hidden="1">"c5526"</definedName>
    <definedName name="IQ_FIN_DIV_DEBT_TOTAL" hidden="1">"c5656"</definedName>
    <definedName name="IQ_FIN_DIV_EXP">"c431"</definedName>
    <definedName name="IQ_FIN_DIV_INT_EXP">"c432"</definedName>
    <definedName name="IQ_FIN_DIV_LEASES_LT_TOTAL" hidden="1">"c5525"</definedName>
    <definedName name="IQ_FIN_DIV_LIAB_CURRENT">"c433"</definedName>
    <definedName name="IQ_FIN_DIV_LIAB_LT">"c434"</definedName>
    <definedName name="IQ_FIN_DIV_LOANS_CURRENT">"c435"</definedName>
    <definedName name="IQ_FIN_DIV_LOANS_LT">"c436"</definedName>
    <definedName name="IQ_FIN_DIV_LT_DEBT_TOTAL" hidden="1">"c5655"</definedName>
    <definedName name="IQ_FIN_DIV_NOTES_PAY_TOTAL" hidden="1">"c5522"</definedName>
    <definedName name="IQ_FIN_DIV_REV">"c437"</definedName>
    <definedName name="IQ_FIN_DIV_ST_DEBT_TOTAL" hidden="1">"c5527"</definedName>
    <definedName name="IQ_FIN_DIV_ST_INVEST" hidden="1">"c6288"</definedName>
    <definedName name="IQ_FINANCING_CASH">"c1405"</definedName>
    <definedName name="IQ_FINANCING_CASH_SUPPL">"c1406"</definedName>
    <definedName name="IQ_FINANCING_OBLIG_CURRENT" hidden="1">"c11753"</definedName>
    <definedName name="IQ_FINANCING_OBLIG_NON_CURRENT" hidden="1">"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c442"</definedName>
    <definedName name="IQ_FIVE_YEAR_FIXED_AND_FLOATING_RATE_FDIC" hidden="1">"c6422"</definedName>
    <definedName name="IQ_FIVE_YEAR_MORTGAGE_PASS_THROUGHS_FDIC" hidden="1">"c6414"</definedName>
    <definedName name="IQ_FIVEPERCENT_PERCENT">"c443"</definedName>
    <definedName name="IQ_FIVEPERCENT_SHARES">"c444"</definedName>
    <definedName name="IQ_FIX_FREQUENCY" hidden="1">"c8964"</definedName>
    <definedName name="IQ_FIXED_ASSET_TURNS">"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c446"</definedName>
    <definedName name="IQ_FOREIGN_DEP_NON_IB">"c447"</definedName>
    <definedName name="IQ_FOREIGN_DEPOSITS_NONTRANSACTION_ACCOUNTS_FDIC" hidden="1">"c6549"</definedName>
    <definedName name="IQ_FOREIGN_DEPOSITS_TRANSACTION_ACCOUNTS_FDIC" hidden="1">"c6541"</definedName>
    <definedName name="IQ_FOREIGN_EXCHANGE">"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c448"</definedName>
    <definedName name="IQ_FQ">500</definedName>
    <definedName name="IQ_FUEL">"c449"</definedName>
    <definedName name="IQ_FULL_TIME">"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c451"</definedName>
    <definedName name="IQ_FX_CONTRACTS_FDIC" hidden="1">"c6517"</definedName>
    <definedName name="IQ_FX_CONTRACTS_SPOT_FDIC" hidden="1">"c6356"</definedName>
    <definedName name="IQ_FY">1000</definedName>
    <definedName name="IQ_FY_DATE" hidden="1">"IQ_FY_DATE"</definedName>
    <definedName name="IQ_GA_EXP">"c2241"</definedName>
    <definedName name="IQ_GAAP_BS" hidden="1">"c6789"</definedName>
    <definedName name="IQ_GAAP_CF" hidden="1">"c6790"</definedName>
    <definedName name="IQ_GAAP_IS" hidden="1">"c6194"</definedName>
    <definedName name="IQ_GAIN_ASSETS">"c452"</definedName>
    <definedName name="IQ_GAIN_ASSETS_BNK">"c453"</definedName>
    <definedName name="IQ_GAIN_ASSETS_BR" hidden="1">"c454"</definedName>
    <definedName name="IQ_GAIN_ASSETS_CF">"c455"</definedName>
    <definedName name="IQ_GAIN_ASSETS_CF_BNK">"c456"</definedName>
    <definedName name="IQ_GAIN_ASSETS_CF_BR" hidden="1">"c457"</definedName>
    <definedName name="IQ_GAIN_ASSETS_CF_FIN">"c458"</definedName>
    <definedName name="IQ_GAIN_ASSETS_CF_INS">"c459"</definedName>
    <definedName name="IQ_GAIN_ASSETS_CF_RE" hidden="1">"c6217"</definedName>
    <definedName name="IQ_GAIN_ASSETS_CF_REIT">"c460"</definedName>
    <definedName name="IQ_GAIN_ASSETS_CF_UTI">"c461"</definedName>
    <definedName name="IQ_GAIN_ASSETS_FIN">"c462"</definedName>
    <definedName name="IQ_GAIN_ASSETS_INS">"c463"</definedName>
    <definedName name="IQ_GAIN_ASSETS_RE" hidden="1">"c6218"</definedName>
    <definedName name="IQ_GAIN_ASSETS_REIT">"c471"</definedName>
    <definedName name="IQ_GAIN_ASSETS_REV">"c472"</definedName>
    <definedName name="IQ_GAIN_ASSETS_REV_BNK">"c473"</definedName>
    <definedName name="IQ_GAIN_ASSETS_REV_BR" hidden="1">"c474"</definedName>
    <definedName name="IQ_GAIN_ASSETS_REV_FIN">"c475"</definedName>
    <definedName name="IQ_GAIN_ASSETS_REV_INS">"c476"</definedName>
    <definedName name="IQ_GAIN_ASSETS_REV_RE" hidden="1">"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 hidden="1">"c1464"</definedName>
    <definedName name="IQ_GAIN_INVEST_CF">"c480"</definedName>
    <definedName name="IQ_GAIN_INVEST_CF_BNK">"c481"</definedName>
    <definedName name="IQ_GAIN_INVEST_CF_BR" hidden="1">"c482"</definedName>
    <definedName name="IQ_GAIN_INVEST_CF_FIN">"c483"</definedName>
    <definedName name="IQ_GAIN_INVEST_CF_INS">"c484"</definedName>
    <definedName name="IQ_GAIN_INVEST_CF_RE" hidden="1">"c6220"</definedName>
    <definedName name="IQ_GAIN_INVEST_CF_REIT">"c485"</definedName>
    <definedName name="IQ_GAIN_INVEST_CF_UTI">"c486"</definedName>
    <definedName name="IQ_GAIN_INVEST_FIN">"c1465"</definedName>
    <definedName name="IQ_GAIN_INVEST_INS">"c1466"</definedName>
    <definedName name="IQ_GAIN_INVEST_RE" hidden="1">"c6278"</definedName>
    <definedName name="IQ_GAIN_INVEST_REC_BNK" hidden="1">"c488"</definedName>
    <definedName name="IQ_GAIN_INVEST_REIT">"c1467"</definedName>
    <definedName name="IQ_GAIN_INVEST_REV">"c494"</definedName>
    <definedName name="IQ_GAIN_INVEST_REV_BNK">"c495"</definedName>
    <definedName name="IQ_GAIN_INVEST_REV_BR" hidden="1">"c496"</definedName>
    <definedName name="IQ_GAIN_INVEST_REV_FIN">"c497"</definedName>
    <definedName name="IQ_GAIN_INVEST_REV_INS">"c498"</definedName>
    <definedName name="IQ_GAIN_INVEST_REV_RE" hidden="1">"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c511"</definedName>
    <definedName name="IQ_GP_10YR_ANN_CAGR" hidden="1">"c6090"</definedName>
    <definedName name="IQ_GP_10YR_ANN_GROWTH">"c512"</definedName>
    <definedName name="IQ_GP_1YR_ANN_GROWTH">"c513"</definedName>
    <definedName name="IQ_GP_2YR_ANN_CAGR" hidden="1">"c6091"</definedName>
    <definedName name="IQ_GP_2YR_ANN_GROWTH">"c514"</definedName>
    <definedName name="IQ_GP_3YR_ANN_CAGR" hidden="1">"c6092"</definedName>
    <definedName name="IQ_GP_3YR_ANN_GROWTH">"c515"</definedName>
    <definedName name="IQ_GP_5YR_ANN_CAGR" hidden="1">"c6093"</definedName>
    <definedName name="IQ_GP_5YR_ANN_GROWTH">"c516"</definedName>
    <definedName name="IQ_GP_7YR_ANN_CAGR" hidden="1">"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GW" hidden="1">"c519"</definedName>
    <definedName name="IQ_GROSS_INTAN" hidden="1">"c520"</definedName>
    <definedName name="IQ_GROSS_LIFE_EARNED">"c2737"</definedName>
    <definedName name="IQ_GROSS_LIFE_IN_FORCE">"c2767"</definedName>
    <definedName name="IQ_GROSS_LOANS">"c521"</definedName>
    <definedName name="IQ_GROSS_LOANS_10YR_ANN_CAGR" hidden="1">"c6095"</definedName>
    <definedName name="IQ_GROSS_LOANS_10YR_ANN_GROWTH">"c522"</definedName>
    <definedName name="IQ_GROSS_LOANS_1YR_ANN_GROWTH">"c523"</definedName>
    <definedName name="IQ_GROSS_LOANS_2YR_ANN_CAGR" hidden="1">"c6096"</definedName>
    <definedName name="IQ_GROSS_LOANS_2YR_ANN_GROWTH">"c524"</definedName>
    <definedName name="IQ_GROSS_LOANS_3YR_ANN_CAGR" hidden="1">"c6097"</definedName>
    <definedName name="IQ_GROSS_LOANS_3YR_ANN_GROWTH">"c525"</definedName>
    <definedName name="IQ_GROSS_LOANS_5YR_ANN_CAGR" hidden="1">"c6098"</definedName>
    <definedName name="IQ_GROSS_LOANS_5YR_ANN_GROWTH">"c526"</definedName>
    <definedName name="IQ_GROSS_LOANS_7YR_ANN_CAGR" hidden="1">"c6099"</definedName>
    <definedName name="IQ_GROSS_LOANS_7YR_ANN_GROWTH">"c527"</definedName>
    <definedName name="IQ_GROSS_LOANS_TOTAL_DEPOSITS">"c528"</definedName>
    <definedName name="IQ_GROSS_MARGIN">"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c2747"</definedName>
    <definedName name="IQ_GROSS_PROFIT">"c1378"</definedName>
    <definedName name="IQ_GROSS_SPRD">"c2155"</definedName>
    <definedName name="IQ_GROSS_WRITTEN">"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c530"</definedName>
    <definedName name="IQ_GW_AMORT_BR" hidden="1">"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 hidden="1">"c1470"</definedName>
    <definedName name="IQ_GW_INTAN_AMORT_CF">"c1471"</definedName>
    <definedName name="IQ_GW_INTAN_AMORT_CF_BNK">"c1472"</definedName>
    <definedName name="IQ_GW_INTAN_AMORT_CF_BR" hidden="1">"c1473"</definedName>
    <definedName name="IQ_GW_INTAN_AMORT_CF_FIN">"c1474"</definedName>
    <definedName name="IQ_GW_INTAN_AMORT_CF_INS">"c1475"</definedName>
    <definedName name="IQ_GW_INTAN_AMORT_CF_RE" hidden="1">"c6279"</definedName>
    <definedName name="IQ_GW_INTAN_AMORT_CF_REIT">"c1476"</definedName>
    <definedName name="IQ_GW_INTAN_AMORT_CF_UTI">"c1477"</definedName>
    <definedName name="IQ_GW_INTAN_AMORT_FIN">"c1478"</definedName>
    <definedName name="IQ_GW_INTAN_AMORT_INS">"c1479"</definedName>
    <definedName name="IQ_GW_INTAN_AMORT_RE" hidden="1">"c6280"</definedName>
    <definedName name="IQ_GW_INTAN_AMORT_REIT">"c1480"</definedName>
    <definedName name="IQ_GW_INTAN_AMORT_UTI">"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c547"</definedName>
    <definedName name="IQ_IMPAIRMENT_GW">"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 hidden="1">"c550"</definedName>
    <definedName name="IQ_INC_EQUITY_CF">"c551"</definedName>
    <definedName name="IQ_INC_EQUITY_FIN">"c552"</definedName>
    <definedName name="IQ_INC_EQUITY_INS">"c553"</definedName>
    <definedName name="IQ_INC_EQUITY_RE" hidden="1">"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 hidden="1">"c572"</definedName>
    <definedName name="IQ_INS_SETTLE_FIN">"c573"</definedName>
    <definedName name="IQ_INS_SETTLE_INS">"c574"</definedName>
    <definedName name="IQ_INS_SETTLE_RE" hidden="1">"c6223"</definedName>
    <definedName name="IQ_INS_SETTLE_REIT">"c575"</definedName>
    <definedName name="IQ_INS_SETTLE_UTI">"c576"</definedName>
    <definedName name="IQ_INSIDER_3MTH_BOUGHT" hidden="1">"c1534"</definedName>
    <definedName name="IQ_INSIDER_3MTH_BOUGHT_PCT">"c1534"</definedName>
    <definedName name="IQ_INSIDER_3MTH_NET" hidden="1">"c1535"</definedName>
    <definedName name="IQ_INSIDER_3MTH_NET_PCT">"c1535"</definedName>
    <definedName name="IQ_INSIDER_3MTH_SOLD" hidden="1">"c1533"</definedName>
    <definedName name="IQ_INSIDER_3MTH_SOLD_PCT">"c1533"</definedName>
    <definedName name="IQ_INSIDER_6MTH_BOUGHT" hidden="1">"c1537"</definedName>
    <definedName name="IQ_INSIDER_6MTH_BOUGHT_PCT">"c1537"</definedName>
    <definedName name="IQ_INSIDER_6MTH_NET" hidden="1">"c1538"</definedName>
    <definedName name="IQ_INSIDER_6MTH_NET_PCT">"c1538"</definedName>
    <definedName name="IQ_INSIDER_6MTH_SOLD" hidden="1">"c1536"</definedName>
    <definedName name="IQ_INSIDER_6MTH_SOLD_PCT">"c1536"</definedName>
    <definedName name="IQ_INSIDER_LOANS_FDIC" hidden="1">"c6365"</definedName>
    <definedName name="IQ_INSIDER_OVER_TOTAL">"c1581"</definedName>
    <definedName name="IQ_INSIDER_OWNER">"c577"</definedName>
    <definedName name="IQ_INSIDER_PERCENT">"c578"</definedName>
    <definedName name="IQ_INSIDER_SHARES">"c579"</definedName>
    <definedName name="IQ_INST_DEPOSITS" hidden="1">"c8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 hidden="1">"c6723"</definedName>
    <definedName name="IQ_INSUR_RECEIV">"c1600"</definedName>
    <definedName name="IQ_INSURANCE_COMMISSION_FEES_FDIC" hidden="1">"c6670"</definedName>
    <definedName name="IQ_INSURANCE_UNDERWRITING_INCOME_FDIC" hidden="1">"c6671"</definedName>
    <definedName name="IQ_INT_BEARING_DEPOSITS" hidden="1">"c1166"</definedName>
    <definedName name="IQ_INT_BORROW">"c583"</definedName>
    <definedName name="IQ_INT_DEMAND_NOTES_FDIC" hidden="1">"c6567"</definedName>
    <definedName name="IQ_INT_DEPOSITS">"c584"</definedName>
    <definedName name="IQ_INT_DIV_INC">"c585"</definedName>
    <definedName name="IQ_INT_DOMESTIC_DEPOSITS_FDIC" hidden="1">"c6564"</definedName>
    <definedName name="IQ_INT_EXP_BR" hidden="1">"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 hidden="1">"c6224"</definedName>
    <definedName name="IQ_INT_EXP_REIT">"c590"</definedName>
    <definedName name="IQ_INT_EXP_TOTAL">"c591"</definedName>
    <definedName name="IQ_INT_EXP_TOTAL_BNK_SUBTOTAL_AP" hidden="1">"c8977"</definedName>
    <definedName name="IQ_INT_EXP_TOTAL_FDIC" hidden="1">"c6569"</definedName>
    <definedName name="IQ_INT_EXP_UTI">"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c594"</definedName>
    <definedName name="IQ_INT_INC_FOREIGN_LOANS_FDIC" hidden="1">"c6556"</definedName>
    <definedName name="IQ_INT_INC_INVEST">"c595"</definedName>
    <definedName name="IQ_INT_INC_LEASE_RECEIVABLES_FDIC" hidden="1">"c6557"</definedName>
    <definedName name="IQ_INT_INC_LOANS">"c596"</definedName>
    <definedName name="IQ_INT_INC_OTHER_FDIC" hidden="1">"c6562"</definedName>
    <definedName name="IQ_INT_INC_RE" hidden="1">"c6225"</definedName>
    <definedName name="IQ_INT_INC_REIT">"c597"</definedName>
    <definedName name="IQ_INT_INC_SECURITIES_FDIC" hidden="1">"c6559"</definedName>
    <definedName name="IQ_INT_INC_TOTAL">"c598"</definedName>
    <definedName name="IQ_INT_INC_TOTAL_BNK_SUBTOTAL_AP" hidden="1">"c8976"</definedName>
    <definedName name="IQ_INT_INC_TOTAL_FDIC" hidden="1">"c6563"</definedName>
    <definedName name="IQ_INT_INC_TRADING_ACCOUNTS_FDIC" hidden="1">"c6560"</definedName>
    <definedName name="IQ_INT_INC_UTI">"c599"</definedName>
    <definedName name="IQ_INT_INV_INC">"c600"</definedName>
    <definedName name="IQ_INT_INV_INC_RE" hidden="1">"c6226"</definedName>
    <definedName name="IQ_INT_INV_INC_REIT">"c601"</definedName>
    <definedName name="IQ_INT_INV_INC_UTI">"c602"</definedName>
    <definedName name="IQ_INT_ON_BORROWING_COVERAGE">"c603"</definedName>
    <definedName name="IQ_INT_RATE_SPREAD">"c604"</definedName>
    <definedName name="IQ_INT_SUB_NOTES_FDIC" hidden="1">"c6568"</definedName>
    <definedName name="IQ_INTANGIBLES_NET">"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 hidden="1">"IQ_INTEREST_INC_10K"</definedName>
    <definedName name="IQ_INTEREST_INC_10Q" hidden="1">"IQ_INTEREST_INC_10Q"</definedName>
    <definedName name="IQ_INTEREST_INC_10Q1" hidden="1">"IQ_INTEREST_INC_10Q1"</definedName>
    <definedName name="IQ_INTEREST_INC_NON">"c1384"</definedName>
    <definedName name="IQ_INTEREST_INVEST_INC">"c619"</definedName>
    <definedName name="IQ_INTEREST_RATE_CONTRACTS_FDIC" hidden="1">"c6512"</definedName>
    <definedName name="IQ_INTEREST_RATE_EXPOSURES_FDIC" hidden="1">"c6662"</definedName>
    <definedName name="IQ_INV_10YR_ANN_CAGR" hidden="1">"c6164"</definedName>
    <definedName name="IQ_INV_10YR_ANN_GROWTH">"c1930"</definedName>
    <definedName name="IQ_INV_1YR_ANN_GROWTH">"c1925"</definedName>
    <definedName name="IQ_INV_2YR_ANN_CAGR" hidden="1">"c6160"</definedName>
    <definedName name="IQ_INV_2YR_ANN_GROWTH">"c1926"</definedName>
    <definedName name="IQ_INV_3YR_ANN_CAGR" hidden="1">"c6161"</definedName>
    <definedName name="IQ_INV_3YR_ANN_GROWTH">"c1927"</definedName>
    <definedName name="IQ_INV_5YR_ANN_CAGR" hidden="1">"c6162"</definedName>
    <definedName name="IQ_INV_5YR_ANN_GROWTH">"c1928"</definedName>
    <definedName name="IQ_INV_7YR_ANN_CAGR" hidden="1">"c6163"</definedName>
    <definedName name="IQ_INV_7YR_ANN_GROWTH">"c1929"</definedName>
    <definedName name="IQ_INV_BANKING_FEE">"c620"</definedName>
    <definedName name="IQ_INV_METHOD">"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 hidden="1">"c5510"</definedName>
    <definedName name="IQ_INVEST_LOANS_CF">"c628"</definedName>
    <definedName name="IQ_INVEST_LOANS_CF_BNK">"c629"</definedName>
    <definedName name="IQ_INVEST_LOANS_CF_BR" hidden="1">"c630"</definedName>
    <definedName name="IQ_INVEST_LOANS_CF_FIN">"c631"</definedName>
    <definedName name="IQ_INVEST_LOANS_CF_INS">"c632"</definedName>
    <definedName name="IQ_INVEST_LOANS_CF_RE" hidden="1">"c6227"</definedName>
    <definedName name="IQ_INVEST_LOANS_CF_REIT">"c633"</definedName>
    <definedName name="IQ_INVEST_LOANS_CF_UTI">"c634"</definedName>
    <definedName name="IQ_INVEST_MUNI_SECURITY" hidden="1">"c5512"</definedName>
    <definedName name="IQ_INVEST_REAL_ESTATE">"c635"</definedName>
    <definedName name="IQ_INVEST_SECURITY">"c636"</definedName>
    <definedName name="IQ_INVEST_SECURITY_CF">"c637"</definedName>
    <definedName name="IQ_INVEST_SECURITY_CF_BNK">"c638"</definedName>
    <definedName name="IQ_INVEST_SECURITY_CF_BR" hidden="1">"c639"</definedName>
    <definedName name="IQ_INVEST_SECURITY_CF_FIN">"c640"</definedName>
    <definedName name="IQ_INVEST_SECURITY_CF_INS">"c641"</definedName>
    <definedName name="IQ_INVEST_SECURITY_CF_RE" hidden="1">"c6228"</definedName>
    <definedName name="IQ_INVEST_SECURITY_CF_REIT">"c642"</definedName>
    <definedName name="IQ_INVEST_SECURITY_CF_UTI">"c643"</definedName>
    <definedName name="IQ_INVEST_SECURITY_SUPPL" hidden="1">"c5511"</definedName>
    <definedName name="IQ_INVESTMENT_BANKING_OTHER_FEES_FDIC" hidden="1">"c6666"</definedName>
    <definedName name="IQ_IPRD">"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c1391"</definedName>
    <definedName name="IQ_ISS_STOCK_NET">"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c2188"</definedName>
    <definedName name="IQ_LAST_SPLIT_DATE">"c2095"</definedName>
    <definedName name="IQ_LAST_SPLIT_FACTOR">"c2093"</definedName>
    <definedName name="IQ_LASTPRICINGDATE">"c3051"</definedName>
    <definedName name="IQ_LASTSALEPRICE" hidden="1">"c646"</definedName>
    <definedName name="IQ_LASTSALEPRICE_DATE">"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c647"</definedName>
    <definedName name="IQ_LEGAL_SETTLE_BNK">"c648"</definedName>
    <definedName name="IQ_LEGAL_SETTLE_BR" hidden="1">"c649"</definedName>
    <definedName name="IQ_LEGAL_SETTLE_FIN">"c650"</definedName>
    <definedName name="IQ_LEGAL_SETTLE_INS">"c651"</definedName>
    <definedName name="IQ_LEGAL_SETTLE_RE" hidden="1">"c6229"</definedName>
    <definedName name="IQ_LEGAL_SETTLE_REIT">"c652"</definedName>
    <definedName name="IQ_LEGAL_SETTLE_UTI">"c653"</definedName>
    <definedName name="IQ_LEVERAGE_RATIO">"c654"</definedName>
    <definedName name="IQ_LEVERED_FCF">"c1907"</definedName>
    <definedName name="IQ_LFCF_10YR_ANN_CAGR" hidden="1">"c6174"</definedName>
    <definedName name="IQ_LFCF_10YR_ANN_GROWTH">"c1942"</definedName>
    <definedName name="IQ_LFCF_1YR_ANN_GROWTH">"c1937"</definedName>
    <definedName name="IQ_LFCF_2YR_ANN_CAGR" hidden="1">"c6170"</definedName>
    <definedName name="IQ_LFCF_2YR_ANN_GROWTH">"c1938"</definedName>
    <definedName name="IQ_LFCF_3YR_ANN_CAGR" hidden="1">"c6171"</definedName>
    <definedName name="IQ_LFCF_3YR_ANN_GROWTH">"c1939"</definedName>
    <definedName name="IQ_LFCF_5YR_ANN_CAGR" hidden="1">"c6172"</definedName>
    <definedName name="IQ_LFCF_5YR_ANN_GROWTH">"c1940"</definedName>
    <definedName name="IQ_LFCF_7YR_ANN_CAGR" hidden="1">"c6173"</definedName>
    <definedName name="IQ_LFCF_7YR_ANN_GROWTH">"c1941"</definedName>
    <definedName name="IQ_LFCF_MARGIN">"c1961"</definedName>
    <definedName name="IQ_LH_STATUTORY_SURPLUS">"c2771"</definedName>
    <definedName name="IQ_LIAB_AP" hidden="1">"c8886"</definedName>
    <definedName name="IQ_LIAB_AP_ABS" hidden="1">"c8905"</definedName>
    <definedName name="IQ_LIAB_NAME_AP" hidden="1">"c8924"</definedName>
    <definedName name="IQ_LIAB_NAME_AP_ABS" hidden="1">"c8943"</definedName>
    <definedName name="IQ_LICENSED_POPS">"c2123"</definedName>
    <definedName name="IQ_LIFE_EARNED">"c2739"</definedName>
    <definedName name="IQ_LIFE_INSURANCE_ASSETS_FDIC" hidden="1">"c6372"</definedName>
    <definedName name="IQ_LIFOR">"c655"</definedName>
    <definedName name="IQ_LL">"c656"</definedName>
    <definedName name="IQ_LOAN_COMMITMENTS_REVOLVING_FDIC" hidden="1">"c6524"</definedName>
    <definedName name="IQ_LOAN_LEASE_RECEIV">"c657"</definedName>
    <definedName name="IQ_LOAN_LOSS">"c1386"</definedName>
    <definedName name="IQ_LOAN_LOSS_ALLOW_FDIC" hidden="1">"c6326"</definedName>
    <definedName name="IQ_LOAN_LOSS_ALLOWANCE_NONCURRENT_LOANS_FDIC" hidden="1">"c6740"</definedName>
    <definedName name="IQ_LOAN_LOSSES_FDIC" hidden="1">"c6580"</definedName>
    <definedName name="IQ_LOAN_SERVICE_REV">"c658"</definedName>
    <definedName name="IQ_LOANS_AND_LEASES_HELD_FDIC" hidden="1">"c6367"</definedName>
    <definedName name="IQ_LOANS_CF">"c659"</definedName>
    <definedName name="IQ_LOANS_CF_BNK">"c660"</definedName>
    <definedName name="IQ_LOANS_CF_BR" hidden="1">"c661"</definedName>
    <definedName name="IQ_LOANS_CF_FIN">"c662"</definedName>
    <definedName name="IQ_LOANS_CF_INS">"c663"</definedName>
    <definedName name="IQ_LOANS_CF_RE" hidden="1">"c6230"</definedName>
    <definedName name="IQ_LOANS_CF_REIT">"c664"</definedName>
    <definedName name="IQ_LOANS_CF_UTI">"c665"</definedName>
    <definedName name="IQ_LOANS_DEPOSITORY_INSTITUTIONS_FDIC" hidden="1">"c6382"</definedName>
    <definedName name="IQ_LOANS_FOR_SALE">"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c1387"</definedName>
    <definedName name="IQ_LONG_TERM_DEBT_OVER_TOTAL_CAP">"c1388"</definedName>
    <definedName name="IQ_LONG_TERM_GROWTH">"c671"</definedName>
    <definedName name="IQ_LONG_TERM_INV">"c1389"</definedName>
    <definedName name="IQ_LOSS_ALLOWANCE_LOANS_FDIC" hidden="1">"c6739"</definedName>
    <definedName name="IQ_LOSS_LOSS_EXP">"c672"</definedName>
    <definedName name="IQ_LOSS_TO_NET_EARNED">"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c674"</definedName>
    <definedName name="IQ_LT_DEBT_BNK">"c675"</definedName>
    <definedName name="IQ_LT_DEBT_BR" hidden="1">"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 hidden="1">"c683"</definedName>
    <definedName name="IQ_LT_DEBT_ISSUED_FIN">"c684"</definedName>
    <definedName name="IQ_LT_DEBT_ISSUED_INS">"c685"</definedName>
    <definedName name="IQ_LT_DEBT_ISSUED_RE" hidden="1">"c6231"</definedName>
    <definedName name="IQ_LT_DEBT_ISSUED_REIT">"c686"</definedName>
    <definedName name="IQ_LT_DEBT_ISSUED_UTI">"c687"</definedName>
    <definedName name="IQ_LT_DEBT_RE" hidden="1">"c6232"</definedName>
    <definedName name="IQ_LT_DEBT_REIT">"c688"</definedName>
    <definedName name="IQ_LT_DEBT_REPAID">"c689"</definedName>
    <definedName name="IQ_LT_DEBT_REPAID_BNK">"c690"</definedName>
    <definedName name="IQ_LT_DEBT_REPAID_BR" hidden="1">"c691"</definedName>
    <definedName name="IQ_LT_DEBT_REPAID_FIN">"c692"</definedName>
    <definedName name="IQ_LT_DEBT_REPAID_INS">"c693"</definedName>
    <definedName name="IQ_LT_DEBT_REPAID_RE" hidden="1">"c6233"</definedName>
    <definedName name="IQ_LT_DEBT_REPAID_REIT">"c694"</definedName>
    <definedName name="IQ_LT_DEBT_REPAID_UTI">"c695"</definedName>
    <definedName name="IQ_LT_DEBT_UTI">"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c697"</definedName>
    <definedName name="IQ_LT_INVEST_BR" hidden="1">"c698"</definedName>
    <definedName name="IQ_LT_INVEST_FIN">"c699"</definedName>
    <definedName name="IQ_LT_INVEST_RE" hidden="1">"c6234"</definedName>
    <definedName name="IQ_LT_INVEST_REIT">"c700"</definedName>
    <definedName name="IQ_LT_INVEST_UTI">"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c1602"</definedName>
    <definedName name="IQ_LT_SENIOR_DEBT" hidden="1">"c702"</definedName>
    <definedName name="IQ_LT_SUB_DEBT" hidden="1">"c703"</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 hidden="1">"IQ_LTM_DATE"</definedName>
    <definedName name="IQ_LTM_REVENUE_OVER_EMPLOYEES">"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c711"</definedName>
    <definedName name="IQ_MAINT_CAPEX">"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c2087"</definedName>
    <definedName name="IQ_MAKE_WHOLE_END_DATE">"c2493"</definedName>
    <definedName name="IQ_MAKE_WHOLE_SPREAD">"c2494"</definedName>
    <definedName name="IQ_MAKE_WHOLE_START_DATE">"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c2209"</definedName>
    <definedName name="IQ_MARKETCAP">"c712"</definedName>
    <definedName name="IQ_MARKETING">"c2239"</definedName>
    <definedName name="IQ_MARKTCAP" hidden="1">"c258"</definedName>
    <definedName name="IQ_MATURITY_DATE">"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c713"</definedName>
    <definedName name="IQ_MERGER_BNK">"c714"</definedName>
    <definedName name="IQ_MERGER_BR" hidden="1">"c715"</definedName>
    <definedName name="IQ_MERGER_FIN">"c716"</definedName>
    <definedName name="IQ_MERGER_INS">"c717"</definedName>
    <definedName name="IQ_MERGER_RE" hidden="1">"c6235"</definedName>
    <definedName name="IQ_MERGER_REIT">"c718"</definedName>
    <definedName name="IQ_MERGER_RESTRUCTURE">"c719"</definedName>
    <definedName name="IQ_MERGER_RESTRUCTURE_BNK">"c720"</definedName>
    <definedName name="IQ_MERGER_RESTRUCTURE_BR" hidden="1">"c721"</definedName>
    <definedName name="IQ_MERGER_RESTRUCTURE_FIN">"c722"</definedName>
    <definedName name="IQ_MERGER_RESTRUCTURE_INS">"c723"</definedName>
    <definedName name="IQ_MERGER_RESTRUCTURE_RE" hidden="1">"c6236"</definedName>
    <definedName name="IQ_MERGER_RESTRUCTURE_REIT">"c724"</definedName>
    <definedName name="IQ_MERGER_RESTRUCTURE_UTI">"c725"</definedName>
    <definedName name="IQ_MERGER_UTI">"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c727"</definedName>
    <definedName name="IQ_MINORITY_INTEREST_BNK">"c728"</definedName>
    <definedName name="IQ_MINORITY_INTEREST_BR" hidden="1">"c729"</definedName>
    <definedName name="IQ_MINORITY_INTEREST_CF">"c730"</definedName>
    <definedName name="IQ_MINORITY_INTEREST_FIN">"c731"</definedName>
    <definedName name="IQ_MINORITY_INTEREST_INS">"c732"</definedName>
    <definedName name="IQ_MINORITY_INTEREST_IS">"c733"</definedName>
    <definedName name="IQ_MINORITY_INTEREST_RE" hidden="1">"c6237"</definedName>
    <definedName name="IQ_MINORITY_INTEREST_REIT">"c734"</definedName>
    <definedName name="IQ_MINORITY_INTEREST_TOTAL" hidden="1">"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 hidden="1">"c6402"</definedName>
    <definedName name="IQ_MORTGAGE_SERV_RIGHTS">"c2242"</definedName>
    <definedName name="IQ_MORTGAGE_SERVICING_FDIC" hidden="1">"c6335"</definedName>
    <definedName name="IQ_MTD" hidden="1">800000</definedName>
    <definedName name="IQ_MULTIFAMILY_RESIDENTIAL_LOANS_FDIC" hidden="1">"c6311"</definedName>
    <definedName name="IQ_NAMES_REVISION_DATE_" localSheetId="1" hidden="1">"01/12/2021 04:50:30"</definedName>
    <definedName name="IQ_NAMES_REVISION_DATE_" hidden="1">"11/27/2019 04:48:1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c750"</definedName>
    <definedName name="IQ_NET_DEBT_EBITDA_CAPEX">"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c751"</definedName>
    <definedName name="IQ_NET_DEBT_ISSUED_BNK">"c752"</definedName>
    <definedName name="IQ_NET_DEBT_ISSUED_BR" hidden="1">"c753"</definedName>
    <definedName name="IQ_NET_DEBT_ISSUED_FIN">"c754"</definedName>
    <definedName name="IQ_NET_DEBT_ISSUED_INS">"c755"</definedName>
    <definedName name="IQ_NET_DEBT_ISSUED_RE" hidden="1">"c6238"</definedName>
    <definedName name="IQ_NET_DEBT_ISSUED_REIT">"c756"</definedName>
    <definedName name="IQ_NET_DEBT_ISSUED_UTI">"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c2734"</definedName>
    <definedName name="IQ_NET_INC">"c1394"</definedName>
    <definedName name="IQ_NET_INC_10K" hidden="1">"IQ_NET_INC_10K"</definedName>
    <definedName name="IQ_NET_INC_10Q" hidden="1">"IQ_NET_INC_10Q"</definedName>
    <definedName name="IQ_NET_INC_10Q1" hidden="1">"IQ_NET_INC_10Q1"</definedName>
    <definedName name="IQ_NET_INC_BEFORE">"c1368"</definedName>
    <definedName name="IQ_NET_INC_CF">"c1397"</definedName>
    <definedName name="IQ_NET_INC_GROWTH_1" hidden="1">"IQ_NET_INC_GROWTH_1"</definedName>
    <definedName name="IQ_NET_INC_GROWTH_2" hidden="1">"IQ_NET_INC_GROWTH_2"</definedName>
    <definedName name="IQ_NET_INC_MARGIN">"c1398"</definedName>
    <definedName name="IQ_NET_INCOME_FDIC" hidden="1">"c6587"</definedName>
    <definedName name="IQ_NET_INT_INC_10YR_ANN_CAGR" hidden="1">"c6100"</definedName>
    <definedName name="IQ_NET_INT_INC_10YR_ANN_GROWTH">"c758"</definedName>
    <definedName name="IQ_NET_INT_INC_1YR_ANN_GROWTH">"c759"</definedName>
    <definedName name="IQ_NET_INT_INC_2YR_ANN_CAGR" hidden="1">"c6101"</definedName>
    <definedName name="IQ_NET_INT_INC_2YR_ANN_GROWTH">"c760"</definedName>
    <definedName name="IQ_NET_INT_INC_3YR_ANN_CAGR" hidden="1">"c6102"</definedName>
    <definedName name="IQ_NET_INT_INC_3YR_ANN_GROWTH">"c761"</definedName>
    <definedName name="IQ_NET_INT_INC_5YR_ANN_CAGR" hidden="1">"c6103"</definedName>
    <definedName name="IQ_NET_INT_INC_5YR_ANN_GROWTH">"c762"</definedName>
    <definedName name="IQ_NET_INT_INC_7YR_ANN_CAGR" hidden="1">"c6104"</definedName>
    <definedName name="IQ_NET_INT_INC_7YR_ANN_GROWTH">"c763"</definedName>
    <definedName name="IQ_NET_INT_INC_AFTER_LL_BNK_SUBTOTAL_AP" hidden="1">"c8979"</definedName>
    <definedName name="IQ_NET_INT_INC_BNK">"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c766"</definedName>
    <definedName name="IQ_NET_INT_INC_TOTAL_REV">"c767"</definedName>
    <definedName name="IQ_NET_INT_MARGIN">"c768"</definedName>
    <definedName name="IQ_NET_INTEREST_EXP">"c769"</definedName>
    <definedName name="IQ_NET_INTEREST_EXP_RE" hidden="1">"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 hidden="1">"c6726"</definedName>
    <definedName name="IQ_NET_LIFE_INS_IN_FORCE">"c2769"</definedName>
    <definedName name="IQ_NET_LOANS">"c772"</definedName>
    <definedName name="IQ_NET_LOANS_10YR_ANN_CAGR" hidden="1">"c6105"</definedName>
    <definedName name="IQ_NET_LOANS_10YR_ANN_GROWTH">"c773"</definedName>
    <definedName name="IQ_NET_LOANS_1YR_ANN_GROWTH">"c774"</definedName>
    <definedName name="IQ_NET_LOANS_2YR_ANN_CAGR" hidden="1">"c6106"</definedName>
    <definedName name="IQ_NET_LOANS_2YR_ANN_GROWTH">"c775"</definedName>
    <definedName name="IQ_NET_LOANS_3YR_ANN_CAGR" hidden="1">"c6107"</definedName>
    <definedName name="IQ_NET_LOANS_3YR_ANN_GROWTH">"c776"</definedName>
    <definedName name="IQ_NET_LOANS_5YR_ANN_CAGR" hidden="1">"c6108"</definedName>
    <definedName name="IQ_NET_LOANS_5YR_ANN_GROWTH">"c777"</definedName>
    <definedName name="IQ_NET_LOANS_7YR_ANN_CAGR" hidden="1">"c6109"</definedName>
    <definedName name="IQ_NET_LOANS_7YR_ANN_GROWTH">"c778"</definedName>
    <definedName name="IQ_NET_LOANS_LEASES_CORE_DEPOSITS_FDIC" hidden="1">"c6743"</definedName>
    <definedName name="IQ_NET_LOANS_LEASES_DEPOSITS_FDIC" hidden="1">"c6742"</definedName>
    <definedName name="IQ_NET_LOANS_TOTAL_DEPOSITS">"c779"</definedName>
    <definedName name="IQ_NET_OPERATING_INCOME_ASSETS_FDIC" hidden="1">"c6729"</definedName>
    <definedName name="IQ_NET_RENTAL_EXP_FN">"c780"</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 hidden="1">"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c781"</definedName>
    <definedName name="IQ_NI_10YR_ANN_CAGR" hidden="1">"c6110"</definedName>
    <definedName name="IQ_NI_10YR_ANN_GROWTH">"c782"</definedName>
    <definedName name="IQ_NI_1YR_ANN_GROWTH">"c783"</definedName>
    <definedName name="IQ_NI_2YR_ANN_CAGR" hidden="1">"c6111"</definedName>
    <definedName name="IQ_NI_2YR_ANN_GROWTH">"c784"</definedName>
    <definedName name="IQ_NI_3YR_ANN_CAGR" hidden="1">"c6112"</definedName>
    <definedName name="IQ_NI_3YR_ANN_GROWTH">"c785"</definedName>
    <definedName name="IQ_NI_5YR_ANN_CAGR" hidden="1">"c6113"</definedName>
    <definedName name="IQ_NI_5YR_ANN_GROWTH">"c786"</definedName>
    <definedName name="IQ_NI_7YR_ANN_CAGR" hidden="1">"c6114"</definedName>
    <definedName name="IQ_NI_7YR_ANN_GROWTH">"c787"</definedName>
    <definedName name="IQ_NI_ACT_OR_EST" hidden="1">"c2222"</definedName>
    <definedName name="IQ_NI_ACT_OR_EST_REUT" hidden="1">"c5468"</definedName>
    <definedName name="IQ_NI_ACT_OR_EST_THOM" hidden="1">"c5306"</definedName>
    <definedName name="IQ_NI_AFTER_CAPITALIZED">"c788"</definedName>
    <definedName name="IQ_NI_AVAIL_EXCL">"c789"</definedName>
    <definedName name="IQ_NI_AVAIL_EXCL_MARGIN">"c790"</definedName>
    <definedName name="IQ_NI_AVAIL_INCL">"c791"</definedName>
    <definedName name="IQ_NI_AVAIL_SUBTOTAL_AP" hidden="1">"c8984"</definedName>
    <definedName name="IQ_NI_BEFORE_CAPITALIZED">"c792"</definedName>
    <definedName name="IQ_NI_CF">"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c794"</definedName>
    <definedName name="IQ_NI_MEDIAN_EST" hidden="1">"c1717"</definedName>
    <definedName name="IQ_NI_MEDIAN_EST_REUT" hidden="1">"c5369"</definedName>
    <definedName name="IQ_NI_MEDIAN_EST_THOM" hidden="1">"c5127"</definedName>
    <definedName name="IQ_NI_NORM">"c1901"</definedName>
    <definedName name="IQ_NI_NORM_10YR_ANN_CAGR" hidden="1">"c6189"</definedName>
    <definedName name="IQ_NI_NORM_10YR_ANN_GROWTH">"c1960"</definedName>
    <definedName name="IQ_NI_NORM_1YR_ANN_GROWTH">"c1955"</definedName>
    <definedName name="IQ_NI_NORM_2YR_ANN_CAGR" hidden="1">"c6185"</definedName>
    <definedName name="IQ_NI_NORM_2YR_ANN_GROWTH">"c1956"</definedName>
    <definedName name="IQ_NI_NORM_3YR_ANN_CAGR" hidden="1">"c6186"</definedName>
    <definedName name="IQ_NI_NORM_3YR_ANN_GROWTH">"c1957"</definedName>
    <definedName name="IQ_NI_NORM_5YR_ANN_CAGR" hidden="1">"c6187"</definedName>
    <definedName name="IQ_NI_NORM_5YR_ANN_GROWTH">"c1958"</definedName>
    <definedName name="IQ_NI_NORM_7YR_ANN_CAGR" hidden="1">"c6188"</definedName>
    <definedName name="IQ_NI_NORM_7YR_ANN_GROWTH">"c1959"</definedName>
    <definedName name="IQ_NI_NORM_MARGIN">"c1964"</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BEARING_DEPOSITS" hidden="1">"c800"</definedName>
    <definedName name="IQ_NON_INT_EXP">"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c802"</definedName>
    <definedName name="IQ_NON_INT_INC_10YR_ANN_CAGR" hidden="1">"c6115"</definedName>
    <definedName name="IQ_NON_INT_INC_10YR_ANN_GROWTH">"c803"</definedName>
    <definedName name="IQ_NON_INT_INC_1YR_ANN_GROWTH">"c804"</definedName>
    <definedName name="IQ_NON_INT_INC_2YR_ANN_CAGR" hidden="1">"c6116"</definedName>
    <definedName name="IQ_NON_INT_INC_2YR_ANN_GROWTH">"c805"</definedName>
    <definedName name="IQ_NON_INT_INC_3YR_ANN_CAGR" hidden="1">"c6117"</definedName>
    <definedName name="IQ_NON_INT_INC_3YR_ANN_GROWTH">"c806"</definedName>
    <definedName name="IQ_NON_INT_INC_5YR_ANN_CAGR" hidden="1">"c6118"</definedName>
    <definedName name="IQ_NON_INT_INC_5YR_ANN_GROWTH">"c807"</definedName>
    <definedName name="IQ_NON_INT_INC_7YR_ANN_CAGR" hidden="1">"c6119"</definedName>
    <definedName name="IQ_NON_INT_INC_7YR_ANN_GROWTH">"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c1400"</definedName>
    <definedName name="IQ_NON_INTEREST_INC">"c1401"</definedName>
    <definedName name="IQ_NON_OPER_EXP">"c809"</definedName>
    <definedName name="IQ_NON_OPER_INC">"c810"</definedName>
    <definedName name="IQ_NON_PERF_ASSETS_10YR_ANN_CAGR" hidden="1">"c6120"</definedName>
    <definedName name="IQ_NON_PERF_ASSETS_10YR_ANN_GROWTH">"c811"</definedName>
    <definedName name="IQ_NON_PERF_ASSETS_1YR_ANN_GROWTH">"c812"</definedName>
    <definedName name="IQ_NON_PERF_ASSETS_2YR_ANN_CAGR" hidden="1">"c6121"</definedName>
    <definedName name="IQ_NON_PERF_ASSETS_2YR_ANN_GROWTH">"c813"</definedName>
    <definedName name="IQ_NON_PERF_ASSETS_3YR_ANN_CAGR" hidden="1">"c6122"</definedName>
    <definedName name="IQ_NON_PERF_ASSETS_3YR_ANN_GROWTH">"c814"</definedName>
    <definedName name="IQ_NON_PERF_ASSETS_5YR_ANN_CAGR" hidden="1">"c6123"</definedName>
    <definedName name="IQ_NON_PERF_ASSETS_5YR_ANN_GROWTH">"c815"</definedName>
    <definedName name="IQ_NON_PERF_ASSETS_7YR_ANN_CAGR" hidden="1">"c6124"</definedName>
    <definedName name="IQ_NON_PERF_ASSETS_7YR_ANN_GROWTH">"c816"</definedName>
    <definedName name="IQ_NON_PERF_ASSETS_TOTAL_ASSETS">"c817"</definedName>
    <definedName name="IQ_NON_PERF_LOANS_10YR_ANN_CAGR" hidden="1">"c6125"</definedName>
    <definedName name="IQ_NON_PERF_LOANS_10YR_ANN_GROWTH">"c818"</definedName>
    <definedName name="IQ_NON_PERF_LOANS_1YR_ANN_GROWTH">"c819"</definedName>
    <definedName name="IQ_NON_PERF_LOANS_2YR_ANN_CAGR" hidden="1">"c6126"</definedName>
    <definedName name="IQ_NON_PERF_LOANS_2YR_ANN_GROWTH">"c820"</definedName>
    <definedName name="IQ_NON_PERF_LOANS_3YR_ANN_CAGR" hidden="1">"c6127"</definedName>
    <definedName name="IQ_NON_PERF_LOANS_3YR_ANN_GROWTH">"c821"</definedName>
    <definedName name="IQ_NON_PERF_LOANS_5YR_ANN_CAGR" hidden="1">"c6128"</definedName>
    <definedName name="IQ_NON_PERF_LOANS_5YR_ANN_GROWTH">"c822"</definedName>
    <definedName name="IQ_NON_PERF_LOANS_7YR_ANN_CAGR" hidden="1">"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c2550"</definedName>
    <definedName name="IQ_NONRECOURSE_DEBT_PCT">"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c2089"</definedName>
    <definedName name="IQ_NORM_EPS_ACT_OR_EST" hidden="1">"c2249"</definedName>
    <definedName name="IQ_NORM_EPS_ACT_OR_EST_CIQ" hidden="1">"c5069"</definedName>
    <definedName name="IQ_NORM_EPS_ACT_OR_EST_REUT" hidden="1">"c5472"</definedName>
    <definedName name="IQ_NORMAL_INC_AFTER">"c1605"</definedName>
    <definedName name="IQ_NORMAL_INC_AVAIL">"c1606"</definedName>
    <definedName name="IQ_NORMAL_INC_BEFORE">"c1607"</definedName>
    <definedName name="IQ_NOTES_PAY">"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c828"</definedName>
    <definedName name="IQ_NPPE">"c829"</definedName>
    <definedName name="IQ_NPPE_10YR_ANN_CAGR" hidden="1">"c6130"</definedName>
    <definedName name="IQ_NPPE_10YR_ANN_GROWTH">"c830"</definedName>
    <definedName name="IQ_NPPE_1YR_ANN_GROWTH">"c831"</definedName>
    <definedName name="IQ_NPPE_2YR_ANN_CAGR" hidden="1">"c6131"</definedName>
    <definedName name="IQ_NPPE_2YR_ANN_GROWTH">"c832"</definedName>
    <definedName name="IQ_NPPE_3YR_ANN_CAGR" hidden="1">"c6132"</definedName>
    <definedName name="IQ_NPPE_3YR_ANN_GROWTH">"c833"</definedName>
    <definedName name="IQ_NPPE_5YR_ANN_CAGR" hidden="1">"c6133"</definedName>
    <definedName name="IQ_NPPE_5YR_ANN_GROWTH">"c834"</definedName>
    <definedName name="IQ_NPPE_7YR_ANN_CAGR" hidden="1">"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c1967"</definedName>
    <definedName name="IQ_NUMBER_SHAREHOLDERS_CLASSA">"c1968"</definedName>
    <definedName name="IQ_NUMBER_SHAREHOLDERS_OTHER">"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 hidden="1">"c10061"</definedName>
    <definedName name="IQ_OG_AVG_DAILY_OIL_EQUIV_PRODUCTION_KBOE" hidden="1">"c10060"</definedName>
    <definedName name="IQ_OG_AVG_DAILY_PROD_GAS">"c2910"</definedName>
    <definedName name="IQ_OG_AVG_DAILY_PROD_NGL">"c2911"</definedName>
    <definedName name="IQ_OG_AVG_DAILY_PROD_OIL">"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c2049"</definedName>
    <definedName name="IQ_OG_CLOSE_BALANCE_NGL">"c2920"</definedName>
    <definedName name="IQ_OG_CLOSE_BALANCE_OIL">"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c2023"</definedName>
    <definedName name="IQ_OG_DCF_BEFORE_TAXES_GAS">"c2025"</definedName>
    <definedName name="IQ_OG_DCF_BEFORE_TAXES_OIL">"c2024"</definedName>
    <definedName name="IQ_OG_DEVELOPED_ACRE_GROSS_EQ_INC" hidden="1">"c5802"</definedName>
    <definedName name="IQ_OG_DEVELOPED_ACRE_NET_EQ_INC" hidden="1">"c5803"</definedName>
    <definedName name="IQ_OG_DEVELOPED_RESERVES_GAS">"c2053"</definedName>
    <definedName name="IQ_OG_DEVELOPED_RESERVES_GAS_BCM" hidden="1">"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 hidden="1">"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 hidden="1">"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c1996"</definedName>
    <definedName name="IQ_OG_NET_FUTURE_CASH_FLOWS_GAS">"c2016"</definedName>
    <definedName name="IQ_OG_NET_FUTURE_CASH_FLOWS_OIL">"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 hidden="1">"c5799"</definedName>
    <definedName name="IQ_OG_REVISIONS_GAS">"c2042"</definedName>
    <definedName name="IQ_OG_REVISIONS_NGL">"c2913"</definedName>
    <definedName name="IQ_OG_REVISIONS_OIL">"c2030"</definedName>
    <definedName name="IQ_OG_RIGS_NON_OPERATED" hidden="1">"c10083"</definedName>
    <definedName name="IQ_OG_RIGS_OPERATED" hidden="1">"c10082"</definedName>
    <definedName name="IQ_OG_RIGS_TOTAL" hidden="1">"c10084"</definedName>
    <definedName name="IQ_OG_SALES_IN_PLACE_GAS">"c2046"</definedName>
    <definedName name="IQ_OG_SALES_IN_PLACE_NGL">"c2917"</definedName>
    <definedName name="IQ_OG_SALES_IN_PLACE_OIL">"c2034"</definedName>
    <definedName name="IQ_OG_SALES_VOL_EQ_INC_GAS" hidden="1">"c5794"</definedName>
    <definedName name="IQ_OG_SALES_VOL_EQ_INC_NGL" hidden="1">"c5795"</definedName>
    <definedName name="IQ_OG_SALES_VOL_EQ_INC_OIL" hidden="1">"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 hidden="1">"c10058"</definedName>
    <definedName name="IQ_OG_TOTAL_GAS_PRODUCTION">"c2060"</definedName>
    <definedName name="IQ_OG_TOTAL_LIQUID_GAS_PRODUCTION">"c2235"</definedName>
    <definedName name="IQ_OG_TOTAL_OIL_EQUIV_PRODUCTION_MMBOE" hidden="1">"c10057"</definedName>
    <definedName name="IQ_OG_TOTAL_OIL_PRODUCTION">"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c2051"</definedName>
    <definedName name="IQ_OG_UNDEVELOPED_RESERVES_GAS_BCM" hidden="1">"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c848"</definedName>
    <definedName name="IQ_OPER_INC">"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c851"</definedName>
    <definedName name="IQ_OPER_INC_HIGH_EST" hidden="1">"c1690"</definedName>
    <definedName name="IQ_OPER_INC_HIGH_EST_REUT" hidden="1">"c5342"</definedName>
    <definedName name="IQ_OPER_INC_HIGH_EST_THOM" hidden="1">"c5114"</definedName>
    <definedName name="IQ_OPER_INC_INS">"c852"</definedName>
    <definedName name="IQ_OPER_INC_LOW_EST" hidden="1">"c1691"</definedName>
    <definedName name="IQ_OPER_INC_LOW_EST_REUT" hidden="1">"c5343"</definedName>
    <definedName name="IQ_OPER_INC_LOW_EST_THOM" hidden="1">"c5115"</definedName>
    <definedName name="IQ_OPER_INC_MARGIN">"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c853"</definedName>
    <definedName name="IQ_OPER_INC_STDDEV_EST" hidden="1">"c1693"</definedName>
    <definedName name="IQ_OPER_INC_STDDEV_EST_REUT" hidden="1">"c5345"</definedName>
    <definedName name="IQ_OPER_INC_STDDEV_EST_THOM" hidden="1">"c5117"</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 hidden="1">"c5804"</definedName>
    <definedName name="IQ_OPTIONS_EXERCISED">"c2116"</definedName>
    <definedName name="IQ_OPTIONS_GRANTED">"c2673"</definedName>
    <definedName name="IQ_OPTIONS_ISSUED">"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c2678"</definedName>
    <definedName name="IQ_OPTIONS_STRIKE_PRICE_OS">"c2677"</definedName>
    <definedName name="IQ_ORDER_BACKLOG">"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c860"</definedName>
    <definedName name="IQ_OTHER_ASSETS_BNK">"c861"</definedName>
    <definedName name="IQ_OTHER_ASSETS_BR" hidden="1">"c862"</definedName>
    <definedName name="IQ_OTHER_ASSETS_FDIC" hidden="1">"c6338"</definedName>
    <definedName name="IQ_OTHER_ASSETS_FIN">"c863"</definedName>
    <definedName name="IQ_OTHER_ASSETS_INS">"c864"</definedName>
    <definedName name="IQ_OTHER_ASSETS_RE" hidden="1">"c6241"</definedName>
    <definedName name="IQ_OTHER_ASSETS_REIT">"c865"</definedName>
    <definedName name="IQ_OTHER_ASSETS_SERV_RIGHTS">"c2243"</definedName>
    <definedName name="IQ_OTHER_ASSETS_UTI">"c866"</definedName>
    <definedName name="IQ_OTHER_BEARING_LIAB">"c1608"</definedName>
    <definedName name="IQ_OTHER_BEDS" hidden="1">"c8784"</definedName>
    <definedName name="IQ_OTHER_BENEFITS_OBLIGATION">"c867"</definedName>
    <definedName name="IQ_OTHER_BORROWED_FUNDS_FDIC" hidden="1">"c6345"</definedName>
    <definedName name="IQ_OTHER_CA">"c868"</definedName>
    <definedName name="IQ_OTHER_CA_SUPPL">"c869"</definedName>
    <definedName name="IQ_OTHER_CA_SUPPL_BNK">"c870"</definedName>
    <definedName name="IQ_OTHER_CA_SUPPL_BR" hidden="1">"c871"</definedName>
    <definedName name="IQ_OTHER_CA_SUPPL_FIN">"c872"</definedName>
    <definedName name="IQ_OTHER_CA_SUPPL_INS">"c873"</definedName>
    <definedName name="IQ_OTHER_CA_SUPPL_RE" hidden="1">"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 hidden="1">"c880"</definedName>
    <definedName name="IQ_OTHER_CL_SUPPL_FIN">"c881"</definedName>
    <definedName name="IQ_OTHER_CL_SUPPL_INS" hidden="1">"c6021"</definedName>
    <definedName name="IQ_OTHER_CL_SUPPL_RE" hidden="1">"c6243"</definedName>
    <definedName name="IQ_OTHER_CL_SUPPL_REIT">"c882"</definedName>
    <definedName name="IQ_OTHER_CL_SUPPL_UTI">"c883"</definedName>
    <definedName name="IQ_OTHER_CL_UTI">"c884"</definedName>
    <definedName name="IQ_OTHER_COMPREHENSIVE_INCOME_FDIC" hidden="1">"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c1609"</definedName>
    <definedName name="IQ_OTHER_EQUITY">"c886"</definedName>
    <definedName name="IQ_OTHER_EQUITY_BNK">"c887"</definedName>
    <definedName name="IQ_OTHER_EQUITY_BR" hidden="1">"c888"</definedName>
    <definedName name="IQ_OTHER_EQUITY_FIN">"c889"</definedName>
    <definedName name="IQ_OTHER_EQUITY_INS">"c890"</definedName>
    <definedName name="IQ_OTHER_EQUITY_RE" hidden="1">"c6244"</definedName>
    <definedName name="IQ_OTHER_EQUITY_REIT">"c891"</definedName>
    <definedName name="IQ_OTHER_EQUITY_UTI">"c892"</definedName>
    <definedName name="IQ_OTHER_FINANCE_ACT">"c893"</definedName>
    <definedName name="IQ_OTHER_FINANCE_ACT_BNK">"c894"</definedName>
    <definedName name="IQ_OTHER_FINANCE_ACT_BR" hidden="1">"c895"</definedName>
    <definedName name="IQ_OTHER_FINANCE_ACT_FIN">"c896"</definedName>
    <definedName name="IQ_OTHER_FINANCE_ACT_INS">"c897"</definedName>
    <definedName name="IQ_OTHER_FINANCE_ACT_RE" hidden="1">"c6245"</definedName>
    <definedName name="IQ_OTHER_FINANCE_ACT_REIT">"c898"</definedName>
    <definedName name="IQ_OTHER_FINANCE_ACT_SUPPL">"c899"</definedName>
    <definedName name="IQ_OTHER_FINANCE_ACT_SUPPL_BNK">"c900"</definedName>
    <definedName name="IQ_OTHER_FINANCE_ACT_SUPPL_BR" hidden="1">"c901"</definedName>
    <definedName name="IQ_OTHER_FINANCE_ACT_SUPPL_FIN">"c902"</definedName>
    <definedName name="IQ_OTHER_FINANCE_ACT_SUPPL_INS">"c903"</definedName>
    <definedName name="IQ_OTHER_FINANCE_ACT_SUPPL_RE" hidden="1">"c6246"</definedName>
    <definedName name="IQ_OTHER_FINANCE_ACT_SUPPL_REIT">"c904"</definedName>
    <definedName name="IQ_OTHER_FINANCE_ACT_SUPPL_UTI">"c905"</definedName>
    <definedName name="IQ_OTHER_FINANCE_ACT_UTI">"c906"</definedName>
    <definedName name="IQ_OTHER_INSURANCE_FEES_FDIC" hidden="1">"c6672"</definedName>
    <definedName name="IQ_OTHER_INTAN">"c907"</definedName>
    <definedName name="IQ_OTHER_INTAN_BNK">"c908"</definedName>
    <definedName name="IQ_OTHER_INTAN_BR" hidden="1">"c909"</definedName>
    <definedName name="IQ_OTHER_INTAN_FIN">"c910"</definedName>
    <definedName name="IQ_OTHER_INTAN_INS">"c911"</definedName>
    <definedName name="IQ_OTHER_INTAN_RE" hidden="1">"c6247"</definedName>
    <definedName name="IQ_OTHER_INTAN_REIT">"c912"</definedName>
    <definedName name="IQ_OTHER_INTAN_UTI">"c913"</definedName>
    <definedName name="IQ_OTHER_INTANGIBLE_FDIC" hidden="1">"c6337"</definedName>
    <definedName name="IQ_OTHER_INV">"c914"</definedName>
    <definedName name="IQ_OTHER_INVEST">"c915"</definedName>
    <definedName name="IQ_OTHER_INVEST_ACT">"c916"</definedName>
    <definedName name="IQ_OTHER_INVEST_ACT_BNK">"c917"</definedName>
    <definedName name="IQ_OTHER_INVEST_ACT_BR" hidden="1">"c918"</definedName>
    <definedName name="IQ_OTHER_INVEST_ACT_FIN">"c919"</definedName>
    <definedName name="IQ_OTHER_INVEST_ACT_INS">"c920"</definedName>
    <definedName name="IQ_OTHER_INVEST_ACT_RE" hidden="1">"c6248"</definedName>
    <definedName name="IQ_OTHER_INVEST_ACT_REIT">"c921"</definedName>
    <definedName name="IQ_OTHER_INVEST_ACT_SUPPL">"c922"</definedName>
    <definedName name="IQ_OTHER_INVEST_ACT_SUPPL_BNK">"c923"</definedName>
    <definedName name="IQ_OTHER_INVEST_ACT_SUPPL_BR" hidden="1">"c924"</definedName>
    <definedName name="IQ_OTHER_INVEST_ACT_SUPPL_FIN">"c925"</definedName>
    <definedName name="IQ_OTHER_INVEST_ACT_SUPPL_INS">"c926"</definedName>
    <definedName name="IQ_OTHER_INVEST_ACT_SUPPL_RE" hidden="1">"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 hidden="1">"c932"</definedName>
    <definedName name="IQ_OTHER_LIAB_FIN">"c933"</definedName>
    <definedName name="IQ_OTHER_LIAB_INS">"c934"</definedName>
    <definedName name="IQ_OTHER_LIAB_LT">"c935"</definedName>
    <definedName name="IQ_OTHER_LIAB_LT_BNK">"c936"</definedName>
    <definedName name="IQ_OTHER_LIAB_LT_BR" hidden="1">"c937"</definedName>
    <definedName name="IQ_OTHER_LIAB_LT_FIN">"c938"</definedName>
    <definedName name="IQ_OTHER_LIAB_LT_INS">"c939"</definedName>
    <definedName name="IQ_OTHER_LIAB_LT_RE" hidden="1">"c6250"</definedName>
    <definedName name="IQ_OTHER_LIAB_LT_REIT">"c940"</definedName>
    <definedName name="IQ_OTHER_LIAB_LT_UTI">"c941"</definedName>
    <definedName name="IQ_OTHER_LIAB_RE" hidden="1">"c6251"</definedName>
    <definedName name="IQ_OTHER_LIAB_REIT">"c942"</definedName>
    <definedName name="IQ_OTHER_LIAB_UTI">"c943"</definedName>
    <definedName name="IQ_OTHER_LIAB_WRITTEN">"c944"</definedName>
    <definedName name="IQ_OTHER_LIABILITIES_FDIC" hidden="1">"c6347"</definedName>
    <definedName name="IQ_OTHER_LOANS">"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c1409"</definedName>
    <definedName name="IQ_OTHER_LT_ASSETS">"c946"</definedName>
    <definedName name="IQ_OTHER_LT_ASSETS_BNK">"c947"</definedName>
    <definedName name="IQ_OTHER_LT_ASSETS_BR" hidden="1">"c948"</definedName>
    <definedName name="IQ_OTHER_LT_ASSETS_FIN">"c949"</definedName>
    <definedName name="IQ_OTHER_LT_ASSETS_INS">"c950"</definedName>
    <definedName name="IQ_OTHER_LT_ASSETS_RE" hidden="1">"c6252"</definedName>
    <definedName name="IQ_OTHER_LT_ASSETS_REIT">"c951"</definedName>
    <definedName name="IQ_OTHER_LT_ASSETS_UTI">"c952"</definedName>
    <definedName name="IQ_OTHER_NET">"c1453"</definedName>
    <definedName name="IQ_OTHER_NON_INT_EXP">"c953"</definedName>
    <definedName name="IQ_OTHER_NON_INT_EXP_FDIC" hidden="1">"c6578"</definedName>
    <definedName name="IQ_OTHER_NON_INT_EXP_TOTAL">"c954"</definedName>
    <definedName name="IQ_OTHER_NON_INT_EXPENSE_FDIC" hidden="1">"c6679"</definedName>
    <definedName name="IQ_OTHER_NON_INT_INC">"c955"</definedName>
    <definedName name="IQ_OTHER_NON_INT_INC_FDIC" hidden="1">"c6676"</definedName>
    <definedName name="IQ_OTHER_NON_OPER_EXP">"c956"</definedName>
    <definedName name="IQ_OTHER_NON_OPER_EXP_BR" hidden="1">"c957"</definedName>
    <definedName name="IQ_OTHER_NON_OPER_EXP_FIN">"c958"</definedName>
    <definedName name="IQ_OTHER_NON_OPER_EXP_INS">"c959"</definedName>
    <definedName name="IQ_OTHER_NON_OPER_EXP_RE" hidden="1">"c6253"</definedName>
    <definedName name="IQ_OTHER_NON_OPER_EXP_REIT">"c960"</definedName>
    <definedName name="IQ_OTHER_NON_OPER_EXP_SUPPL">"c961"</definedName>
    <definedName name="IQ_OTHER_NON_OPER_EXP_SUPPL_BR" hidden="1">"c962"</definedName>
    <definedName name="IQ_OTHER_NON_OPER_EXP_SUPPL_FIN">"c963"</definedName>
    <definedName name="IQ_OTHER_NON_OPER_EXP_SUPPL_INS">"c964"</definedName>
    <definedName name="IQ_OTHER_NON_OPER_EXP_SUPPL_RE" hidden="1">"c6254"</definedName>
    <definedName name="IQ_OTHER_NON_OPER_EXP_SUPPL_REIT">"c965"</definedName>
    <definedName name="IQ_OTHER_NON_OPER_EXP_SUPPL_UTI">"c966"</definedName>
    <definedName name="IQ_OTHER_NON_OPER_EXP_UTI">"c967"</definedName>
    <definedName name="IQ_OTHER_OFF_BS_LIAB_FDIC" hidden="1">"c6533"</definedName>
    <definedName name="IQ_OTHER_OPER">"c982"</definedName>
    <definedName name="IQ_OTHER_OPER_ACT">"c983"</definedName>
    <definedName name="IQ_OTHER_OPER_ACT_BNK">"c984"</definedName>
    <definedName name="IQ_OTHER_OPER_ACT_BR" hidden="1">"c985"</definedName>
    <definedName name="IQ_OTHER_OPER_ACT_FIN">"c986"</definedName>
    <definedName name="IQ_OTHER_OPER_ACT_INS">"c987"</definedName>
    <definedName name="IQ_OTHER_OPER_ACT_RE" hidden="1">"c6255"</definedName>
    <definedName name="IQ_OTHER_OPER_ACT_REIT">"c988"</definedName>
    <definedName name="IQ_OTHER_OPER_ACT_UTI">"c989"</definedName>
    <definedName name="IQ_OTHER_OPER_BR" hidden="1">"c990"</definedName>
    <definedName name="IQ_OTHER_OPER_FIN">"c991"</definedName>
    <definedName name="IQ_OTHER_OPER_INS">"c992"</definedName>
    <definedName name="IQ_OTHER_OPER_RE" hidden="1">"c6256"</definedName>
    <definedName name="IQ_OTHER_OPER_REIT">"c993"</definedName>
    <definedName name="IQ_OTHER_OPER_SUPPL_BR" hidden="1">"c994"</definedName>
    <definedName name="IQ_OTHER_OPER_SUPPL_FIN">"c995"</definedName>
    <definedName name="IQ_OTHER_OPER_SUPPL_INS">"c996"</definedName>
    <definedName name="IQ_OTHER_OPER_SUPPL_RE" hidden="1">"c6257"</definedName>
    <definedName name="IQ_OTHER_OPER_SUPPL_REIT">"c997"</definedName>
    <definedName name="IQ_OTHER_OPER_SUPPL_UTI">"c998"</definedName>
    <definedName name="IQ_OTHER_OPER_TOT_BNK">"c999"</definedName>
    <definedName name="IQ_OTHER_OPER_TOT_BR" hidden="1">"c1000"</definedName>
    <definedName name="IQ_OTHER_OPER_TOT_FIN">"c1001"</definedName>
    <definedName name="IQ_OTHER_OPER_TOT_INS">"c1002"</definedName>
    <definedName name="IQ_OTHER_OPER_TOT_RE" hidden="1">"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 hidden="1">"c5814"</definedName>
    <definedName name="IQ_OTHER_OPTIONS_EXERCISED">"c2688"</definedName>
    <definedName name="IQ_OTHER_OPTIONS_GRANTED">"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PROP" hidden="1">"c8764"</definedName>
    <definedName name="IQ_OTHER_RE_OWNED_FDIC" hidden="1">"c6330"</definedName>
    <definedName name="IQ_OTHER_REAL_ESTATE">"c1007"</definedName>
    <definedName name="IQ_OTHER_RECEIV">"c1008"</definedName>
    <definedName name="IQ_OTHER_RECEIV_INS">"c1009"</definedName>
    <definedName name="IQ_OTHER_REV">"c1010"</definedName>
    <definedName name="IQ_OTHER_REV_BR" hidden="1">"c1011"</definedName>
    <definedName name="IQ_OTHER_REV_FIN">"c1012"</definedName>
    <definedName name="IQ_OTHER_REV_INS">"c1013"</definedName>
    <definedName name="IQ_OTHER_REV_RE" hidden="1">"c6259"</definedName>
    <definedName name="IQ_OTHER_REV_REIT">"c1014"</definedName>
    <definedName name="IQ_OTHER_REV_SUPPL">"c1015"</definedName>
    <definedName name="IQ_OTHER_REV_SUPPL_BR" hidden="1">"c1016"</definedName>
    <definedName name="IQ_OTHER_REV_SUPPL_FIN">"c1017"</definedName>
    <definedName name="IQ_OTHER_REV_SUPPL_INS">"c1018"</definedName>
    <definedName name="IQ_OTHER_REV_SUPPL_RE" hidden="1">"c6260"</definedName>
    <definedName name="IQ_OTHER_REV_SUPPL_REIT">"c1019"</definedName>
    <definedName name="IQ_OTHER_REV_SUPPL_UTI">"c1020"</definedName>
    <definedName name="IQ_OTHER_REV_UTI">"c1021"</definedName>
    <definedName name="IQ_OTHER_REVENUE">"c1410"</definedName>
    <definedName name="IQ_OTHER_ROOMS" hidden="1">"c8788"</definedName>
    <definedName name="IQ_OTHER_SAVINGS_DEPOSITS_FDIC" hidden="1">"c6554"</definedName>
    <definedName name="IQ_OTHER_SQ_FT" hidden="1">"c8780"</definedName>
    <definedName name="IQ_OTHER_STRIKE_PRICE_GRANTED">"c2692"</definedName>
    <definedName name="IQ_OTHER_TRANSACTIONS_FDIC" hidden="1">"c6504"</definedName>
    <definedName name="IQ_OTHER_UNDRAWN">"c2522"</definedName>
    <definedName name="IQ_OTHER_UNITS" hidden="1">"c8772"</definedName>
    <definedName name="IQ_OTHER_UNUSED_COMMITMENTS_FDIC" hidden="1">"c6530"</definedName>
    <definedName name="IQ_OTHER_UNUSUAL">"c1488"</definedName>
    <definedName name="IQ_OTHER_UNUSUAL_BNK">"c1560"</definedName>
    <definedName name="IQ_OTHER_UNUSUAL_BR" hidden="1">"c1561"</definedName>
    <definedName name="IQ_OTHER_UNUSUAL_FIN">"c1562"</definedName>
    <definedName name="IQ_OTHER_UNUSUAL_INS">"c1563"</definedName>
    <definedName name="IQ_OTHER_UNUSUAL_RE" hidden="1">"c6282"</definedName>
    <definedName name="IQ_OTHER_UNUSUAL_REIT">"c1564"</definedName>
    <definedName name="IQ_OTHER_UNUSUAL_SUPPL">"c1494"</definedName>
    <definedName name="IQ_OTHER_UNUSUAL_SUPPL_BNK">"c1495"</definedName>
    <definedName name="IQ_OTHER_UNUSUAL_SUPPL_BR" hidden="1">"c1496"</definedName>
    <definedName name="IQ_OTHER_UNUSUAL_SUPPL_FIN">"c1497"</definedName>
    <definedName name="IQ_OTHER_UNUSUAL_SUPPL_INS">"c1498"</definedName>
    <definedName name="IQ_OTHER_UNUSUAL_SUPPL_RE" hidden="1">"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c2160"</definedName>
    <definedName name="IQ_PART_TIME">"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c1028"</definedName>
    <definedName name="IQ_PE_EXCL_AVG">"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c2207"</definedName>
    <definedName name="IQ_PE_RATIO">"c1610"</definedName>
    <definedName name="IQ_PEG_FWD" hidden="1">"c1863"</definedName>
    <definedName name="IQ_PEG_FWD_CIQ" hidden="1">"c4045"</definedName>
    <definedName name="IQ_PEG_FWD_REUT" hidden="1">"c4052"</definedName>
    <definedName name="IQ_PEG_FWD_THOM" hidden="1">"c4059"</definedName>
    <definedName name="IQ_PENSION">"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c1414"</definedName>
    <definedName name="IQ_PERIODDATE_AP" hidden="1">"c11745"</definedName>
    <definedName name="IQ_PERIODDATE_BS">"c1032"</definedName>
    <definedName name="IQ_PERIODDATE_CF">"c1033"</definedName>
    <definedName name="IQ_PERIODDATE_FDIC" hidden="1">"c13646"</definedName>
    <definedName name="IQ_PERIODDATE_IS">"c1034"</definedName>
    <definedName name="IQ_PERIODLENGTH_AP" hidden="1">"c11746"</definedName>
    <definedName name="IQ_PERIODLENGTH_CF">"c1502"</definedName>
    <definedName name="IQ_PERIODLENGTH_IS">"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OL_AMT_ORIGINAL" hidden="1">"c8970"</definedName>
    <definedName name="IQ_POOL_NAME" hidden="1">"c8967"</definedName>
    <definedName name="IQ_POOL_NUMBER" hidden="1">"c8968"</definedName>
    <definedName name="IQ_POOL_TYPE" hidden="1">"c8969"</definedName>
    <definedName name="IQ_POST_RETIRE_EXP">"c1039"</definedName>
    <definedName name="IQ_POSTPAID_CHURN">"c2121"</definedName>
    <definedName name="IQ_POSTPAID_SUBS">"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c1041"</definedName>
    <definedName name="IQ_PREF_DIV_CF">"c1042"</definedName>
    <definedName name="IQ_PREF_DIV_OTHER">"c1043"</definedName>
    <definedName name="IQ_PREF_DIVID">"c1461"</definedName>
    <definedName name="IQ_PREF_EQUITY" hidden="1">"c1044"</definedName>
    <definedName name="IQ_PREF_ISSUED">"c1045"</definedName>
    <definedName name="IQ_PREF_ISSUED_BNK">"c1046"</definedName>
    <definedName name="IQ_PREF_ISSUED_BR" hidden="1">"c1047"</definedName>
    <definedName name="IQ_PREF_ISSUED_FIN">"c1048"</definedName>
    <definedName name="IQ_PREF_ISSUED_INS">"c1049"</definedName>
    <definedName name="IQ_PREF_ISSUED_RE" hidden="1">"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 hidden="1">"c1055"</definedName>
    <definedName name="IQ_PREF_OTHER_FIN">"c1056"</definedName>
    <definedName name="IQ_PREF_OTHER_INS">"c1057"</definedName>
    <definedName name="IQ_PREF_OTHER_RE" hidden="1">"c6262"</definedName>
    <definedName name="IQ_PREF_OTHER_REIT">"c1058"</definedName>
    <definedName name="IQ_PREF_OTHER_UTI" hidden="1">"c6022"</definedName>
    <definedName name="IQ_PREF_REDEEM">"c1059"</definedName>
    <definedName name="IQ_PREF_REP">"c1060"</definedName>
    <definedName name="IQ_PREF_REP_BNK">"c1061"</definedName>
    <definedName name="IQ_PREF_REP_BR" hidden="1">"c1062"</definedName>
    <definedName name="IQ_PREF_REP_FIN">"c1063"</definedName>
    <definedName name="IQ_PREF_REP_INS">"c1064"</definedName>
    <definedName name="IQ_PREF_REP_RE" hidden="1">"c6263"</definedName>
    <definedName name="IQ_PREF_REP_REIT">"c1065"</definedName>
    <definedName name="IQ_PREF_REP_UTI">"c1066"</definedName>
    <definedName name="IQ_PREF_STOCK">"c1416"</definedName>
    <definedName name="IQ_PREF_TOT">"c1415"</definedName>
    <definedName name="IQ_PREFERRED_FDIC" hidden="1">"c6349"</definedName>
    <definedName name="IQ_PREMISES_EQUIPMENT_FDIC" hidden="1">"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c1412"</definedName>
    <definedName name="IQ_PRICE_OVER_EPS_EST" hidden="1">"IQ_PRICE_OVER_EPS_EST"</definedName>
    <definedName name="IQ_PRICE_OVER_EPS_EST_1" hidden="1">"IQ_PRICE_OVER_EPS_EST_1"</definedName>
    <definedName name="IQ_PRICE_OVER_LTM_EPS">"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c1069"</definedName>
    <definedName name="IQ_PRICEDATETIME" hidden="1">"IQ_PRICEDATETIME"</definedName>
    <definedName name="IQ_PRICING_DATE">"c1613"</definedName>
    <definedName name="IQ_PRIMARY_EPS_TYPE" hidden="1">"c4498"</definedName>
    <definedName name="IQ_PRIMARY_EPS_TYPE_REUT" hidden="1">"c5481"</definedName>
    <definedName name="IQ_PRIMARY_EPS_TYPE_THOM" hidden="1">"c5297"</definedName>
    <definedName name="IQ_PRIMARY_INDUSTRY">"c1070"</definedName>
    <definedName name="IQ_PRINCIPAL_AMT">"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c1614"</definedName>
    <definedName name="IQ_PRO_FORMA_DILUT_EPS">"c1615"</definedName>
    <definedName name="IQ_PRO_FORMA_NET_INC">"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c1071"</definedName>
    <definedName name="IQ_PROFESSIONAL_TITLE">"c1072"</definedName>
    <definedName name="IQ_PROFIT_AFTER_COST_CAPITAL_NEW_BUSINESS" hidden="1">"c9969"</definedName>
    <definedName name="IQ_PROFIT_BEFORE_COST_CAPITAL_NEW_BUSINESS" hidden="1">"c9967"</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c1077"</definedName>
    <definedName name="IQ_PROVISION_1YR_ANN_GROWTH">"c1078"</definedName>
    <definedName name="IQ_PROVISION_2YR_ANN_CAGR" hidden="1">"c6136"</definedName>
    <definedName name="IQ_PROVISION_2YR_ANN_GROWTH">"c1079"</definedName>
    <definedName name="IQ_PROVISION_3YR_ANN_CAGR" hidden="1">"c6137"</definedName>
    <definedName name="IQ_PROVISION_3YR_ANN_GROWTH">"c1080"</definedName>
    <definedName name="IQ_PROVISION_5YR_ANN_CAGR" hidden="1">"c6138"</definedName>
    <definedName name="IQ_PROVISION_5YR_ANN_GROWTH">"c1081"</definedName>
    <definedName name="IQ_PROVISION_7YR_ANN_CAGR" hidden="1">"c6139"</definedName>
    <definedName name="IQ_PROVISION_7YR_ANN_GROWTH">"c1082"</definedName>
    <definedName name="IQ_PROVISION_CHARGE_OFFS">"c1083"</definedName>
    <definedName name="IQ_PTBV">"c1084"</definedName>
    <definedName name="IQ_PTBV_AVG">"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c2483"</definedName>
    <definedName name="IQ_PUT_NOTIFICATION">"c2485"</definedName>
    <definedName name="IQ_PUT_PRICE_SCHEDULE">"c2484"</definedName>
    <definedName name="IQ_PV_PREMIUMS_NEW_BUSINESS" hidden="1">"c9973"</definedName>
    <definedName name="IQ_QTD" hidden="1">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c1093"</definedName>
    <definedName name="IQ_REAL_ESTATE_ASSETS">"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c1417"</definedName>
    <definedName name="IQ_REF_ENTITY" hidden="1">"c6033"</definedName>
    <definedName name="IQ_REF_ENTITY_CIQID" hidden="1">"c6024"</definedName>
    <definedName name="IQ_REF_ENTITY_TICKER" hidden="1">"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c1643"</definedName>
    <definedName name="IQ_RESTATEMENT_CF">"c1644"</definedName>
    <definedName name="IQ_RESTATEMENT_IS">"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c1103"</definedName>
    <definedName name="IQ_RESTRICTED_CASH_NON_CURRENT" hidden="1">"c6192"</definedName>
    <definedName name="IQ_RESTRICTED_CASH_TOTAL" hidden="1">"c6193"</definedName>
    <definedName name="IQ_RESTRUCTURE">"c1104"</definedName>
    <definedName name="IQ_RESTRUCTURE_BNK">"c1105"</definedName>
    <definedName name="IQ_RESTRUCTURE_BR" hidden="1">"c1106"</definedName>
    <definedName name="IQ_RESTRUCTURE_CF">"c1107"</definedName>
    <definedName name="IQ_RESTRUCTURE_FIN">"c1108"</definedName>
    <definedName name="IQ_RESTRUCTURE_INS">"c1109"</definedName>
    <definedName name="IQ_RESTRUCTURE_RE" hidden="1">"c6264"</definedName>
    <definedName name="IQ_RESTRUCTURE_REIT">"c1110"</definedName>
    <definedName name="IQ_RESTRUCTURE_UTI">"c1111"</definedName>
    <definedName name="IQ_RESTRUCTURED_LOANS">"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c2903"</definedName>
    <definedName name="IQ_RETAIL_ACQUIRED_OWNED_STORES">"c2895"</definedName>
    <definedName name="IQ_RETAIL_ACQUIRED_STORES">"c2887"</definedName>
    <definedName name="IQ_RETAIL_AFFILIATED_OTHER_STORES_BEG" hidden="1">"c9890"</definedName>
    <definedName name="IQ_RETAIL_AVG_SQ_METERS_GROSS" hidden="1">"c9908"</definedName>
    <definedName name="IQ_RETAIL_AVG_SQ_METERS_NET" hidden="1">"c9907"</definedName>
    <definedName name="IQ_RETAIL_AVG_STORE_SIZE_GROSS">"c2066"</definedName>
    <definedName name="IQ_RETAIL_AVG_STORE_SIZE_NET">"c2067"</definedName>
    <definedName name="IQ_RETAIL_AVG_VALUE_TRANSACTION" hidden="1">"c9915"</definedName>
    <definedName name="IQ_RETAIL_AVG_VALUE_TRANSACTION_GROWTH" hidden="1">"c9916"</definedName>
    <definedName name="IQ_RETAIL_AVG_WK_SALES">"c2891"</definedName>
    <definedName name="IQ_RETAIL_AVG_WK_SALES_FRANCHISE">"c2899"</definedName>
    <definedName name="IQ_RETAIL_AVG_WK_SALES_OWNED">"c2907"</definedName>
    <definedName name="IQ_RETAIL_CLOSED_AFFILIATED_OTHER_STORES" hidden="1">"c9893"</definedName>
    <definedName name="IQ_RETAIL_CLOSED_FRANCHISE_STORES">"c2896"</definedName>
    <definedName name="IQ_RETAIL_CLOSED_OWNED_STORES">"c2904"</definedName>
    <definedName name="IQ_RETAIL_CLOSED_STORES">"c2063"</definedName>
    <definedName name="IQ_RETAIL_DEPOSITS_FDIC" hidden="1">"c6488"</definedName>
    <definedName name="IQ_RETAIL_FRANCHISE_STORES_BEG">"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c2894"</definedName>
    <definedName name="IQ_RETAIL_OPENED_OWNED_STORES">"c2902"</definedName>
    <definedName name="IQ_RETAIL_OPENED_STORES">"c2062"</definedName>
    <definedName name="IQ_RETAIL_OPERATING_MARGIN" hidden="1">"c9900"</definedName>
    <definedName name="IQ_RETAIL_OWNED_STORES_BEG">"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 hidden="1">"c9895"</definedName>
    <definedName name="IQ_RETAIL_TOTAL_FRANCHISE_STORES">"c2898"</definedName>
    <definedName name="IQ_RETAIL_TOTAL_OWNED_STORES">"c2906"</definedName>
    <definedName name="IQ_RETAIL_TOTAL_SQ_METERS_GROSS" hidden="1">"c9906"</definedName>
    <definedName name="IQ_RETAIL_TOTAL_SQ_METERS_NET" hidden="1">"c9905"</definedName>
    <definedName name="IQ_RETAIL_TOTAL_STORES">"c2061"</definedName>
    <definedName name="IQ_RETAINED_EARN">"c1420"</definedName>
    <definedName name="IQ_RETAINED_EARNINGS_AVERAGE_EQUITY_FDIC" hidden="1">"c6733"</definedName>
    <definedName name="IQ_RETURN_ASSETS">"c1113"</definedName>
    <definedName name="IQ_RETURN_ASSETS_ACT_OR_EST" hidden="1">"c3585"</definedName>
    <definedName name="IQ_RETURN_ASSETS_ACT_OR_EST_REUT" hidden="1">"c5475"</definedName>
    <definedName name="IQ_RETURN_ASSETS_ACT_OR_EST_THOM" hidden="1">"c5310"</definedName>
    <definedName name="IQ_RETURN_ASSETS_BANK">"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c1117"</definedName>
    <definedName name="IQ_RETURN_EMBEDDED_VALUE" hidden="1">"c9974"</definedName>
    <definedName name="IQ_RETURN_EQUITY">"c1118"</definedName>
    <definedName name="IQ_RETURN_EQUITY_ACT_OR_EST" hidden="1">"c3586"</definedName>
    <definedName name="IQ_RETURN_EQUITY_ACT_OR_EST_REUT" hidden="1">"c5476"</definedName>
    <definedName name="IQ_RETURN_EQUITY_ACT_OR_EST_THOM" hidden="1">"c5311"</definedName>
    <definedName name="IQ_RETURN_EQUITY_BANK">"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c1421"</definedName>
    <definedName name="IQ_REV">"c1122"</definedName>
    <definedName name="IQ_REV_AP" hidden="1">"c8873"</definedName>
    <definedName name="IQ_REV_AP_ABS" hidden="1">"c8892"</definedName>
    <definedName name="IQ_REV_BEFORE_LL">"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c1125"</definedName>
    <definedName name="IQ_REVALUATION_GAINS_FDIC" hidden="1">"c6428"</definedName>
    <definedName name="IQ_REVALUATION_LOSSES_FDIC" hidden="1">"c6429"</definedName>
    <definedName name="IQ_REVENUE">"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11/15/2006 11:59:13 AM"</definedName>
    <definedName name="IQ_RISK_ADJ_BANK_ASSETS">"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c1130"</definedName>
    <definedName name="IQ_SALARY_FDIC" hidden="1">"c6576"</definedName>
    <definedName name="IQ_SALE_CONVERSION_RETIREMENT_STOCK_FDIC" hidden="1">"c6661"</definedName>
    <definedName name="IQ_SALE_INTAN_CF">"c1131"</definedName>
    <definedName name="IQ_SALE_INTAN_CF_BNK">"c1132"</definedName>
    <definedName name="IQ_SALE_INTAN_CF_BR" hidden="1">"c1133"</definedName>
    <definedName name="IQ_SALE_INTAN_CF_FIN">"c1134"</definedName>
    <definedName name="IQ_SALE_INTAN_CF_INS">"c1135"</definedName>
    <definedName name="IQ_SALE_INTAN_CF_RE" hidden="1">"c6284"</definedName>
    <definedName name="IQ_SALE_INTAN_CF_REIT">"c1627"</definedName>
    <definedName name="IQ_SALE_INTAN_CF_UTI">"c1136"</definedName>
    <definedName name="IQ_SALE_PPE_CF">"c1137"</definedName>
    <definedName name="IQ_SALE_PPE_CF_BNK">"c1138"</definedName>
    <definedName name="IQ_SALE_PPE_CF_BR" hidden="1">"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 hidden="1">"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c1155"</definedName>
    <definedName name="IQ_SEPARATE_ACCT_LIAB">"c1156"</definedName>
    <definedName name="IQ_SERV_CHARGE_DEPOSITS">"c1157"</definedName>
    <definedName name="IQ_SERVICE_CHARGES_FDIC" hidden="1">"c6572"</definedName>
    <definedName name="IQ_SERVICE_FEE" hidden="1">"c8951"</definedName>
    <definedName name="IQ_SGA">"c1158"</definedName>
    <definedName name="IQ_SGA_BNK">"c1159"</definedName>
    <definedName name="IQ_SGA_INS">"c1160"</definedName>
    <definedName name="IQ_SGA_MARGIN">"c1898"</definedName>
    <definedName name="IQ_SGA_RE" hidden="1">"c6265"</definedName>
    <definedName name="IQ_SGA_REIT">"c1161"</definedName>
    <definedName name="IQ_SGA_SUPPL">"c1162"</definedName>
    <definedName name="IQ_SGA_UTI">"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c1577"</definedName>
    <definedName name="IQ_SHORT_INTEREST_PERCENT">"c1576"</definedName>
    <definedName name="IQ_SHORT_TERM_INVEST">"c1425"</definedName>
    <definedName name="IQ_SMALL_INT_BEAR_CD">"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c1167"</definedName>
    <definedName name="IQ_SOURCE">"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c1169"</definedName>
    <definedName name="IQ_SPECIAL_DIV_CF_BNK">"c1170"</definedName>
    <definedName name="IQ_SPECIAL_DIV_CF_BR" hidden="1">"c1171"</definedName>
    <definedName name="IQ_SPECIAL_DIV_CF_FIN">"c1172"</definedName>
    <definedName name="IQ_SPECIAL_DIV_CF_INS">"c1173"</definedName>
    <definedName name="IQ_SPECIAL_DIV_CF_RE" hidden="1">"c6266"</definedName>
    <definedName name="IQ_SPECIAL_DIV_CF_REIT">"c1174"</definedName>
    <definedName name="IQ_SPECIAL_DIV_CF_UTI">"c1175"</definedName>
    <definedName name="IQ_SPECIAL_DIV_SHARE">"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 hidden="1">"c1178"</definedName>
    <definedName name="IQ_ST_DEBT_FIN">"c1179"</definedName>
    <definedName name="IQ_ST_DEBT_INS">"c1180"</definedName>
    <definedName name="IQ_ST_DEBT_ISSUED">"c1181"</definedName>
    <definedName name="IQ_ST_DEBT_ISSUED_BNK">"c1182"</definedName>
    <definedName name="IQ_ST_DEBT_ISSUED_BR" hidden="1">"c1183"</definedName>
    <definedName name="IQ_ST_DEBT_ISSUED_FIN">"c1184"</definedName>
    <definedName name="IQ_ST_DEBT_ISSUED_INS">"c1185"</definedName>
    <definedName name="IQ_ST_DEBT_ISSUED_RE" hidden="1">"c6267"</definedName>
    <definedName name="IQ_ST_DEBT_ISSUED_REIT">"c1186"</definedName>
    <definedName name="IQ_ST_DEBT_ISSUED_UTI">"c1187"</definedName>
    <definedName name="IQ_ST_DEBT_PCT">"c2539"</definedName>
    <definedName name="IQ_ST_DEBT_RE" hidden="1">"c6268"</definedName>
    <definedName name="IQ_ST_DEBT_REIT">"c1188"</definedName>
    <definedName name="IQ_ST_DEBT_REPAID">"c1189"</definedName>
    <definedName name="IQ_ST_DEBT_REPAID_BNK">"c1190"</definedName>
    <definedName name="IQ_ST_DEBT_REPAID_BR" hidden="1">"c1191"</definedName>
    <definedName name="IQ_ST_DEBT_REPAID_FIN">"c1192"</definedName>
    <definedName name="IQ_ST_DEBT_REPAID_INS">"c1193"</definedName>
    <definedName name="IQ_ST_DEBT_REPAID_RE" hidden="1">"c6269"</definedName>
    <definedName name="IQ_ST_DEBT_REPAID_REIT">"c1194"</definedName>
    <definedName name="IQ_ST_DEBT_REPAID_UTI">"c1195"</definedName>
    <definedName name="IQ_ST_DEBT_UTI">"c1196"</definedName>
    <definedName name="IQ_ST_FHLB_DEBT" hidden="1">"c5658"</definedName>
    <definedName name="IQ_ST_INVEST">"c1197"</definedName>
    <definedName name="IQ_ST_INVEST_UTI">"c1198"</definedName>
    <definedName name="IQ_ST_NOTE_RECEIV">"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c2995"</definedName>
    <definedName name="IQ_STOCK_BASED_RD">"c2991"</definedName>
    <definedName name="IQ_STOCK_BASED_SGA">"c2994"</definedName>
    <definedName name="IQ_STOCK_BASED_SM">"c2992"</definedName>
    <definedName name="IQ_STOCK_BASED_STDDEV_EST" hidden="1">"c4525"</definedName>
    <definedName name="IQ_STOCK_BASED_TOTAL">"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c1645"</definedName>
    <definedName name="IQ_STRIKE_PRICE_OS">"c1646"</definedName>
    <definedName name="IQ_STRUCT_FIN_CLASS" hidden="1">"c8950"</definedName>
    <definedName name="IQ_STRUCT_FIN_SERIES" hidden="1">"c895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 hidden="1">"c6351"</definedName>
    <definedName name="IQ_SVA">"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c1215"</definedName>
    <definedName name="IQ_TAX_EQUIV_NET_INT_INC">"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c1906"</definedName>
    <definedName name="IQ_TBV_10YR_ANN_CAGR" hidden="1">"c6169"</definedName>
    <definedName name="IQ_TBV_10YR_ANN_GROWTH">"c1936"</definedName>
    <definedName name="IQ_TBV_1YR_ANN_GROWTH">"c1931"</definedName>
    <definedName name="IQ_TBV_2YR_ANN_CAGR" hidden="1">"c6165"</definedName>
    <definedName name="IQ_TBV_2YR_ANN_GROWTH">"c1932"</definedName>
    <definedName name="IQ_TBV_3YR_ANN_CAGR" hidden="1">"c6166"</definedName>
    <definedName name="IQ_TBV_3YR_ANN_GROWTH">"c1933"</definedName>
    <definedName name="IQ_TBV_5YR_ANN_CAGR" hidden="1">"c6167"</definedName>
    <definedName name="IQ_TBV_5YR_ANN_GROWTH">"c1934"</definedName>
    <definedName name="IQ_TBV_7YR_ANN_CAGR" hidden="1">"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c1220"</definedName>
    <definedName name="IQ_TEV_EBIT_AVG">"c1221"</definedName>
    <definedName name="IQ_TEV_EBIT_FWD" hidden="1">"c2238"</definedName>
    <definedName name="IQ_TEV_EBIT_FWD_REUT" hidden="1">"c4054"</definedName>
    <definedName name="IQ_TEV_EBIT_FWD_THOM" hidden="1">"c4061"</definedName>
    <definedName name="IQ_TEV_EBITDA">"c1222"</definedName>
    <definedName name="IQ_TEV_EBITDA_AVG">"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c1226"</definedName>
    <definedName name="IQ_TEV_TOTAL_REV_AVG">"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c2667"</definedName>
    <definedName name="IQ_TIER_ONE_FDIC" hidden="1">"c6369"</definedName>
    <definedName name="IQ_TIER_ONE_RATIO">"c1229"</definedName>
    <definedName name="IQ_TIER_TWO_CAPITAL">"c2669"</definedName>
    <definedName name="IQ_TIME_DEP">"c1230"</definedName>
    <definedName name="IQ_TIME_DEPOSITS_LESS_THAN_100K_FDIC" hidden="1">"c6465"</definedName>
    <definedName name="IQ_TIME_DEPOSITS_MORE_THAN_100K_FDIC" hidden="1">"c6470"</definedName>
    <definedName name="IQ_TODAY" hidden="1">0</definedName>
    <definedName name="IQ_TOT_ADJ_INC">"c1616"</definedName>
    <definedName name="IQ_TOTAL_AR_BR" hidden="1">"c1231"</definedName>
    <definedName name="IQ_TOTAL_AR_RE" hidden="1">"c6270"</definedName>
    <definedName name="IQ_TOTAL_AR_REIT">"c1232"</definedName>
    <definedName name="IQ_TOTAL_AR_UTI">"c1233"</definedName>
    <definedName name="IQ_TOTAL_ASSETS">"c1234"</definedName>
    <definedName name="IQ_TOTAL_ASSETS_10YR_ANN_CAGR" hidden="1">"c6140"</definedName>
    <definedName name="IQ_TOTAL_ASSETS_10YR_ANN_GROWTH">"c1235"</definedName>
    <definedName name="IQ_TOTAL_ASSETS_1YR_ANN_GROWTH">"c1236"</definedName>
    <definedName name="IQ_TOTAL_ASSETS_2YR_ANN_CAGR" hidden="1">"c6141"</definedName>
    <definedName name="IQ_TOTAL_ASSETS_2YR_ANN_GROWTH">"c1237"</definedName>
    <definedName name="IQ_TOTAL_ASSETS_3YR_ANN_CAGR" hidden="1">"c6142"</definedName>
    <definedName name="IQ_TOTAL_ASSETS_3YR_ANN_GROWTH">"c1238"</definedName>
    <definedName name="IQ_TOTAL_ASSETS_5YR_ANN_CAGR" hidden="1">"c6143"</definedName>
    <definedName name="IQ_TOTAL_ASSETS_5YR_ANN_GROWTH">"c1239"</definedName>
    <definedName name="IQ_TOTAL_ASSETS_7YR_ANN_CAGR" hidden="1">"c6144"</definedName>
    <definedName name="IQ_TOTAL_ASSETS_7YR_ANN_GROWTH">"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c1241"</definedName>
    <definedName name="IQ_TOTAL_AVG_EQUITY_TOTAL_AVG_ASSETS">"c1242"</definedName>
    <definedName name="IQ_TOTAL_BANK_CAPITAL">"c2668"</definedName>
    <definedName name="IQ_TOTAL_BEDS" hidden="1">"c8785"</definedName>
    <definedName name="IQ_TOTAL_CA">"c1243"</definedName>
    <definedName name="IQ_TOTAL_CA_SUBTOTAL_AP" hidden="1">"c8986"</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 hidden="1">"c6603"</definedName>
    <definedName name="IQ_TOTAL_CHURN">"c2122"</definedName>
    <definedName name="IQ_TOTAL_CL">"c1245"</definedName>
    <definedName name="IQ_TOTAL_CL_SUBTOTAL_AP" hidden="1">"c8987"</definedName>
    <definedName name="IQ_TOTAL_COAL_PRODUCTION_COAL" hidden="1">"c9824"</definedName>
    <definedName name="IQ_TOTAL_COMMON">"c1411"</definedName>
    <definedName name="IQ_TOTAL_COMMON_EQUITY">"c1246"</definedName>
    <definedName name="IQ_TOTAL_CURRENT_ASSETS">"c1430"</definedName>
    <definedName name="IQ_TOTAL_CURRENT_LIAB">"c1431"</definedName>
    <definedName name="IQ_TOTAL_DEBT" hidden="1">"c1247"</definedName>
    <definedName name="IQ_TOTAL_DEBT_CAPITAL">"c1248"</definedName>
    <definedName name="IQ_TOTAL_DEBT_CURRENT" hidden="1">"c6190"</definedName>
    <definedName name="IQ_TOTAL_DEBT_EBITDA">"c1249"</definedName>
    <definedName name="IQ_TOTAL_DEBT_EBITDA_CAPEX">"c2948"</definedName>
    <definedName name="IQ_TOTAL_DEBT_EQUITY">"c1250"</definedName>
    <definedName name="IQ_TOTAL_DEBT_EST" hidden="1">"c4532"</definedName>
    <definedName name="IQ_TOTAL_DEBT_EXCL_FIN">"c2937"</definedName>
    <definedName name="IQ_TOTAL_DEBT_GUIDANCE" hidden="1">"c4533"</definedName>
    <definedName name="IQ_TOTAL_DEBT_HIGH_EST" hidden="1">"c4534"</definedName>
    <definedName name="IQ_TOTAL_DEBT_HIGH_GUIDANCE" hidden="1">"c4196"</definedName>
    <definedName name="IQ_TOTAL_DEBT_ISSUED">"c1251"</definedName>
    <definedName name="IQ_TOTAL_DEBT_ISSUED_BNK">"c1252"</definedName>
    <definedName name="IQ_TOTAL_DEBT_ISSUED_BR" hidden="1">"c1253"</definedName>
    <definedName name="IQ_TOTAL_DEBT_ISSUED_FIN">"c1254"</definedName>
    <definedName name="IQ_TOTAL_DEBT_ISSUED_RE" hidden="1">"c6271"</definedName>
    <definedName name="IQ_TOTAL_DEBT_ISSUED_REIT">"c1255"</definedName>
    <definedName name="IQ_TOTAL_DEBT_ISSUED_UTI">"c1256"</definedName>
    <definedName name="IQ_TOTAL_DEBT_ISSUES_INS">"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 hidden="1">"c1260"</definedName>
    <definedName name="IQ_TOTAL_DEBT_REPAID_FIN">"c1261"</definedName>
    <definedName name="IQ_TOTAL_DEBT_REPAID_INS">"c1262"</definedName>
    <definedName name="IQ_TOTAL_DEBT_REPAID_RE" hidden="1">"c6272"</definedName>
    <definedName name="IQ_TOTAL_DEBT_REPAID_REIT">"c1263"</definedName>
    <definedName name="IQ_TOTAL_DEBT_REPAID_UTI">"c1264"</definedName>
    <definedName name="IQ_TOTAL_DEBT_SECURITIES_FDIC" hidden="1">"c6410"</definedName>
    <definedName name="IQ_TOTAL_DEBT_STDDEV_EST" hidden="1">"c4538"</definedName>
    <definedName name="IQ_TOTAL_DEPOSITS">"c1265"</definedName>
    <definedName name="IQ_TOTAL_DEPOSITS_FDIC" hidden="1">"c6342"</definedName>
    <definedName name="IQ_TOTAL_DIV_PAID_CF">"c1266"</definedName>
    <definedName name="IQ_TOTAL_EMPLOYEE">"c2141"</definedName>
    <definedName name="IQ_TOTAL_EMPLOYEES">"c1522"</definedName>
    <definedName name="IQ_TOTAL_EMPLOYEES_FDIC" hidden="1">"c6355"</definedName>
    <definedName name="IQ_TOTAL_EQUITY">"c1267"</definedName>
    <definedName name="IQ_TOTAL_EQUITY_10YR_ANN_CAGR" hidden="1">"c6145"</definedName>
    <definedName name="IQ_TOTAL_EQUITY_10YR_ANN_GROWTH">"c1268"</definedName>
    <definedName name="IQ_TOTAL_EQUITY_1YR_ANN_GROWTH">"c1269"</definedName>
    <definedName name="IQ_TOTAL_EQUITY_2YR_ANN_CAGR" hidden="1">"c6146"</definedName>
    <definedName name="IQ_TOTAL_EQUITY_2YR_ANN_GROWTH">"c1270"</definedName>
    <definedName name="IQ_TOTAL_EQUITY_3YR_ANN_CAGR" hidden="1">"c6147"</definedName>
    <definedName name="IQ_TOTAL_EQUITY_3YR_ANN_GROWTH">"c1271"</definedName>
    <definedName name="IQ_TOTAL_EQUITY_5YR_ANN_CAGR" hidden="1">"c6148"</definedName>
    <definedName name="IQ_TOTAL_EQUITY_5YR_ANN_GROWTH">"c1272"</definedName>
    <definedName name="IQ_TOTAL_EQUITY_7YR_ANN_CAGR" hidden="1">"c6149"</definedName>
    <definedName name="IQ_TOTAL_EQUITY_7YR_ANN_GROWTH">"c1273"</definedName>
    <definedName name="IQ_TOTAL_EQUITY_ALLOWANCE_TOTAL_LOANS">"c1274"</definedName>
    <definedName name="IQ_TOTAL_EQUITY_SUBTOTAL_AP" hidden="1">"c8989"</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 hidden="1">"c1278"</definedName>
    <definedName name="IQ_TOTAL_LIAB_EQUITY">"c1279"</definedName>
    <definedName name="IQ_TOTAL_LIAB_EQUITY_FDIC" hidden="1">"c6354"</definedName>
    <definedName name="IQ_TOTAL_LIAB_EQUITY_SUBTOTAL_AP" hidden="1">"c8988"</definedName>
    <definedName name="IQ_TOTAL_LIAB_FIN">"c1280"</definedName>
    <definedName name="IQ_TOTAL_LIAB_INS">"c1281"</definedName>
    <definedName name="IQ_TOTAL_LIAB_RE" hidden="1">"c6273"</definedName>
    <definedName name="IQ_TOTAL_LIAB_REIT">"c1282"</definedName>
    <definedName name="IQ_TOTAL_LIAB_SHAREHOLD">"c1435"</definedName>
    <definedName name="IQ_TOTAL_LIAB_TOTAL_ASSETS">"c1283"</definedName>
    <definedName name="IQ_TOTAL_LIABILITIES_FDIC" hidden="1">"c6348"</definedName>
    <definedName name="IQ_TOTAL_LOANS" hidden="1">"c5653"</definedName>
    <definedName name="IQ_TOTAL_LONG_DEBT">"c1617"</definedName>
    <definedName name="IQ_TOTAL_NON_REC">"c1444"</definedName>
    <definedName name="IQ_TOTAL_OPER_EXP_BR" hidden="1">"c1284"</definedName>
    <definedName name="IQ_TOTAL_OPER_EXP_FIN">"c1285"</definedName>
    <definedName name="IQ_TOTAL_OPER_EXP_INS">"c1286"</definedName>
    <definedName name="IQ_TOTAL_OPER_EXP_RE" hidden="1">"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 hidden="1">"c5819"</definedName>
    <definedName name="IQ_TOTAL_OPTIONS_EXERCISED">"c2695"</definedName>
    <definedName name="IQ_TOTAL_OPTIONS_GRANTED">"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 hidden="1">"c1292"</definedName>
    <definedName name="IQ_TOTAL_PRINCIPAL">"c2509"</definedName>
    <definedName name="IQ_TOTAL_PRINCIPAL_PCT">"c2510"</definedName>
    <definedName name="IQ_TOTAL_PROP" hidden="1">"c8765"</definedName>
    <definedName name="IQ_TOTAL_PROVED_RESERVES_NGL">"c2924"</definedName>
    <definedName name="IQ_TOTAL_PROVED_RESERVES_OIL">"c2040"</definedName>
    <definedName name="IQ_TOTAL_RECEIV">"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c1294"</definedName>
    <definedName name="IQ_TOTAL_REV_10YR_ANN_CAGR" hidden="1">"c6150"</definedName>
    <definedName name="IQ_TOTAL_REV_10YR_ANN_GROWTH">"c1295"</definedName>
    <definedName name="IQ_TOTAL_REV_1YR_ANN_GROWTH">"c1296"</definedName>
    <definedName name="IQ_TOTAL_REV_2YR_ANN_CAGR" hidden="1">"c6151"</definedName>
    <definedName name="IQ_TOTAL_REV_2YR_ANN_GROWTH">"c1297"</definedName>
    <definedName name="IQ_TOTAL_REV_3YR_ANN_CAGR" hidden="1">"c6152"</definedName>
    <definedName name="IQ_TOTAL_REV_3YR_ANN_GROWTH">"c1298"</definedName>
    <definedName name="IQ_TOTAL_REV_5YR_ANN_CAGR" hidden="1">"c6153"</definedName>
    <definedName name="IQ_TOTAL_REV_5YR_ANN_GROWTH">"c1299"</definedName>
    <definedName name="IQ_TOTAL_REV_7YR_ANN_CAGR" hidden="1">"c6154"</definedName>
    <definedName name="IQ_TOTAL_REV_7YR_ANN_GROWTH">"c1300"</definedName>
    <definedName name="IQ_TOTAL_REV_AS_REPORTED">"c1301"</definedName>
    <definedName name="IQ_TOTAL_REV_BNK">"c1302"</definedName>
    <definedName name="IQ_TOTAL_REV_BNK_FDIC" hidden="1">"c6786"</definedName>
    <definedName name="IQ_TOTAL_REV_BR" hidden="1">"c1303"</definedName>
    <definedName name="IQ_TOTAL_REV_EMPLOYEE">"c1304"</definedName>
    <definedName name="IQ_TOTAL_REV_FIN">"c1305"</definedName>
    <definedName name="IQ_TOTAL_REV_INS">"c1306"</definedName>
    <definedName name="IQ_TOTAL_REV_RE" hidden="1">"c6275"</definedName>
    <definedName name="IQ_TOTAL_REV_REIT">"c1307"</definedName>
    <definedName name="IQ_TOTAL_REV_SHARE">"c1912"</definedName>
    <definedName name="IQ_TOTAL_REV_SUBTOTAL_AP" hidden="1">"c8975"</definedName>
    <definedName name="IQ_TOTAL_REV_UTI">"c1308"</definedName>
    <definedName name="IQ_TOTAL_REVENUE">"c1436"</definedName>
    <definedName name="IQ_TOTAL_RISK_BASED_CAPITAL_RATIO_FDIC" hidden="1">"c6747"</definedName>
    <definedName name="IQ_TOTAL_ROOMS" hidden="1">"c8789"</definedName>
    <definedName name="IQ_TOTAL_SECURITIES_FDIC" hidden="1">"c6306"</definedName>
    <definedName name="IQ_TOTAL_SPECIAL">"c1618"</definedName>
    <definedName name="IQ_TOTAL_SQ_FT" hidden="1">"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 hidden="1">"c3611"</definedName>
    <definedName name="IQ_TR_ACQ_EBITDA">"c2381"</definedName>
    <definedName name="IQ_TR_ACQ_EBITDA_EQ_INC" hidden="1">"c3610"</definedName>
    <definedName name="IQ_TR_ACQ_FILING_CURRENCY">"c3033"</definedName>
    <definedName name="IQ_TR_ACQ_FILINGDATE" hidden="1">"c3607"</definedName>
    <definedName name="IQ_TR_ACQ_MCAP_1DAY">"c2345"</definedName>
    <definedName name="IQ_TR_ACQ_MIN_INT">"c2374"</definedName>
    <definedName name="IQ_TR_ACQ_NET_DEBT">"c2373"</definedName>
    <definedName name="IQ_TR_ACQ_NI">"c2378"</definedName>
    <definedName name="IQ_TR_ACQ_PERIODDATE" hidden="1">"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 hidden="1">"c2387"</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 hidden="1">"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 hidden="1">"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 hidden="1">"c2388"</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 hidden="1">"c2370"</definedName>
    <definedName name="IQ_TR_SUSPENDED_DATE">"c2407"</definedName>
    <definedName name="IQ_TR_TARGET_52WKHI_PCT">"c2351"</definedName>
    <definedName name="IQ_TR_TARGET_52WKLOW_PCT">"c2350"</definedName>
    <definedName name="IQ_TR_TARGET_ACC_ADVISORS">"c3047"</definedName>
    <definedName name="IQ_TR_TARGET_ADVISORS" hidden="1">"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 hidden="1">"c3609"</definedName>
    <definedName name="IQ_TR_TARGET_EBITDA">"c2334"</definedName>
    <definedName name="IQ_TR_TARGET_EBITDA_EQ_INC" hidden="1">"c3608"</definedName>
    <definedName name="IQ_TR_TARGET_FILING_CURRENCY">"c3034"</definedName>
    <definedName name="IQ_TR_TARGET_FILINGDATE" hidden="1">"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 hidden="1">"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 hidden="1">"c6573"</definedName>
    <definedName name="IQ_TRADING_ASSETS">"c1310"</definedName>
    <definedName name="IQ_TRADING_ASSETS_FDIC" hidden="1">"c6328"</definedName>
    <definedName name="IQ_TRADING_CURRENCY">"c2212"</definedName>
    <definedName name="IQ_TRADING_ITEM_CIQID" hidden="1">"c8949"</definedName>
    <definedName name="IQ_TRADING_LIABILITIES_FDIC" hidden="1">"c6344"</definedName>
    <definedName name="IQ_TRANSACTION_ACCOUNTS_FDIC" hidden="1">"c6544"</definedName>
    <definedName name="IQ_TREASURY">"c1311"</definedName>
    <definedName name="IQ_TREASURY_OTHER_EQUITY">"c1312"</definedName>
    <definedName name="IQ_TREASURY_OTHER_EQUITY_BNK">"c1313"</definedName>
    <definedName name="IQ_TREASURY_OTHER_EQUITY_BR" hidden="1">"c1314"</definedName>
    <definedName name="IQ_TREASURY_OTHER_EQUITY_FIN">"c1315"</definedName>
    <definedName name="IQ_TREASURY_OTHER_EQUITY_INS">"c1316"</definedName>
    <definedName name="IQ_TREASURY_OTHER_EQUITY_RE" hidden="1">"c6276"</definedName>
    <definedName name="IQ_TREASURY_OTHER_EQUITY_REIT">"c1317"</definedName>
    <definedName name="IQ_TREASURY_OTHER_EQUITY_UTI">"c1318"</definedName>
    <definedName name="IQ_TREASURY_STOCK">"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c1319"</definedName>
    <definedName name="IQ_TRUST_PREF">"c1320"</definedName>
    <definedName name="IQ_TRUST_PREFERRED">"c3029"</definedName>
    <definedName name="IQ_TRUST_PREFERRED_PCT">"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c1948"</definedName>
    <definedName name="IQ_UFCF_1YR_ANN_GROWTH">"c1943"</definedName>
    <definedName name="IQ_UFCF_2YR_ANN_CAGR" hidden="1">"c6175"</definedName>
    <definedName name="IQ_UFCF_2YR_ANN_GROWTH">"c1944"</definedName>
    <definedName name="IQ_UFCF_3YR_ANN_CAGR" hidden="1">"c6176"</definedName>
    <definedName name="IQ_UFCF_3YR_ANN_GROWTH">"c1945"</definedName>
    <definedName name="IQ_UFCF_5YR_ANN_CAGR" hidden="1">"c6177"</definedName>
    <definedName name="IQ_UFCF_5YR_ANN_GROWTH">"c1946"</definedName>
    <definedName name="IQ_UFCF_7YR_ANN_CAGR" hidden="1">"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 hidden="1">"c1324"</definedName>
    <definedName name="IQ_UNEARN_REV_CURRENT_FIN">"c1325"</definedName>
    <definedName name="IQ_UNEARN_REV_CURRENT_INS">"c1326"</definedName>
    <definedName name="IQ_UNEARN_REV_CURRENT_RE" hidden="1">"c6277"</definedName>
    <definedName name="IQ_UNEARN_REV_CURRENT_REIT">"c1327"</definedName>
    <definedName name="IQ_UNEARN_REV_CURRENT_UTI">"c1328"</definedName>
    <definedName name="IQ_UNEARN_REV_LT">"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c1908"</definedName>
    <definedName name="IQ_UNPAID_CLAIMS">"c1330"</definedName>
    <definedName name="IQ_UNPROFITABLE_INSTITUTIONS_FDIC" hidden="1">"c6722"</definedName>
    <definedName name="IQ_UNREALIZED_GAIN">"c1619"</definedName>
    <definedName name="IQ_UNSECURED_DEBT">"c2548"</definedName>
    <definedName name="IQ_UNSECURED_DEBT_PCT">"c2549"</definedName>
    <definedName name="IQ_UNUSED_LOAN_COMMITMENTS_FDIC" hidden="1">"c6368"</definedName>
    <definedName name="IQ_UNUSUAL_EXP">"c1456"</definedName>
    <definedName name="IQ_US_BRANCHES_FOREIGN_BANK_LOANS_FDIC" hidden="1">"c6435"</definedName>
    <definedName name="IQ_US_BRANCHES_FOREIGN_BANKS_FDIC" hidden="1">"c6390"</definedName>
    <definedName name="IQ_US_GAAP">"c1331"</definedName>
    <definedName name="IQ_US_GAAP_BASIC_EPS_EXCL">"c2984"</definedName>
    <definedName name="IQ_US_GAAP_BASIC_EPS_INCL">"c2982"</definedName>
    <definedName name="IQ_US_GAAP_BASIC_WEIGHT">"c2980"</definedName>
    <definedName name="IQ_US_GAAP_CA" hidden="1">"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 hidden="1">"c2932"</definedName>
    <definedName name="IQ_US_GAAP_CL_ADJ">"c2927"</definedName>
    <definedName name="IQ_US_GAAP_COST_REV" hidden="1">"c2965"</definedName>
    <definedName name="IQ_US_GAAP_COST_REV_ADJ" hidden="1">"c2951"</definedName>
    <definedName name="IQ_US_GAAP_DILUT_EPS_EXCL">"c2985"</definedName>
    <definedName name="IQ_US_GAAP_DILUT_EPS_INCL">"c2983"</definedName>
    <definedName name="IQ_US_GAAP_DILUT_NI">"c2979"</definedName>
    <definedName name="IQ_US_GAAP_DILUT_WEIGHT">"c2981"</definedName>
    <definedName name="IQ_US_GAAP_DO" hidden="1">"c2973"</definedName>
    <definedName name="IQ_US_GAAP_DO_ADJ">"c2959"</definedName>
    <definedName name="IQ_US_GAAP_EXTRA_ACC_ITEMS" hidden="1">"c2972"</definedName>
    <definedName name="IQ_US_GAAP_EXTRA_ACC_ITEMS_ADJ">"c2958"</definedName>
    <definedName name="IQ_US_GAAP_INC_TAX" hidden="1">"c2975"</definedName>
    <definedName name="IQ_US_GAAP_INC_TAX_ADJ">"c2961"</definedName>
    <definedName name="IQ_US_GAAP_INTEREST_EXP" hidden="1">"c2971"</definedName>
    <definedName name="IQ_US_GAAP_INTEREST_EXP_ADJ">"c2957"</definedName>
    <definedName name="IQ_US_GAAP_LIAB_LT" hidden="1">"c2933"</definedName>
    <definedName name="IQ_US_GAAP_LIAB_LT_ADJ">"c2928"</definedName>
    <definedName name="IQ_US_GAAP_LIAB_TOTAL_LIAB">"c2933"</definedName>
    <definedName name="IQ_US_GAAP_MINORITY_INTEREST_IS" hidden="1">"c2974"</definedName>
    <definedName name="IQ_US_GAAP_MINORITY_INTEREST_IS_ADJ">"c2960"</definedName>
    <definedName name="IQ_US_GAAP_NCA" hidden="1">"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 hidden="1">"c2977"</definedName>
    <definedName name="IQ_US_GAAP_NI_AVAIL_INCL">"c2978"</definedName>
    <definedName name="IQ_US_GAAP_OTHER_ADJ_ADJ">"c2962"</definedName>
    <definedName name="IQ_US_GAAP_OTHER_NON_OPER" hidden="1">"c2969"</definedName>
    <definedName name="IQ_US_GAAP_OTHER_NON_OPER_ADJ">"c2955"</definedName>
    <definedName name="IQ_US_GAAP_OTHER_OPER" hidden="1">"c2968"</definedName>
    <definedName name="IQ_US_GAAP_OTHER_OPER_ADJ">"c2954"</definedName>
    <definedName name="IQ_US_GAAP_RD" hidden="1">"c2967"</definedName>
    <definedName name="IQ_US_GAAP_RD_ADJ">"c2953"</definedName>
    <definedName name="IQ_US_GAAP_SGA" hidden="1">"c2966"</definedName>
    <definedName name="IQ_US_GAAP_SGA_ADJ">"c2952"</definedName>
    <definedName name="IQ_US_GAAP_TOTAL_ASSETS">"c2931"</definedName>
    <definedName name="IQ_US_GAAP_TOTAL_EQUITY">"c2934"</definedName>
    <definedName name="IQ_US_GAAP_TOTAL_EQUITY_ADJ">"c2929"</definedName>
    <definedName name="IQ_US_GAAP_TOTAL_REV" hidden="1">"c2964"</definedName>
    <definedName name="IQ_US_GAAP_TOTAL_REV_ADJ">"c2950"</definedName>
    <definedName name="IQ_US_GAAP_TOTAL_UNUSUAL" hidden="1">"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c1620"</definedName>
    <definedName name="IQ_UTIL_REV">"c2091"</definedName>
    <definedName name="IQ_UV_PENSION_LIAB">"c1332"</definedName>
    <definedName name="IQ_VALUATION_ALLOWANCES_FDIC" hidden="1">"c6400"</definedName>
    <definedName name="IQ_VALUE_TRADED" hidden="1">"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c1524"</definedName>
    <definedName name="IQ_VOL_LAST_WK" hidden="1">"c1523"</definedName>
    <definedName name="IQ_VOL_LAST_YR" hidden="1">"c1527"</definedName>
    <definedName name="IQ_VOLATILE_LIABILITIES_FDIC" hidden="1">"c6364"</definedName>
    <definedName name="IQ_VOLUME">"c1333"</definedName>
    <definedName name="IQ_WAC_CURRENT" hidden="1">"c8961"</definedName>
    <definedName name="IQ_WAC_ORIGINAL" hidden="1">"c8953"</definedName>
    <definedName name="IQ_WAM_CURRENT" hidden="1">"c8962"</definedName>
    <definedName name="IQ_WAM_ORIGINAL" hidden="1">"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c1335"</definedName>
    <definedName name="IQ_WORKING_CAP" hidden="1">"c3494"</definedName>
    <definedName name="IQ_WORKMEN_WRITTEN">"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c2163"</definedName>
    <definedName name="IQ_YTW_DATE">"c2164"</definedName>
    <definedName name="IQ_YTW_DATE_TYPE">"c2165"</definedName>
    <definedName name="IQ_Z_SCORE">"c1339"</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localSheetId="13" hidden="1">{#N/A,#N/A,FALSE,"Pharm";#N/A,#N/A,FALSE,"WWCM"}</definedName>
    <definedName name="Irbe" hidden="1">{#N/A,#N/A,FALSE,"Pharm";#N/A,#N/A,FALSE,"WWCM"}</definedName>
    <definedName name="irrc_">[133]Marshal!$N$207</definedName>
    <definedName name="IrregularIncome">'[197]Irregular Income'!$D$37</definedName>
    <definedName name="IRRSC">[11]Marshal!$O$150</definedName>
    <definedName name="IS" localSheetId="13" hidden="1">{#N/A,#N/A,FALSE,"지침";#N/A,#N/A,FALSE,"환경분석";#N/A,#N/A,FALSE,"Sheet16"}</definedName>
    <definedName name="IS" hidden="1">{#N/A,#N/A,FALSE,"지침";#N/A,#N/A,FALSE,"환경분석";#N/A,#N/A,FALSE,"Sheet16"}</definedName>
    <definedName name="Issue" hidden="1">"BL7FKFTY6NDALOTZZF8PFRAS6"</definedName>
    <definedName name="istf">[133]Marshal!$F$201</definedName>
    <definedName name="istft">'[190]2001Marshal'!$J$138</definedName>
    <definedName name="IT" localSheetId="13" hidden="1">{"'Sheet1'!$A$1:$H$36"}</definedName>
    <definedName name="IT" hidden="1">{"'Sheet1'!$A$1:$H$36"}</definedName>
    <definedName name="ITEM" localSheetId="13" hidden="1">{#N/A,#N/A,FALSE,"단축1";#N/A,#N/A,FALSE,"단축2";#N/A,#N/A,FALSE,"단축3";#N/A,#N/A,FALSE,"장축";#N/A,#N/A,FALSE,"4WD"}</definedName>
    <definedName name="ITEM" hidden="1">{#N/A,#N/A,FALSE,"단축1";#N/A,#N/A,FALSE,"단축2";#N/A,#N/A,FALSE,"단축3";#N/A,#N/A,FALSE,"장축";#N/A,#N/A,FALSE,"4WD"}</definedName>
    <definedName name="ITEMST">[124]ITEM!$A$2:$H$285</definedName>
    <definedName name="itoy" localSheetId="13"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T수정" localSheetId="13" hidden="1">{"'Sheet1'!$A$1:$H$36"}</definedName>
    <definedName name="IT수정" hidden="1">{"'Sheet1'!$A$1:$H$36"}</definedName>
    <definedName name="IUI" localSheetId="13">#REF!</definedName>
    <definedName name="IUI">#REF!</definedName>
    <definedName name="iuiu"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localSheetId="13" hidden="1">{"detail",#N/A,FALSE,"mfg";"summary",#N/A,FALSE,"mfg"}</definedName>
    <definedName name="iungds" hidden="1">{"detail",#N/A,FALSE,"mfg";"summary",#N/A,FALSE,"mfg"}</definedName>
    <definedName name="iuyt" localSheetId="13" hidden="1">{"AS REP",#N/A,FALSE,"EEFSNAP2";"PROP",#N/A,FALSE,"EEFSNAP2";"RISKS",#N/A,FALSE,"EEFSNAP2";"VIEW ALL",#N/A,FALSE,"EEFSNAP2"}</definedName>
    <definedName name="iuyt" hidden="1">{"AS REP",#N/A,FALSE,"EEFSNAP2";"PROP",#N/A,FALSE,"EEFSNAP2";"RISKS",#N/A,FALSE,"EEFSNAP2";"VIEW ALL",#N/A,FALSE,"EEFSNAP2"}</definedName>
    <definedName name="IY" localSheetId="13" hidden="1">{"'5'!$A$1:$BB$147"}</definedName>
    <definedName name="IY" hidden="1">{"'5'!$A$1:$BB$147"}</definedName>
    <definedName name="J">#N/A</definedName>
    <definedName name="J_1" localSheetId="13" hidden="1">{"'7월NINO현황'!$K$30"}</definedName>
    <definedName name="J_1" hidden="1">{"'7월NINO현황'!$K$30"}</definedName>
    <definedName name="JA" localSheetId="13">#REF!</definedName>
    <definedName name="JA">#REF!</definedName>
    <definedName name="JAERYO_Y">#N/A</definedName>
    <definedName name="JAGUM" localSheetId="13">[5]경제성분석!#REF!</definedName>
    <definedName name="JAGUM">[5]경제성분석!#REF!</definedName>
    <definedName name="JAIRYO">#N/A</definedName>
    <definedName name="jalkjalkf" localSheetId="13" hidden="1">{#N/A,#N/A,FALSE,"BS";#N/A,#N/A,FALSE,"PL";#N/A,#N/A,FALSE,"처분";#N/A,#N/A,FALSE,"현금";#N/A,#N/A,FALSE,"매출";#N/A,#N/A,FALSE,"원가";#N/A,#N/A,FALSE,"경영"}</definedName>
    <definedName name="jalkjalkf" hidden="1">{#N/A,#N/A,FALSE,"BS";#N/A,#N/A,FALSE,"PL";#N/A,#N/A,FALSE,"처분";#N/A,#N/A,FALSE,"현금";#N/A,#N/A,FALSE,"매출";#N/A,#N/A,FALSE,"원가";#N/A,#N/A,FALSE,"경영"}</definedName>
    <definedName name="JAN00">'[122]200001'!$A$1:$J$75</definedName>
    <definedName name="japan" localSheetId="13" hidden="1">{#N/A,#N/A,FALSE,"OTC"}</definedName>
    <definedName name="japan" hidden="1">{#N/A,#N/A,FALSE,"OTC"}</definedName>
    <definedName name="JD" localSheetId="13" hidden="1">{#N/A,#N/A,FALSE,"이태원철근"}</definedName>
    <definedName name="JD" hidden="1">{#N/A,#N/A,FALSE,"이태원철근"}</definedName>
    <definedName name="JDOIAUHF" localSheetId="13" hidden="1">{#N/A,#N/A,TRUE,"DIVISION-MTH";"MANUFACTURING",#N/A,TRUE,"MANUF-MTH";#N/A,#N/A,TRUE,"TRADING-MTH";#N/A,#N/A,TRUE,"DIV-COSTS-MTH"}</definedName>
    <definedName name="JDOIAUHF" hidden="1">{#N/A,#N/A,TRUE,"DIVISION-MTH";"MANUFACTURING",#N/A,TRUE,"MANUF-MTH";#N/A,#N/A,TRUE,"TRADING-MTH";#N/A,#N/A,TRUE,"DIV-COSTS-MTH"}</definedName>
    <definedName name="jeld" localSheetId="13" hidden="1">{#N/A,#N/A,FALSE,"Sheet5"}</definedName>
    <definedName name="jeld" hidden="1">{#N/A,#N/A,FALSE,"Sheet5"}</definedName>
    <definedName name="jeld2" localSheetId="13" hidden="1">{#N/A,#N/A,FALSE,"Sheet5"}</definedName>
    <definedName name="jeld2" hidden="1">{#N/A,#N/A,FALSE,"Sheet5"}</definedName>
    <definedName name="JEMAL" localSheetId="13" hidden="1">{"'손익현황'!$A$1:$J$29"}</definedName>
    <definedName name="JEMAL" hidden="1">{"'손익현황'!$A$1:$J$29"}</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dsir" localSheetId="13" hidden="1">{"YTD",#N/A,FALSE,"SUM"}</definedName>
    <definedName name="jfdsir" hidden="1">{"YTD",#N/A,FALSE,"SUM"}</definedName>
    <definedName name="JF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localSheetId="13" hidden="1">{#N/A,#N/A,TRUE,"LOADCOVE";#N/A,#N/A,TRUE,"PAGE001";#N/A,#N/A,TRUE,"PAGE002";#N/A,#N/A,TRUE,"PAGE003";#N/A,#N/A,TRUE,"PAGE004";#N/A,#N/A,TRUE,"PAGE005";#N/A,#N/A,TRUE,"PAGE006";#N/A,#N/A,TRUE,"PAGE007";#N/A,#N/A,TRUE,"PAGE008";#N/A,#N/A,TRUE,"PAGE009";#N/A,#N/A,TRUE,"PAGE010";#N/A,#N/A,TRUE,"PAGE011";#N/A,#N/A,TRUE,"PAGE012";#N/A,#N/A,TRUE,"PAGE013"}</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localSheetId="13" hidden="1">{#N/A,#N/A,FALSE,"단축1";#N/A,#N/A,FALSE,"단축2";#N/A,#N/A,FALSE,"단축3";#N/A,#N/A,FALSE,"장축";#N/A,#N/A,FALSE,"4WD"}</definedName>
    <definedName name="JFJGF" hidden="1">{#N/A,#N/A,FALSE,"단축1";#N/A,#N/A,FALSE,"단축2";#N/A,#N/A,FALSE,"단축3";#N/A,#N/A,FALSE,"장축";#N/A,#N/A,FALSE,"4WD"}</definedName>
    <definedName name="JFS" localSheetId="13" hidden="1">{#N/A,#N/A,FALSE,"단축1";#N/A,#N/A,FALSE,"단축2";#N/A,#N/A,FALSE,"단축3";#N/A,#N/A,FALSE,"장축";#N/A,#N/A,FALSE,"4WD"}</definedName>
    <definedName name="JFS" hidden="1">{#N/A,#N/A,FALSE,"단축1";#N/A,#N/A,FALSE,"단축2";#N/A,#N/A,FALSE,"단축3";#N/A,#N/A,FALSE,"장축";#N/A,#N/A,FALSE,"4WD"}</definedName>
    <definedName name="jg"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localSheetId="13" hidden="1">{"'7월NINO현황'!$K$30"}</definedName>
    <definedName name="JGFD" hidden="1">{"'7월NINO현황'!$K$30"}</definedName>
    <definedName name="JGFD_1" localSheetId="13" hidden="1">{"'7월NINO현황'!$K$30"}</definedName>
    <definedName name="JGFD_1" hidden="1">{"'7월NINO현황'!$K$30"}</definedName>
    <definedName name="jgfsjhgfsjhgfsdjhgfds" localSheetId="13" hidden="1">{#N/A,#N/A,TRUE,"일정"}</definedName>
    <definedName name="jgfsjhgfsjhgfsdjhgfds" hidden="1">{#N/A,#N/A,TRUE,"일정"}</definedName>
    <definedName name="JGH" localSheetId="13" hidden="1">{"'매출계획'!$D$2"}</definedName>
    <definedName name="JGH" hidden="1">{"'매출계획'!$D$2"}</definedName>
    <definedName name="JGHJ" localSheetId="13" hidden="1">{#N/A,#N/A,FALSE,"단축1";#N/A,#N/A,FALSE,"단축2";#N/A,#N/A,FALSE,"단축3";#N/A,#N/A,FALSE,"장축";#N/A,#N/A,FALSE,"4WD"}</definedName>
    <definedName name="JGHJ" hidden="1">{#N/A,#N/A,FALSE,"단축1";#N/A,#N/A,FALSE,"단축2";#N/A,#N/A,FALSE,"단축3";#N/A,#N/A,FALSE,"장축";#N/A,#N/A,FALSE,"4WD"}</definedName>
    <definedName name="jghjg" localSheetId="13"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3"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GJ" localSheetId="13" hidden="1">{#N/A,#N/A,FALSE,"단축1";#N/A,#N/A,FALSE,"단축2";#N/A,#N/A,FALSE,"단축3";#N/A,#N/A,FALSE,"장축";#N/A,#N/A,FALSE,"4WD"}</definedName>
    <definedName name="JGJ" hidden="1">{#N/A,#N/A,FALSE,"단축1";#N/A,#N/A,FALSE,"단축2";#N/A,#N/A,FALSE,"단축3";#N/A,#N/A,FALSE,"장축";#N/A,#N/A,FALSE,"4WD"}</definedName>
    <definedName name="JH" localSheetId="13" hidden="1">{"'매출계획'!$D$2"}</definedName>
    <definedName name="JH" hidden="1">{"'매출계획'!$D$2"}</definedName>
    <definedName name="JHDJD" localSheetId="13" hidden="1">{#N/A,#N/A,TRUE,"일정"}</definedName>
    <definedName name="JHDJD" hidden="1">{#N/A,#N/A,TRUE,"일정"}</definedName>
    <definedName name="JHFD"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localSheetId="13" hidden="1">{"Commentary",#N/A,FALSE,"May"}</definedName>
    <definedName name="jhgf" hidden="1">{"Commentary",#N/A,FALSE,"May"}</definedName>
    <definedName name="JHG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localSheetId="13"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I" localSheetId="13" hidden="1">{#N/A,#N/A,FALSE,"단축1";#N/A,#N/A,FALSE,"단축2";#N/A,#N/A,FALSE,"단축3";#N/A,#N/A,FALSE,"장축";#N/A,#N/A,FALSE,"4WD"}</definedName>
    <definedName name="JHGJI" hidden="1">{#N/A,#N/A,FALSE,"단축1";#N/A,#N/A,FALSE,"단축2";#N/A,#N/A,FALSE,"단축3";#N/A,#N/A,FALSE,"장축";#N/A,#N/A,FALSE,"4WD"}</definedName>
    <definedName name="jhhgjh" localSheetId="13" hidden="1">{#N/A,#N/A,FALSE,"KA CH  (2)"}</definedName>
    <definedName name="jhhgjh" hidden="1">{#N/A,#N/A,FALSE,"KA CH  (2)"}</definedName>
    <definedName name="JHJ" localSheetId="13">#REF!</definedName>
    <definedName name="JHJ">#REF!</definedName>
    <definedName name="JHJ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localSheetId="13" hidden="1">{#N/A,#N/A,TRUE,"LOADCOVE";#N/A,#N/A,TRUE,"PAGE001";#N/A,#N/A,TRUE,"PAGE002";#N/A,#N/A,TRUE,"PAGE003";#N/A,#N/A,TRUE,"PAGE004";#N/A,#N/A,TRUE,"PAGE005";#N/A,#N/A,TRUE,"PAGE006";#N/A,#N/A,TRUE,"PAGE007";#N/A,#N/A,TRUE,"PAGE008";#N/A,#N/A,TRUE,"PAGE009";#N/A,#N/A,TRUE,"PAGE010";#N/A,#N/A,TRUE,"PAGE011";#N/A,#N/A,TRUE,"PAGE012";#N/A,#N/A,TRUE,"PAGE013"}</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localSheetId="13"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ll" localSheetId="13"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3"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 localSheetId="13" hidden="1">{#N/A,#N/A,FALSE,"단축1";#N/A,#N/A,FALSE,"단축2";#N/A,#N/A,FALSE,"단축3";#N/A,#N/A,FALSE,"장축";#N/A,#N/A,FALSE,"4WD"}</definedName>
    <definedName name="JI" hidden="1">{#N/A,#N/A,FALSE,"단축1";#N/A,#N/A,FALSE,"단축2";#N/A,#N/A,FALSE,"단축3";#N/A,#N/A,FALSE,"장축";#N/A,#N/A,FALSE,"4WD"}</definedName>
    <definedName name="jih" localSheetId="1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localSheetId="13" hidden="1">{#N/A,#N/A,FALSE,"Sheet5"}</definedName>
    <definedName name="JIM" hidden="1">{#N/A,#N/A,FALSE,"Sheet5"}</definedName>
    <definedName name="JJ" localSheetId="13">#REF!</definedName>
    <definedName name="JJ">#REF!</definedName>
    <definedName name="jj.l" localSheetId="13"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119]Sheet1 (2)'!$D$5:$F$96</definedName>
    <definedName name="jjhg.lllll" localSheetId="13"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3" hidden="1">{#N/A,#N/A,FALSE,"지침";#N/A,#N/A,FALSE,"환경분석";#N/A,#N/A,FALSE,"Sheet16"}</definedName>
    <definedName name="JJHK" hidden="1">{#N/A,#N/A,FALSE,"지침";#N/A,#N/A,FALSE,"환경분석";#N/A,#N/A,FALSE,"Sheet16"}</definedName>
    <definedName name="JJHSHHA"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 localSheetId="13">#REF!</definedName>
    <definedName name="JJJ">#REF!</definedName>
    <definedName name="jjjhhh" localSheetId="13" hidden="1">{#N/A,#N/A,TRUE,"LOADCOVE";#N/A,#N/A,TRUE,"PAGE001";#N/A,#N/A,TRUE,"PAGE002";#N/A,#N/A,TRUE,"PAGE003";#N/A,#N/A,TRUE,"PAGE004";#N/A,#N/A,TRUE,"PAGE005";#N/A,#N/A,TRUE,"PAGE006";#N/A,#N/A,TRUE,"PAGE007";#N/A,#N/A,TRUE,"PAGE008";#N/A,#N/A,TRUE,"PAGE009";#N/A,#N/A,TRUE,"PAGE010";#N/A,#N/A,TRUE,"PAGE011";#N/A,#N/A,TRUE,"PAGE012";#N/A,#N/A,TRUE,"PAGE013"}</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localSheetId="13" hidden="1">{"'매출계획'!$D$2"}</definedName>
    <definedName name="JJJJ" hidden="1">{"'매출계획'!$D$2"}</definedName>
    <definedName name="jjjjj" localSheetId="13"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j" localSheetId="13" hidden="1">{"trademark1",#N/A,FALSE,"Trademark(s) and Trade Name(s)"}</definedName>
    <definedName name="jjjjjj" hidden="1">{"trademark1",#N/A,FALSE,"Trademark(s) and Trade Name(s)"}</definedName>
    <definedName name="jjjjjjj" localSheetId="13" hidden="1">{"histincome",#N/A,FALSE,"hyfins";"closing balance",#N/A,FALSE,"hyfins"}</definedName>
    <definedName name="jjjjjjj" hidden="1">{"histincome",#N/A,FALSE,"hyfins";"closing balance",#N/A,FALSE,"hyfins"}</definedName>
    <definedName name="jjjjjjjjjjjjjj" localSheetId="13" hidden="1">{#N/A,#N/A,FALSE,"신규dep";#N/A,#N/A,FALSE,"신규dep-금형상각후";#N/A,#N/A,FALSE,"신규dep-연구비상각후";#N/A,#N/A,FALSE,"신규dep-기계,공구상각후"}</definedName>
    <definedName name="jjjjjjjjjjjjjj" hidden="1">{#N/A,#N/A,FALSE,"신규dep";#N/A,#N/A,FALSE,"신규dep-금형상각후";#N/A,#N/A,FALSE,"신규dep-연구비상각후";#N/A,#N/A,FALSE,"신규dep-기계,공구상각후"}</definedName>
    <definedName name="JJKHJHJH" localSheetId="13" hidden="1">{#N/A,#N/A,TRUE,"960318-1";#N/A,#N/A,TRUE,"960318-2";#N/A,#N/A,TRUE,"960318-3"}</definedName>
    <definedName name="JJKHJHJH" hidden="1">{#N/A,#N/A,TRUE,"960318-1";#N/A,#N/A,TRUE,"960318-2";#N/A,#N/A,TRUE,"960318-3"}</definedName>
    <definedName name="jjl" localSheetId="13" hidden="1">{"'표지'!$B$5"}</definedName>
    <definedName name="jjl" hidden="1">{"'표지'!$B$5"}</definedName>
    <definedName name="JJOJ" localSheetId="13" hidden="1">{#N/A,#N/A,FALSE,"단축1";#N/A,#N/A,FALSE,"단축2";#N/A,#N/A,FALSE,"단축3";#N/A,#N/A,FALSE,"장축";#N/A,#N/A,FALSE,"4WD"}</definedName>
    <definedName name="JJOJ" hidden="1">{#N/A,#N/A,FALSE,"단축1";#N/A,#N/A,FALSE,"단축2";#N/A,#N/A,FALSE,"단축3";#N/A,#N/A,FALSE,"장축";#N/A,#N/A,FALSE,"4WD"}</definedName>
    <definedName name="JJSUW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localSheetId="13" hidden="1">{#N/A,#N/A,TRUE,"Y생산";#N/A,#N/A,TRUE,"Y판매";#N/A,#N/A,TRUE,"Y총물량";#N/A,#N/A,TRUE,"Y능력";#N/A,#N/A,TRUE,"YKD"}</definedName>
    <definedName name="JK" hidden="1">{#N/A,#N/A,TRUE,"Y생산";#N/A,#N/A,TRUE,"Y판매";#N/A,#N/A,TRUE,"Y총물량";#N/A,#N/A,TRUE,"Y능력";#N/A,#N/A,TRUE,"YKD"}</definedName>
    <definedName name="jkg" localSheetId="13" hidden="1">{#N/A,#N/A,FALSE,"제목"}</definedName>
    <definedName name="jkg" hidden="1">{#N/A,#N/A,FALSE,"제목"}</definedName>
    <definedName name="JK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198]경비비교 (2)'!#REF!</definedName>
    <definedName name="jkhjk" localSheetId="13" hidden="1">{#N/A,#N/A,FALSE,"현장 NCR 분석";#N/A,#N/A,FALSE,"현장품질감사";#N/A,#N/A,FALSE,"현장품질감사"}</definedName>
    <definedName name="jkhjk" hidden="1">{#N/A,#N/A,FALSE,"현장 NCR 분석";#N/A,#N/A,FALSE,"현장품질감사";#N/A,#N/A,FALSE,"현장품질감사"}</definedName>
    <definedName name="jkiu" localSheetId="13" hidden="1">{#N/A,"PURCHM",FALSE,"Business Analysis";#N/A,"SPADD",FALSE,"Business Analysis"}</definedName>
    <definedName name="jkiu" hidden="1">{#N/A,"PURCHM",FALSE,"Business Analysis";#N/A,"SPADD",FALSE,"Business Analysis"}</definedName>
    <definedName name="JKJ" localSheetId="13">#REF!</definedName>
    <definedName name="JKJ">#REF!</definedName>
    <definedName name="jkjh" hidden="1">#REF!</definedName>
    <definedName name="jkjhk" localSheetId="13"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localSheetId="13">#REF!</definedName>
    <definedName name="JKL">#REF!</definedName>
    <definedName name="jklk" localSheetId="13"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3"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localSheetId="13" hidden="1">{#N/A,#N/A,FALSE,"OTC"}</definedName>
    <definedName name="jklv" hidden="1">{#N/A,#N/A,FALSE,"OTC"}</definedName>
    <definedName name="jkm" localSheetId="13" hidden="1">{#N/A,#N/A,FALSE,"제목"}</definedName>
    <definedName name="jkm" hidden="1">{#N/A,#N/A,FALSE,"제목"}</definedName>
    <definedName name="jkwsd" localSheetId="13" hidden="1">{"detail",#N/A,FALSE,"mfg";"summary",#N/A,FALSE,"mfg"}</definedName>
    <definedName name="jkwsd" hidden="1">{"detail",#N/A,FALSE,"mfg";"summary",#N/A,FALSE,"mfg"}</definedName>
    <definedName name="jl" localSheetId="13" hidden="1">{#N/A,#N/A,TRUE,"대 차 대 조 표"}</definedName>
    <definedName name="jl" hidden="1">{#N/A,#N/A,TRUE,"대 차 대 조 표"}</definedName>
    <definedName name="JLJLKJN" localSheetId="13" hidden="1">{#N/A,#N/A,FALSE,"단축1";#N/A,#N/A,FALSE,"단축2";#N/A,#N/A,FALSE,"단축3";#N/A,#N/A,FALSE,"장축";#N/A,#N/A,FALSE,"4WD"}</definedName>
    <definedName name="JLJLKJN" hidden="1">{#N/A,#N/A,FALSE,"단축1";#N/A,#N/A,FALSE,"단축2";#N/A,#N/A,FALSE,"단축3";#N/A,#N/A,FALSE,"장축";#N/A,#N/A,FALSE,"4WD"}</definedName>
    <definedName name="jlkajsf" localSheetId="13"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localSheetId="13" hidden="1">{#N/A,#N/A,FALSE,"단축1";#N/A,#N/A,FALSE,"단축2";#N/A,#N/A,FALSE,"단축3";#N/A,#N/A,FALSE,"장축";#N/A,#N/A,FALSE,"4WD"}</definedName>
    <definedName name="JM" hidden="1">{#N/A,#N/A,FALSE,"단축1";#N/A,#N/A,FALSE,"단축2";#N/A,#N/A,FALSE,"단축3";#N/A,#N/A,FALSE,"장축";#N/A,#N/A,FALSE,"4WD"}</definedName>
    <definedName name="jnbid" localSheetId="13" hidden="1">{"detail",#N/A,FALSE,"mfg";"summary",#N/A,FALSE,"mfg"}</definedName>
    <definedName name="jnbid" hidden="1">{"detail",#N/A,FALSE,"mfg";"summary",#N/A,FALSE,"mfg"}</definedName>
    <definedName name="JOKM" localSheetId="13" hidden="1">{#N/A,#N/A,FALSE,"단축1";#N/A,#N/A,FALSE,"단축2";#N/A,#N/A,FALSE,"단축3";#N/A,#N/A,FALSE,"장축";#N/A,#N/A,FALSE,"4WD"}</definedName>
    <definedName name="JOKM" hidden="1">{#N/A,#N/A,FALSE,"단축1";#N/A,#N/A,FALSE,"단축2";#N/A,#N/A,FALSE,"단축3";#N/A,#N/A,FALSE,"장축";#N/A,#N/A,FALSE,"4WD"}</definedName>
    <definedName name="jomn" localSheetId="13" hidden="1">{"pro_view",#N/A,FALSE,"EEFSNAP2";"rep_view",#N/A,FALSE,"EEFSNAP2"}</definedName>
    <definedName name="jomn" hidden="1">{"pro_view",#N/A,FALSE,"EEFSNAP2";"rep_view",#N/A,FALSE,"EEFSNAP2"}</definedName>
    <definedName name="jöuiuiuzi" localSheetId="13" hidden="1">{#N/A,#N/A,FALSE,"Umsatz 99";#N/A,#N/A,FALSE,"ER 99 "}</definedName>
    <definedName name="jöuiuiuzi" hidden="1">{#N/A,#N/A,FALSE,"Umsatz 99";#N/A,#N/A,FALSE,"ER 99 "}</definedName>
    <definedName name="JQ" localSheetId="13">#REF!</definedName>
    <definedName name="JQ">#REF!</definedName>
    <definedName name="JS" localSheetId="13" hidden="1">{#N/A,#N/A,FALSE,"단축1";#N/A,#N/A,FALSE,"단축2";#N/A,#N/A,FALSE,"단축3";#N/A,#N/A,FALSE,"장축";#N/A,#N/A,FALSE,"4WD"}</definedName>
    <definedName name="JS" hidden="1">{#N/A,#N/A,FALSE,"단축1";#N/A,#N/A,FALSE,"단축2";#N/A,#N/A,FALSE,"단축3";#N/A,#N/A,FALSE,"장축";#N/A,#N/A,FALSE,"4WD"}</definedName>
    <definedName name="JSH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localSheetId="13" hidden="1">{#N/A,#N/A,FALSE,"단축1";#N/A,#N/A,FALSE,"단축2";#N/A,#N/A,FALSE,"단축3";#N/A,#N/A,FALSE,"장축";#N/A,#N/A,FALSE,"4WD"}</definedName>
    <definedName name="JTJTDJEAJ" hidden="1">{#N/A,#N/A,FALSE,"단축1";#N/A,#N/A,FALSE,"단축2";#N/A,#N/A,FALSE,"단축3";#N/A,#N/A,FALSE,"장축";#N/A,#N/A,FALSE,"4WD"}</definedName>
    <definedName name="ju" localSheetId="13" hidden="1">{"detail",#N/A,FALSE,"mfg";"summary",#N/A,FALSE,"mfg"}</definedName>
    <definedName name="ju" hidden="1">{"detail",#N/A,FALSE,"mfg";"summary",#N/A,FALSE,"mfg"}</definedName>
    <definedName name="judy" localSheetId="13" hidden="1">{#N/A,#N/A,FALSE,"Pharm";#N/A,#N/A,FALSE,"WWCM"}</definedName>
    <definedName name="judy" hidden="1">{#N/A,#N/A,FALSE,"Pharm";#N/A,#N/A,FALSE,"WWCM"}</definedName>
    <definedName name="judy1" localSheetId="13" hidden="1">{#N/A,#N/A,FALSE,"Pharm";#N/A,#N/A,FALSE,"WWCM"}</definedName>
    <definedName name="judy1" hidden="1">{#N/A,#N/A,FALSE,"Pharm";#N/A,#N/A,FALSE,"WWCM"}</definedName>
    <definedName name="jui" localSheetId="13" hidden="1">{"YD OTHER",#N/A,FALSE,"YTD"}</definedName>
    <definedName name="jui" hidden="1">{"YD OTHER",#N/A,FALSE,"YTD"}</definedName>
    <definedName name="juio" localSheetId="13" hidden="1">{"Page 1",#N/A,FALSE,"OpExJanVsPY";"Page 2",#N/A,FALSE,"OpExJanVsPY"}</definedName>
    <definedName name="juio" hidden="1">{"Page 1",#N/A,FALSE,"OpExJanVsPY";"Page 2",#N/A,FALSE,"OpExJanVsPY"}</definedName>
    <definedName name="JUL00">'[122]200007'!$A$1:$J$78</definedName>
    <definedName name="Jun" localSheetId="13" hidden="1">#REF!</definedName>
    <definedName name="Jun" hidden="1">#REF!</definedName>
    <definedName name="JUN00">'[122]200006'!$A$1:$J$77</definedName>
    <definedName name="JWG" localSheetId="13" hidden="1">{#N/A,#N/A,FALSE,"단축1";#N/A,#N/A,FALSE,"단축2";#N/A,#N/A,FALSE,"단축3";#N/A,#N/A,FALSE,"장축";#N/A,#N/A,FALSE,"4WD"}</definedName>
    <definedName name="JWG" hidden="1">{#N/A,#N/A,FALSE,"단축1";#N/A,#N/A,FALSE,"단축2";#N/A,#N/A,FALSE,"단축3";#N/A,#N/A,FALSE,"장축";#N/A,#N/A,FALSE,"4WD"}</definedName>
    <definedName name="jy" localSheetId="13" hidden="1">{#N/A,#N/A,TRUE,"LOADCOVE";#N/A,#N/A,TRUE,"PAGE001";#N/A,#N/A,TRUE,"PAGE002";#N/A,#N/A,TRUE,"PAGE003";#N/A,#N/A,TRUE,"PAGE004";#N/A,#N/A,TRUE,"PAGE005";#N/A,#N/A,TRUE,"PAGE006";#N/A,#N/A,TRUE,"PAGE007";#N/A,#N/A,TRUE,"PAGE008";#N/A,#N/A,TRUE,"PAGE009";#N/A,#N/A,TRUE,"PAGE010";#N/A,#N/A,TRUE,"PAGE011";#N/A,#N/A,TRUE,"PAGE012";#N/A,#N/A,TRUE,"PAGE013"}</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localSheetId="13" hidden="1">{#N/A,#N/A,FALSE,"단축1";#N/A,#N/A,FALSE,"단축2";#N/A,#N/A,FALSE,"단축3";#N/A,#N/A,FALSE,"장축";#N/A,#N/A,FALSE,"4WD"}</definedName>
    <definedName name="JYJGHJFYJ" hidden="1">{#N/A,#N/A,FALSE,"단축1";#N/A,#N/A,FALSE,"단축2";#N/A,#N/A,FALSE,"단축3";#N/A,#N/A,FALSE,"장축";#N/A,#N/A,FALSE,"4WD"}</definedName>
    <definedName name="JYJSARURY" localSheetId="13" hidden="1">{#N/A,#N/A,FALSE,"단축1";#N/A,#N/A,FALSE,"단축2";#N/A,#N/A,FALSE,"단축3";#N/A,#N/A,FALSE,"장축";#N/A,#N/A,FALSE,"4WD"}</definedName>
    <definedName name="JYJSARURY" hidden="1">{#N/A,#N/A,FALSE,"단축1";#N/A,#N/A,FALSE,"단축2";#N/A,#N/A,FALSE,"단축3";#N/A,#N/A,FALSE,"장축";#N/A,#N/A,FALSE,"4WD"}</definedName>
    <definedName name="JYRBDF" localSheetId="13" hidden="1">{#N/A,#N/A,FALSE,"단축1";#N/A,#N/A,FALSE,"단축2";#N/A,#N/A,FALSE,"단축3";#N/A,#N/A,FALSE,"장축";#N/A,#N/A,FALSE,"4WD"}</definedName>
    <definedName name="JYRBDF" hidden="1">{#N/A,#N/A,FALSE,"단축1";#N/A,#N/A,FALSE,"단축2";#N/A,#N/A,FALSE,"단축3";#N/A,#N/A,FALSE,"장축";#N/A,#N/A,FALSE,"4WD"}</definedName>
    <definedName name="JYTD" localSheetId="13" hidden="1">{#N/A,#N/A,FALSE,"인원";#N/A,#N/A,FALSE,"비용2";#N/A,#N/A,FALSE,"비용1";#N/A,#N/A,FALSE,"비용";#N/A,#N/A,FALSE,"보증2";#N/A,#N/A,FALSE,"보증1";#N/A,#N/A,FALSE,"보증";#N/A,#N/A,FALSE,"손익1";#N/A,#N/A,FALSE,"손익";#N/A,#N/A,FALSE,"부서별매출";#N/A,#N/A,FALSE,"매출"}</definedName>
    <definedName name="JYTD" hidden="1">{#N/A,#N/A,FALSE,"인원";#N/A,#N/A,FALSE,"비용2";#N/A,#N/A,FALSE,"비용1";#N/A,#N/A,FALSE,"비용";#N/A,#N/A,FALSE,"보증2";#N/A,#N/A,FALSE,"보증1";#N/A,#N/A,FALSE,"보증";#N/A,#N/A,FALSE,"손익1";#N/A,#N/A,FALSE,"손익";#N/A,#N/A,FALSE,"부서별매출";#N/A,#N/A,FALSE,"매출"}</definedName>
    <definedName name="jyuk" localSheetId="13" hidden="1">{#N/A,#N/A,TRUE,"Y생산";#N/A,#N/A,TRUE,"Y판매";#N/A,#N/A,TRUE,"Y총물량";#N/A,#N/A,TRUE,"Y능력";#N/A,#N/A,TRUE,"YKD"}</definedName>
    <definedName name="jyuk" hidden="1">{#N/A,#N/A,TRUE,"Y생산";#N/A,#N/A,TRUE,"Y판매";#N/A,#N/A,TRUE,"Y총물량";#N/A,#N/A,TRUE,"Y능력";#N/A,#N/A,TRUE,"YKD"}</definedName>
    <definedName name="K" localSheetId="13" hidden="1">{"'매출계획'!$D$2"}</definedName>
    <definedName name="K" hidden="1">{"'매출계획'!$D$2"}</definedName>
    <definedName name="k\">[111]GeneralInfo!$I$6</definedName>
    <definedName name="K4500000" localSheetId="13" hidden="1">{#N/A,#N/A,TRUE,"LOADCOVE";#N/A,#N/A,TRUE,"PAGE001";#N/A,#N/A,TRUE,"PAGE002";#N/A,#N/A,TRUE,"PAGE003";#N/A,#N/A,TRUE,"PAGE004";#N/A,#N/A,TRUE,"PAGE005";#N/A,#N/A,TRUE,"PAGE006";#N/A,#N/A,TRUE,"PAGE007";#N/A,#N/A,TRUE,"PAGE008";#N/A,#N/A,TRUE,"PAGE009";#N/A,#N/A,TRUE,"PAGE010";#N/A,#N/A,TRUE,"PAGE011";#N/A,#N/A,TRUE,"PAGE012";#N/A,#N/A,TRUE,"PAGE013"}</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localSheetId="13"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localSheetId="13"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localSheetId="13"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localSheetId="13"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localSheetId="13"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localSheetId="13" hidden="1">{#N/A,#N/A,FALSE,"단축1";#N/A,#N/A,FALSE,"단축2";#N/A,#N/A,FALSE,"단축3";#N/A,#N/A,FALSE,"장축";#N/A,#N/A,FALSE,"4WD"}</definedName>
    <definedName name="ka" hidden="1">{#N/A,#N/A,FALSE,"단축1";#N/A,#N/A,FALSE,"단축2";#N/A,#N/A,FALSE,"단축3";#N/A,#N/A,FALSE,"장축";#N/A,#N/A,FALSE,"4WD"}</definedName>
    <definedName name="KACr98">[199]WBS98!$K$1:$K$65536</definedName>
    <definedName name="kam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3"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te" localSheetId="13" hidden="1">{#N/A,#N/A,FALSE,"OTC"}</definedName>
    <definedName name="kate" hidden="1">{#N/A,#N/A,FALSE,"OTC"}</definedName>
    <definedName name="KC" localSheetId="13" hidden="1">{#N/A,#N/A,FALSE,"CCTV"}</definedName>
    <definedName name="KC" hidden="1">{#N/A,#N/A,FALSE,"CCTV"}</definedName>
    <definedName name="kcc" hidden="1">#REF!</definedName>
    <definedName name="kcd" hidden="1">#REF!</definedName>
    <definedName name="kce" hidden="1">#REF!</definedName>
    <definedName name="kcr" hidden="1">#REF!</definedName>
    <definedName name="KD" localSheetId="13"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e" localSheetId="13" hidden="1">#REF!</definedName>
    <definedName name="ke" hidden="1">#REF!</definedName>
    <definedName name="KEY" localSheetId="13" hidden="1">#REF!</definedName>
    <definedName name="KEY" hidden="1">#REF!</definedName>
    <definedName name="KEY_RATIO__RESULT" localSheetId="13">#REF!</definedName>
    <definedName name="KEY_RATIO__RESULT">#REF!</definedName>
    <definedName name="keyy" hidden="1">#REF!</definedName>
    <definedName name="kf" localSheetId="13" hidden="1">{#N/A,#N/A,FALSE,"단축1";#N/A,#N/A,FALSE,"단축2";#N/A,#N/A,FALSE,"단축3";#N/A,#N/A,FALSE,"장축";#N/A,#N/A,FALSE,"4WD"}</definedName>
    <definedName name="kf" hidden="1">{#N/A,#N/A,FALSE,"단축1";#N/A,#N/A,FALSE,"단축2";#N/A,#N/A,FALSE,"단축3";#N/A,#N/A,FALSE,"장축";#N/A,#N/A,FALSE,"4WD"}</definedName>
    <definedName name="KF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localSheetId="13" hidden="1">{#N/A,#N/A,TRUE,"LOADCOVE";#N/A,#N/A,TRUE,"PAGE001";#N/A,#N/A,TRUE,"PAGE002";#N/A,#N/A,TRUE,"PAGE003";#N/A,#N/A,TRUE,"PAGE004";#N/A,#N/A,TRUE,"PAGE005";#N/A,#N/A,TRUE,"PAGE006";#N/A,#N/A,TRUE,"PAGE007";#N/A,#N/A,TRUE,"PAGE008";#N/A,#N/A,TRUE,"PAGE009";#N/A,#N/A,TRUE,"PAGE010";#N/A,#N/A,TRUE,"PAGE011";#N/A,#N/A,TRUE,"PAGE012";#N/A,#N/A,TRUE,"PAGE013"}</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localSheetId="13" hidden="1">{#N/A,#N/A,FALSE,"단축1";#N/A,#N/A,FALSE,"단축2";#N/A,#N/A,FALSE,"단축3";#N/A,#N/A,FALSE,"장축";#N/A,#N/A,FALSE,"4WD"}</definedName>
    <definedName name="KFKFK" hidden="1">{#N/A,#N/A,FALSE,"단축1";#N/A,#N/A,FALSE,"단축2";#N/A,#N/A,FALSE,"단축3";#N/A,#N/A,FALSE,"장축";#N/A,#N/A,FALSE,"4WD"}</definedName>
    <definedName name="KG" localSheetId="13">#REF!</definedName>
    <definedName name="KG">#REF!</definedName>
    <definedName name="kh"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localSheetId="13" hidden="1">{"'보고양식'!$A$58:$K$111"}</definedName>
    <definedName name="KHN" hidden="1">{"'보고양식'!$A$58:$K$111"}</definedName>
    <definedName name="KI" localSheetId="13" hidden="1">{#N/A,#N/A,TRUE,"Y생산";#N/A,#N/A,TRUE,"Y판매";#N/A,#N/A,TRUE,"Y총물량";#N/A,#N/A,TRUE,"Y능력";#N/A,#N/A,TRUE,"YKD"}</definedName>
    <definedName name="KI" hidden="1">{#N/A,#N/A,TRUE,"Y생산";#N/A,#N/A,TRUE,"Y판매";#N/A,#N/A,TRUE,"Y총물량";#N/A,#N/A,TRUE,"Y능력";#N/A,#N/A,TRUE,"YKD"}</definedName>
    <definedName name="KIA" localSheetId="13" hidden="1">{#N/A,#N/A,FALSE,"단축1";#N/A,#N/A,FALSE,"단축2";#N/A,#N/A,FALSE,"단축3";#N/A,#N/A,FALSE,"장축";#N/A,#N/A,FALSE,"4WD"}</definedName>
    <definedName name="KIA" hidden="1">{#N/A,#N/A,FALSE,"단축1";#N/A,#N/A,FALSE,"단축2";#N/A,#N/A,FALSE,"단축3";#N/A,#N/A,FALSE,"장축";#N/A,#N/A,FALSE,"4WD"}</definedName>
    <definedName name="KIGFIK" localSheetId="13" hidden="1">{#N/A,#N/A,FALSE,"단축1";#N/A,#N/A,FALSE,"단축2";#N/A,#N/A,FALSE,"단축3";#N/A,#N/A,FALSE,"장축";#N/A,#N/A,FALSE,"4WD"}</definedName>
    <definedName name="KIGFIK" hidden="1">{#N/A,#N/A,FALSE,"단축1";#N/A,#N/A,FALSE,"단축2";#N/A,#N/A,FALSE,"단축3";#N/A,#N/A,FALSE,"장축";#N/A,#N/A,FALSE,"4WD"}</definedName>
    <definedName name="KIGVKGI" localSheetId="13" hidden="1">{#N/A,#N/A,FALSE,"단축1";#N/A,#N/A,FALSE,"단축2";#N/A,#N/A,FALSE,"단축3";#N/A,#N/A,FALSE,"장축";#N/A,#N/A,FALSE,"4WD"}</definedName>
    <definedName name="KIGVKGI" hidden="1">{#N/A,#N/A,FALSE,"단축1";#N/A,#N/A,FALSE,"단축2";#N/A,#N/A,FALSE,"단축3";#N/A,#N/A,FALSE,"장축";#N/A,#N/A,FALSE,"4WD"}</definedName>
    <definedName name="kijhgh" localSheetId="13" hidden="1">{#N/A,#N/A,FALSE,"단축1";#N/A,#N/A,FALSE,"단축2";#N/A,#N/A,FALSE,"단축3";#N/A,#N/A,FALSE,"장축";#N/A,#N/A,FALSE,"4WD"}</definedName>
    <definedName name="kijhgh" hidden="1">{#N/A,#N/A,FALSE,"단축1";#N/A,#N/A,FALSE,"단축2";#N/A,#N/A,FALSE,"단축3";#N/A,#N/A,FALSE,"장축";#N/A,#N/A,FALSE,"4WD"}</definedName>
    <definedName name="kilp" localSheetId="13" hidden="1">{#N/A,#N/A,FALSE,"단축1";#N/A,#N/A,FALSE,"단축2";#N/A,#N/A,FALSE,"단축3";#N/A,#N/A,FALSE,"장축";#N/A,#N/A,FALSE,"4WD"}</definedName>
    <definedName name="kilp" hidden="1">{#N/A,#N/A,FALSE,"단축1";#N/A,#N/A,FALSE,"단축2";#N/A,#N/A,FALSE,"단축3";#N/A,#N/A,FALSE,"장축";#N/A,#N/A,FALSE,"4WD"}</definedName>
    <definedName name="KIM" localSheetId="13" hidden="1">{#N/A,#N/A,TRUE,"LOADCOVE";#N/A,#N/A,TRUE,"PAGE001";#N/A,#N/A,TRUE,"PAGE002";#N/A,#N/A,TRUE,"PAGE003";#N/A,#N/A,TRUE,"PAGE004";#N/A,#N/A,TRUE,"PAGE005";#N/A,#N/A,TRUE,"PAGE006";#N/A,#N/A,TRUE,"PAGE007";#N/A,#N/A,TRUE,"PAGE008";#N/A,#N/A,TRUE,"PAGE009";#N/A,#N/A,TRUE,"PAGE010";#N/A,#N/A,TRUE,"PAGE011";#N/A,#N/A,TRUE,"PAGE012";#N/A,#N/A,TRUE,"PAGE013"}</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localSheetId="13" hidden="1">{"detail",#N/A,FALSE,"mfg";"summary",#N/A,FALSE,"mfg"}</definedName>
    <definedName name="kinjs" hidden="1">{"detail",#N/A,FALSE,"mfg";"summary",#N/A,FALSE,"mfg"}</definedName>
    <definedName name="kip" localSheetId="13" hidden="1">{"detail",#N/A,FALSE,"mfg";"summary",#N/A,FALSE,"mfg"}</definedName>
    <definedName name="kip" hidden="1">{"detail",#N/A,FALSE,"mfg";"summary",#N/A,FALSE,"mfg"}</definedName>
    <definedName name="KIT" localSheetId="13" hidden="1">{#N/A,#N/A,FALSE,"제목"}</definedName>
    <definedName name="KIT" hidden="1">{#N/A,#N/A,FALSE,"제목"}</definedName>
    <definedName name="kj" hidden="1">#REF!</definedName>
    <definedName name="kjg" localSheetId="13"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localSheetId="13" hidden="1">{"ICD Details",#N/A,FALSE,"Current Yr";"ICD Details",#N/A,FALSE,"Budget";"ICD Details",#N/A,FALSE,"Prior Year"}</definedName>
    <definedName name="kjhg" hidden="1">{"ICD Details",#N/A,FALSE,"Current Yr";"ICD Details",#N/A,FALSE,"Budget";"ICD Details",#N/A,FALSE,"Prior Year"}</definedName>
    <definedName name="kjhkj" localSheetId="13"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ip" localSheetId="13" hidden="1">{"detail",#N/A,FALSE,"mfg";"summary",#N/A,FALSE,"mfg"}</definedName>
    <definedName name="kjip" hidden="1">{"detail",#N/A,FALSE,"mfg";"summary",#N/A,FALSE,"mfg"}</definedName>
    <definedName name="KJJK" localSheetId="13" hidden="1">{#N/A,#N/A,TRUE,"LOADCOVE";#N/A,#N/A,TRUE,"PAGE001";#N/A,#N/A,TRUE,"PAGE002";#N/A,#N/A,TRUE,"PAGE003";#N/A,#N/A,TRUE,"PAGE004";#N/A,#N/A,TRUE,"PAGE005";#N/A,#N/A,TRUE,"PAGE006";#N/A,#N/A,TRUE,"PAGE007";#N/A,#N/A,TRUE,"PAGE008";#N/A,#N/A,TRUE,"PAGE009";#N/A,#N/A,TRUE,"PAGE010";#N/A,#N/A,TRUE,"PAGE011";#N/A,#N/A,TRUE,"PAGE012";#N/A,#N/A,TRUE,"PAGE013"}</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 localSheetId="13">#REF!</definedName>
    <definedName name="KJK">#REF!</definedName>
    <definedName name="kjk.l" localSheetId="13"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13"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localSheetId="13" hidden="1">{#N/A,#N/A,FALSE,"단축1";#N/A,#N/A,FALSE,"단축2";#N/A,#N/A,FALSE,"단축3";#N/A,#N/A,FALSE,"장축";#N/A,#N/A,FALSE,"4WD"}</definedName>
    <definedName name="KJMFKJMGFKJM" hidden="1">{#N/A,#N/A,FALSE,"단축1";#N/A,#N/A,FALSE,"단축2";#N/A,#N/A,FALSE,"단축3";#N/A,#N/A,FALSE,"장축";#N/A,#N/A,FALSE,"4WD"}</definedName>
    <definedName name="KJYF" localSheetId="13" hidden="1">{#N/A,#N/A,TRUE,"일정"}</definedName>
    <definedName name="KJYF" hidden="1">{#N/A,#N/A,TRUE,"일정"}</definedName>
    <definedName name="KK">#N/A</definedName>
    <definedName name="kk.l" localSheetId="13"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_1" localSheetId="13" hidden="1">{"'7월NINO현황'!$K$30"}</definedName>
    <definedName name="kk_1" hidden="1">{"'7월NINO현황'!$K$30"}</definedName>
    <definedName name="KKA"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localSheetId="13" hidden="1">{#N/A,#N/A,TRUE,"LOADCOVE";#N/A,#N/A,TRUE,"PAGE001";#N/A,#N/A,TRUE,"PAGE002";#N/A,#N/A,TRUE,"PAGE003";#N/A,#N/A,TRUE,"PAGE004";#N/A,#N/A,TRUE,"PAGE005";#N/A,#N/A,TRUE,"PAGE006";#N/A,#N/A,TRUE,"PAGE007";#N/A,#N/A,TRUE,"PAGE008";#N/A,#N/A,TRUE,"PAGE009";#N/A,#N/A,TRUE,"PAGE010";#N/A,#N/A,TRUE,"PAGE011";#N/A,#N/A,TRUE,"PAGE012";#N/A,#N/A,TRUE,"PAGE013"}</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 localSheetId="13">#REF!</definedName>
    <definedName name="KKJ">#REF!</definedName>
    <definedName name="KKJGLGK" localSheetId="13" hidden="1">{#N/A,#N/A,FALSE,"단축1";#N/A,#N/A,FALSE,"단축2";#N/A,#N/A,FALSE,"단축3";#N/A,#N/A,FALSE,"장축";#N/A,#N/A,FALSE,"4WD"}</definedName>
    <definedName name="KKJGLGK" hidden="1">{#N/A,#N/A,FALSE,"단축1";#N/A,#N/A,FALSE,"단축2";#N/A,#N/A,FALSE,"단축3";#N/A,#N/A,FALSE,"장축";#N/A,#N/A,FALSE,"4WD"}</definedName>
    <definedName name="kkk">#N/A</definedName>
    <definedName name="kkk.llll" localSheetId="13"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13" hidden="1">{"'7월NINO현황'!$K$30"}</definedName>
    <definedName name="KKK_1" hidden="1">{"'7월NINO현황'!$K$30"}</definedName>
    <definedName name="KKK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13" hidden="1">{"'매출계획'!$D$2"}</definedName>
    <definedName name="KKKK" hidden="1">{"'매출계획'!$D$2"}</definedName>
    <definedName name="kkkk.llll" localSheetId="13" hidden="1">{#N/A,#N/A,FALSE,"Umsatz 99";#N/A,#N/A,FALSE,"ER 99 "}</definedName>
    <definedName name="kkkk.llll" hidden="1">{#N/A,#N/A,FALSE,"Umsatz 99";#N/A,#N/A,FALSE,"ER 99 "}</definedName>
    <definedName name="kkkkk" localSheetId="13" hidden="1">{#N/A,#N/A,FALSE,"PART-1234-8-12-9(41)";#N/A,#N/A,FALSE,"PARTS-2(3)";#N/A,#N/A,FALSE,"VAN SYSTEM";#N/A,#N/A,FALSE,"PARTS-10(26)";#N/A,#N/A,FALSE,"PART-5-6-7-11(14)";#N/A,#N/A,FALSE,"PARTS-4(3)";#N/A,#N/A,FALSE,"PCLASS"}</definedName>
    <definedName name="kkkkk" hidden="1">{#N/A,#N/A,FALSE,"PART-1234-8-12-9(41)";#N/A,#N/A,FALSE,"PARTS-2(3)";#N/A,#N/A,FALSE,"VAN SYSTEM";#N/A,#N/A,FALSE,"PARTS-10(26)";#N/A,#N/A,FALSE,"PART-5-6-7-11(14)";#N/A,#N/A,FALSE,"PARTS-4(3)";#N/A,#N/A,FALSE,"PCLASS"}</definedName>
    <definedName name="kkkkkk" localSheetId="13" hidden="1">{#N/A,#N/A,FALSE,"지침";#N/A,#N/A,FALSE,"환경분석";#N/A,#N/A,FALSE,"Sheet16"}</definedName>
    <definedName name="kkkkkk" hidden="1">{#N/A,#N/A,FALSE,"지침";#N/A,#N/A,FALSE,"환경분석";#N/A,#N/A,FALSE,"Sheet16"}</definedName>
    <definedName name="kkkkkkk"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localSheetId="13" hidden="1">#REF!</definedName>
    <definedName name="kkkkkkkkk" hidden="1">#REF!</definedName>
    <definedName name="kkkkkkkkkkk" localSheetId="13" hidden="1">{#N/A,#N/A,FALSE,"단축1";#N/A,#N/A,FALSE,"단축2";#N/A,#N/A,FALSE,"단축3";#N/A,#N/A,FALSE,"장축";#N/A,#N/A,FALSE,"4WD"}</definedName>
    <definedName name="kkkkkkkkkkk" hidden="1">{#N/A,#N/A,FALSE,"단축1";#N/A,#N/A,FALSE,"단축2";#N/A,#N/A,FALSE,"단축3";#N/A,#N/A,FALSE,"장축";#N/A,#N/A,FALSE,"4WD"}</definedName>
    <definedName name="kkkkkkkkkkkkkkkkk" localSheetId="13"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localSheetId="13" hidden="1">{"'Sheet1'!$A$1:$H$36"}</definedName>
    <definedName name="KKKY" hidden="1">{"'Sheet1'!$A$1:$H$36"}</definedName>
    <definedName name="KKL" localSheetId="13">#REF!</definedName>
    <definedName name="KKL">#REF!</definedName>
    <definedName name="kknd2" localSheetId="13" hidden="1">{#N/A,#N/A,FALSE,"변경관리예산";#N/A,#N/A,FALSE,"변경장비예산";#N/A,#N/A,FALSE,"변경준설예산";#N/A,#N/A,FALSE,"변경철구예산"}</definedName>
    <definedName name="kknd2" hidden="1">{#N/A,#N/A,FALSE,"변경관리예산";#N/A,#N/A,FALSE,"변경장비예산";#N/A,#N/A,FALSE,"변경준설예산";#N/A,#N/A,FALSE,"변경철구예산"}</definedName>
    <definedName name="KKSIIEJ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localSheetId="13"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3" hidden="1">{#N/A,#N/A,FALSE,"KA CH  (2)"}</definedName>
    <definedName name="kljklkj" hidden="1">{#N/A,#N/A,FALSE,"KA CH  (2)"}</definedName>
    <definedName name="KLK" localSheetId="13">#REF!</definedName>
    <definedName name="KLK">#REF!</definedName>
    <definedName name="klkj"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localSheetId="13" hidden="1">{#N/A,#N/A,FALSE,"단축1";#N/A,#N/A,FALSE,"단축2";#N/A,#N/A,FALSE,"단축3";#N/A,#N/A,FALSE,"장축";#N/A,#N/A,FALSE,"4WD"}</definedName>
    <definedName name="KLKL" hidden="1">{#N/A,#N/A,FALSE,"단축1";#N/A,#N/A,FALSE,"단축2";#N/A,#N/A,FALSE,"단축3";#N/A,#N/A,FALSE,"장축";#N/A,#N/A,FALSE,"4WD"}</definedName>
    <definedName name="klklkl" localSheetId="13" hidden="1">{#N/A,#N/A,FALSE,"Umsatz 99";#N/A,#N/A,FALSE,"ER 99 "}</definedName>
    <definedName name="klklkl" hidden="1">{#N/A,#N/A,FALSE,"Umsatz 99";#N/A,#N/A,FALSE,"ER 99 "}</definedName>
    <definedName name="KLLL" localSheetId="13"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3"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3" hidden="1">{"AS REP",#N/A,FALSE,"EEFSNAP2";"PROP",#N/A,FALSE,"EEFSNAP2";"RISKS",#N/A,FALSE,"EEFSNAP2";"VIEW ALL",#N/A,FALSE,"EEFSNAP2"}</definedName>
    <definedName name="klñ" hidden="1">{"AS REP",#N/A,FALSE,"EEFSNAP2";"PROP",#N/A,FALSE,"EEFSNAP2";"RISKS",#N/A,FALSE,"EEFSNAP2";"VIEW ALL",#N/A,FALSE,"EEFSNAP2"}</definedName>
    <definedName name="KM" localSheetId="13" hidden="1">{"'매출계획'!$D$2"}</definedName>
    <definedName name="KM" hidden="1">{"'매출계획'!$D$2"}</definedName>
    <definedName name="kmc매출" localSheetId="13" hidden="1">{#N/A,#N/A,FALSE,"ROW DATA"}</definedName>
    <definedName name="kmc매출" hidden="1">{#N/A,#N/A,FALSE,"ROW DATA"}</definedName>
    <definedName name="KMC매출1" localSheetId="13" hidden="1">{#N/A,#N/A,FALSE,"ROW DATA"}</definedName>
    <definedName name="KMC매출1" hidden="1">{#N/A,#N/A,FALSE,"ROW DATA"}</definedName>
    <definedName name="KMK" localSheetId="13">#REF!</definedName>
    <definedName name="KMK">#REF!</definedName>
    <definedName name="kmm" localSheetId="13" hidden="1">{#N/A,#N/A,FALSE,"제목"}</definedName>
    <definedName name="kmm" hidden="1">{#N/A,#N/A,FALSE,"제목"}</definedName>
    <definedName name="KM당부품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localSheetId="13"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o" localSheetId="13" hidden="1">{"'표지'!$B$5"}</definedName>
    <definedName name="ko" hidden="1">{"'표지'!$B$5"}</definedName>
    <definedName name="köäklöl"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localSheetId="13" hidden="1">{#N/A,#N/A,FALSE,"OTC"}</definedName>
    <definedName name="koogg" hidden="1">{#N/A,#N/A,FALSE,"OTC"}</definedName>
    <definedName name="KOSPI">OFFSET([108]graph!$B$40,0,0,1,COUNTA([108]graph!$A$40:$IV$40)-1)</definedName>
    <definedName name="kou" localSheetId="13" hidden="1">{"detail",#N/A,FALSE,"mfg";"summary",#N/A,FALSE,"mfg"}</definedName>
    <definedName name="kou" hidden="1">{"detail",#N/A,FALSE,"mfg";"summary",#N/A,FALSE,"mfg"}</definedName>
    <definedName name="kpf제외" localSheetId="13" hidden="1">{"'수정손익계산서'!$AT$97:$AY$174"}</definedName>
    <definedName name="kpf제외" hidden="1">{"'수정손익계산서'!$AT$97:$AY$174"}</definedName>
    <definedName name="KPI" localSheetId="13">{"'연구소 (게시용)'!$A$2:$H$12"}</definedName>
    <definedName name="KPI">{"'연구소 (게시용)'!$A$2:$H$12"}</definedName>
    <definedName name="krw">[94]Krw!$A$3:$A$370</definedName>
    <definedName name="KSJHGFD" localSheetId="13" hidden="1">{#N/A,#N/A,FALSE,"단축1";#N/A,#N/A,FALSE,"단축2";#N/A,#N/A,FALSE,"단축3";#N/A,#N/A,FALSE,"장축";#N/A,#N/A,FALSE,"4WD"}</definedName>
    <definedName name="KSJHGFD" hidden="1">{#N/A,#N/A,FALSE,"단축1";#N/A,#N/A,FALSE,"단축2";#N/A,#N/A,FALSE,"단축3";#N/A,#N/A,FALSE,"장축";#N/A,#N/A,FALSE,"4WD"}</definedName>
    <definedName name="ksksks" localSheetId="13" hidden="1">#REF!</definedName>
    <definedName name="ksksks" hidden="1">#REF!</definedName>
    <definedName name="kslkjkjlkjd" localSheetId="13" hidden="1">{#N/A,#N/A,FALSE,"REPORT"}</definedName>
    <definedName name="kslkjkjlkjd" hidden="1">{#N/A,#N/A,FALSE,"REPORT"}</definedName>
    <definedName name="KSR" localSheetId="13" hidden="1">{#N/A,#N/A,TRUE,"총괄"}</definedName>
    <definedName name="KSR" hidden="1">{#N/A,#N/A,TRUE,"총괄"}</definedName>
    <definedName name="KSW" localSheetId="13" hidden="1">{#N/A,#N/A,FALSE,"단축1";#N/A,#N/A,FALSE,"단축2";#N/A,#N/A,FALSE,"단축3";#N/A,#N/A,FALSE,"장축";#N/A,#N/A,FALSE,"4WD"}</definedName>
    <definedName name="KSW" hidden="1">{#N/A,#N/A,FALSE,"단축1";#N/A,#N/A,FALSE,"단축2";#N/A,#N/A,FALSE,"단축3";#N/A,#N/A,FALSE,"장축";#N/A,#N/A,FALSE,"4WD"}</definedName>
    <definedName name="ktf" hidden="1">#REF!</definedName>
    <definedName name="ktft">3</definedName>
    <definedName name="KTM10B" localSheetId="13" hidden="1">{#N/A,#N/A,FALSE,"현장 NCR 분석";#N/A,#N/A,FALSE,"현장품질감사";#N/A,#N/A,FALSE,"현장품질감사"}</definedName>
    <definedName name="KTM10B" hidden="1">{#N/A,#N/A,FALSE,"현장 NCR 분석";#N/A,#N/A,FALSE,"현장품질감사";#N/A,#N/A,FALSE,"현장품질감사"}</definedName>
    <definedName name="KTY" localSheetId="13" hidden="1">{#N/A,#N/A,FALSE,"단축1";#N/A,#N/A,FALSE,"단축2";#N/A,#N/A,FALSE,"단축3";#N/A,#N/A,FALSE,"장축";#N/A,#N/A,FALSE,"4WD"}</definedName>
    <definedName name="KTY" hidden="1">{#N/A,#N/A,FALSE,"단축1";#N/A,#N/A,FALSE,"단축2";#N/A,#N/A,FALSE,"단축3";#N/A,#N/A,FALSE,"장축";#N/A,#N/A,FALSE,"4WD"}</definedName>
    <definedName name="ku" localSheetId="13" hidden="1">{#N/A,#N/A,TRUE,"LOADCOVE";#N/A,#N/A,TRUE,"PAGE001";#N/A,#N/A,TRUE,"PAGE002";#N/A,#N/A,TRUE,"PAGE003";#N/A,#N/A,TRUE,"PAGE004";#N/A,#N/A,TRUE,"PAGE005";#N/A,#N/A,TRUE,"PAGE006";#N/A,#N/A,TRUE,"PAGE007";#N/A,#N/A,TRUE,"PAGE008";#N/A,#N/A,TRUE,"PAGE009";#N/A,#N/A,TRUE,"PAGE010";#N/A,#N/A,TRUE,"PAGE011";#N/A,#N/A,TRUE,"PAGE012";#N/A,#N/A,TRUE,"PAGE013"}</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localSheetId="13"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localSheetId="13" hidden="1">{#N/A,#N/A,FALSE,"제목"}</definedName>
    <definedName name="kuh" hidden="1">{#N/A,#N/A,FALSE,"제목"}</definedName>
    <definedName name="kyg" localSheetId="13" hidden="1">{"'Sheet1'!$A$1:$D$4"}</definedName>
    <definedName name="kyg" hidden="1">{"'Sheet1'!$A$1:$D$4"}</definedName>
    <definedName name="KYH" localSheetId="13" hidden="1">{#N/A,#N/A,TRUE,"LOADCOVE";#N/A,#N/A,TRUE,"PAGE001";#N/A,#N/A,TRUE,"PAGE002";#N/A,#N/A,TRUE,"PAGE003";#N/A,#N/A,TRUE,"PAGE004";#N/A,#N/A,TRUE,"PAGE005";#N/A,#N/A,TRUE,"PAGE006";#N/A,#N/A,TRUE,"PAGE007";#N/A,#N/A,TRUE,"PAGE008";#N/A,#N/A,TRUE,"PAGE009";#N/A,#N/A,TRUE,"PAGE010";#N/A,#N/A,TRUE,"PAGE011";#N/A,#N/A,TRUE,"PAGE012";#N/A,#N/A,TRUE,"PAGE013"}</definedName>
    <definedName name="KYH" hidden="1">{#N/A,#N/A,TRUE,"LOADCOVE";#N/A,#N/A,TRUE,"PAGE001";#N/A,#N/A,TRUE,"PAGE002";#N/A,#N/A,TRUE,"PAGE003";#N/A,#N/A,TRUE,"PAGE004";#N/A,#N/A,TRUE,"PAGE005";#N/A,#N/A,TRUE,"PAGE006";#N/A,#N/A,TRUE,"PAGE007";#N/A,#N/A,TRUE,"PAGE008";#N/A,#N/A,TRUE,"PAGE009";#N/A,#N/A,TRUE,"PAGE010";#N/A,#N/A,TRUE,"PAGE011";#N/A,#N/A,TRUE,"PAGE012";#N/A,#N/A,TRUE,"PAGE013"}</definedName>
    <definedName name="kㅛ" localSheetId="13">{"'Jibu9811 (3)'!$B$1:$J$433"}</definedName>
    <definedName name="kㅛ">{"'Jibu9811 (3)'!$B$1:$J$433"}</definedName>
    <definedName name="L">#N/A</definedName>
    <definedName name="l.w일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Adjust">[200]Links!$H$1:$H$65536</definedName>
    <definedName name="L_AJE_Tot">[200]Links!$G$1:$G$65536</definedName>
    <definedName name="L_CY_Beg">[200]Links!$F$1:$F$65536</definedName>
    <definedName name="L_CY_End">[200]Links!$J$1:$J$65536</definedName>
    <definedName name="L_ProductFlag" localSheetId="13">OFFSET([201]Data1!$C$8,1,0,COUNTA([201]Data1!$C:$C),1)</definedName>
    <definedName name="L_ProductFlag">OFFSET([201]Data1!$C$8,1,0,COUNTA([201]Data1!$C:$C),1)</definedName>
    <definedName name="L_PY_End">[200]Links!$K$1:$K$65536</definedName>
    <definedName name="L_RJE_Tot">[200]Links!$I$1:$I$65536</definedName>
    <definedName name="LA" localSheetId="13">#REF!</definedName>
    <definedName name="LA">#REF!</definedName>
    <definedName name="LABELTEXTCOLUMN1">[110]CRITERIA1!$B$24</definedName>
    <definedName name="LABELTEXTROW1">[110]CRITERIA1!$B$23</definedName>
    <definedName name="LAK"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localSheetId="13" hidden="1">{#N/A,#N/A,FALSE,"단축1";#N/A,#N/A,FALSE,"단축2";#N/A,#N/A,FALSE,"단축3";#N/A,#N/A,FALSE,"장축";#N/A,#N/A,FALSE,"4WD"}</definedName>
    <definedName name="LANEGN" hidden="1">{#N/A,#N/A,FALSE,"단축1";#N/A,#N/A,FALSE,"단축2";#N/A,#N/A,FALSE,"단축3";#N/A,#N/A,FALSE,"장축";#N/A,#N/A,FALSE,"4WD"}</definedName>
    <definedName name="LANG_NO">[202]Setting!$B$17</definedName>
    <definedName name="LangName" localSheetId="13">#REF!</definedName>
    <definedName name="LangName">#REF!</definedName>
    <definedName name="LastLine" localSheetId="13">#REF!</definedName>
    <definedName name="LastLine">#REF!</definedName>
    <definedName name="lay" localSheetId="13" hidden="1">{"'Sheet1'!$A$1:$H$36"}</definedName>
    <definedName name="lay" hidden="1">{"'Sheet1'!$A$1:$H$36"}</definedName>
    <definedName name="LCFL예산" localSheetId="13" hidden="1">{#N/A,#N/A,FALSE,"단축1";#N/A,#N/A,FALSE,"단축2";#N/A,#N/A,FALSE,"단축3";#N/A,#N/A,FALSE,"장축";#N/A,#N/A,FALSE,"4WD"}</definedName>
    <definedName name="LCFL예산" hidden="1">{#N/A,#N/A,FALSE,"단축1";#N/A,#N/A,FALSE,"단축2";#N/A,#N/A,FALSE,"단축3";#N/A,#N/A,FALSE,"장축";#N/A,#N/A,FALSE,"4WD"}</definedName>
    <definedName name="LC산출" localSheetId="13" hidden="1">{#N/A,#N/A,FALSE,"사업총괄";#N/A,#N/A,FALSE,"장비사업";#N/A,#N/A,FALSE,"철구사업";#N/A,#N/A,FALSE,"준설사업"}</definedName>
    <definedName name="LC산출" hidden="1">{#N/A,#N/A,FALSE,"사업총괄";#N/A,#N/A,FALSE,"장비사업";#N/A,#N/A,FALSE,"철구사업";#N/A,#N/A,FALSE,"준설사업"}</definedName>
    <definedName name="ldkeir" localSheetId="13" hidden="1">{#N/A,"PURCHM",FALSE,"Business Analysis";#N/A,"SPADD",FALSE,"Business Analysis"}</definedName>
    <definedName name="ldkeir" hidden="1">{#N/A,"PURCHM",FALSE,"Business Analysis";#N/A,"SPADD",FALSE,"Business Analysis"}</definedName>
    <definedName name="lee" localSheetId="13" hidden="1">{#N/A,#N/A,FALSE,"지침";#N/A,#N/A,FALSE,"환경분석";#N/A,#N/A,FALSE,"Sheet16"}</definedName>
    <definedName name="lee" hidden="1">{#N/A,#N/A,FALSE,"지침";#N/A,#N/A,FALSE,"환경분석";#N/A,#N/A,FALSE,"Sheet16"}</definedName>
    <definedName name="Legacy1" localSheetId="13" hidden="1">{"'표지'!$B$5"}</definedName>
    <definedName name="Legacy1" hidden="1">{"'표지'!$B$5"}</definedName>
    <definedName name="Level1_PCB">[196]유효성_모델속성!$I$10:$I$20</definedName>
    <definedName name="Level1TF_PCB">[196]유효성_모델속성!$I$10:$K$20</definedName>
    <definedName name="Level2_PCB">[196]유효성_모델속성!$J$10:$J$107</definedName>
    <definedName name="Level2TF_PCB">[196]유효성_모델속성!$J$10:$K$107</definedName>
    <definedName name="LGE_사업부구분">[183]사업부구분코드!$A$2:$A$38</definedName>
    <definedName name="LGLGLGLGKLSDKJGLJJJ" localSheetId="13" hidden="1">{#N/A,#N/A,FALSE,"단축1";#N/A,#N/A,FALSE,"단축2";#N/A,#N/A,FALSE,"단축3";#N/A,#N/A,FALSE,"장축";#N/A,#N/A,FALSE,"4WD"}</definedName>
    <definedName name="LGLGLGLGKLSDKJGLJJJ" hidden="1">{#N/A,#N/A,FALSE,"단축1";#N/A,#N/A,FALSE,"단축2";#N/A,#N/A,FALSE,"단축3";#N/A,#N/A,FALSE,"장축";#N/A,#N/A,FALSE,"4WD"}</definedName>
    <definedName name="lhjlkjlhklhljl" localSheetId="13"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DHSD" localSheetId="13" hidden="1">{#N/A,#N/A,TRUE,"일정"}</definedName>
    <definedName name="LHSDHSD" hidden="1">{#N/A,#N/A,TRUE,"일정"}</definedName>
    <definedName name="limcount" hidden="1">1</definedName>
    <definedName name="LIMEUP"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N/A</definedName>
    <definedName name="LINE검토2" localSheetId="13" hidden="1">{#N/A,#N/A,TRUE,"Y생산";#N/A,#N/A,TRUE,"Y판매";#N/A,#N/A,TRUE,"Y총물량";#N/A,#N/A,TRUE,"Y능력";#N/A,#N/A,TRUE,"YKD"}</definedName>
    <definedName name="LINE검토2" hidden="1">{#N/A,#N/A,TRUE,"Y생산";#N/A,#N/A,TRUE,"Y판매";#N/A,#N/A,TRUE,"Y총물량";#N/A,#N/A,TRUE,"Y능력";#N/A,#N/A,TRUE,"YKD"}</definedName>
    <definedName name="link_ds_be" localSheetId="13" hidden="1">{#N/A,#N/A,FALSE,"Cst of Sales (2)"}</definedName>
    <definedName name="link_ds_be" hidden="1">{#N/A,#N/A,FALSE,"Cst of Sales (2)"}</definedName>
    <definedName name="LIO" localSheetId="13" hidden="1">{#N/A,#N/A,FALSE,"단축1";#N/A,#N/A,FALSE,"단축2";#N/A,#N/A,FALSE,"단축3";#N/A,#N/A,FALSE,"장축";#N/A,#N/A,FALSE,"4WD"}</definedName>
    <definedName name="LIO" hidden="1">{#N/A,#N/A,FALSE,"단축1";#N/A,#N/A,FALSE,"단축2";#N/A,#N/A,FALSE,"단축3";#N/A,#N/A,FALSE,"장축";#N/A,#N/A,FALSE,"4WD"}</definedName>
    <definedName name="liq" localSheetId="13">#REF!</definedName>
    <definedName name="liq">#REF!</definedName>
    <definedName name="Lisa" localSheetId="13"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 localSheetId="13">#REF!</definedName>
    <definedName name="list">#REF!</definedName>
    <definedName name="LIST4" localSheetId="13" hidden="1">{#N/A,#N/A,FALSE,"제목"}</definedName>
    <definedName name="LIST4" hidden="1">{#N/A,#N/A,FALSE,"제목"}</definedName>
    <definedName name="ListOffset" hidden="1">1</definedName>
    <definedName name="LIUJHG" hidden="1">#REF!</definedName>
    <definedName name="lj"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3" hidden="1">{#N/A,#N/A,FALSE,"Sheet5"}</definedName>
    <definedName name="ljh" hidden="1">{#N/A,#N/A,FALSE,"Sheet5"}</definedName>
    <definedName name="ljhg" localSheetId="13" hidden="1">{#N/A,#N/A,FALSE,"단축1";#N/A,#N/A,FALSE,"단축2";#N/A,#N/A,FALSE,"단축3";#N/A,#N/A,FALSE,"장축";#N/A,#N/A,FALSE,"4WD"}</definedName>
    <definedName name="ljhg" hidden="1">{#N/A,#N/A,FALSE,"단축1";#N/A,#N/A,FALSE,"단축2";#N/A,#N/A,FALSE,"단축3";#N/A,#N/A,FALSE,"장축";#N/A,#N/A,FALSE,"4WD"}</definedName>
    <definedName name="ljk" localSheetId="13" hidden="1">{#N/A,#N/A,FALSE,"단축1";#N/A,#N/A,FALSE,"단축2";#N/A,#N/A,FALSE,"단축3";#N/A,#N/A,FALSE,"장축";#N/A,#N/A,FALSE,"4WD"}</definedName>
    <definedName name="ljk" hidden="1">{#N/A,#N/A,FALSE,"단축1";#N/A,#N/A,FALSE,"단축2";#N/A,#N/A,FALSE,"단축3";#N/A,#N/A,FALSE,"장축";#N/A,#N/A,FALSE,"4WD"}</definedName>
    <definedName name="ljkl" localSheetId="13"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localSheetId="13" hidden="1">{#N/A,#N/A,TRUE,"Y생산";#N/A,#N/A,TRUE,"Y판매";#N/A,#N/A,TRUE,"Y총물량";#N/A,#N/A,TRUE,"Y능력";#N/A,#N/A,TRUE,"YKD"}</definedName>
    <definedName name="LKHGFDF" hidden="1">{#N/A,#N/A,TRUE,"Y생산";#N/A,#N/A,TRUE,"Y판매";#N/A,#N/A,TRUE,"Y총물량";#N/A,#N/A,TRUE,"Y능력";#N/A,#N/A,TRUE,"YKD"}</definedName>
    <definedName name="LKJ" localSheetId="13">#REF!</definedName>
    <definedName name="LKJ">#REF!</definedName>
    <definedName name="lkjfdjklfg">#REF!</definedName>
    <definedName name="LKL" localSheetId="13">#REF!</definedName>
    <definedName name="LKL">#REF!</definedName>
    <definedName name="LKLJK" localSheetId="13" hidden="1">{#N/A,#N/A,FALSE,"기안지";#N/A,#N/A,FALSE,"통신지"}</definedName>
    <definedName name="LKLJK" hidden="1">{#N/A,#N/A,FALSE,"기안지";#N/A,#N/A,FALSE,"통신지"}</definedName>
    <definedName name="lklk" localSheetId="13"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localSheetId="13" hidden="1">{#N/A,#N/A,FALSE,"신규dep";#N/A,#N/A,FALSE,"신규dep-금형상각후";#N/A,#N/A,FALSE,"신규dep-연구비상각후";#N/A,#N/A,FALSE,"신규dep-기계,공구상각후"}</definedName>
    <definedName name="lkm" hidden="1">{#N/A,#N/A,FALSE,"신규dep";#N/A,#N/A,FALSE,"신규dep-금형상각후";#N/A,#N/A,FALSE,"신규dep-연구비상각후";#N/A,#N/A,FALSE,"신규dep-기계,공구상각후"}</definedName>
    <definedName name="lkmn" localSheetId="13"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3"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KP">[203]GeneralInfo!$T$73</definedName>
    <definedName name="LL"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localSheetId="13"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DIEKK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J" localSheetId="13">#REF!</definedName>
    <definedName name="LLJ">#REF!</definedName>
    <definedName name="llk" localSheetId="13" hidden="1">{"pro_view",#N/A,FALSE,"EEFSNAP2";"rep_view",#N/A,FALSE,"EEFSNAP2"}</definedName>
    <definedName name="llk" hidden="1">{"pro_view",#N/A,FALSE,"EEFSNAP2";"rep_view",#N/A,FALSE,"EEFSNAP2"}</definedName>
    <definedName name="LLK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13">#REF!</definedName>
    <definedName name="LLL">#REF!</definedName>
    <definedName name="LLLL" localSheetId="13" hidden="1">{"'매출계획'!$D$2"}</definedName>
    <definedName name="LLLL" hidden="1">{"'매출계획'!$D$2"}</definedName>
    <definedName name="lllll" localSheetId="13" hidden="1">{"'교육경비품의'!$B$4:$D$12"}</definedName>
    <definedName name="lllll" hidden="1">{"'교육경비품의'!$B$4:$D$12"}</definedName>
    <definedName name="llllll" localSheetId="13" hidden="1">{"'Sheet1'!$A$1:$D$4"}</definedName>
    <definedName name="llllll" hidden="1">{"'Sheet1'!$A$1:$D$4"}</definedName>
    <definedName name="LLLLLLL" localSheetId="13" hidden="1">{#N/A,#N/A,TRUE,"LOADCOVE";#N/A,#N/A,TRUE,"PAGE001";#N/A,#N/A,TRUE,"PAGE002";#N/A,#N/A,TRUE,"PAGE003";#N/A,#N/A,TRUE,"PAGE004";#N/A,#N/A,TRUE,"PAGE005";#N/A,#N/A,TRUE,"PAGE006";#N/A,#N/A,TRUE,"PAGE007";#N/A,#N/A,TRUE,"PAGE008";#N/A,#N/A,TRUE,"PAGE009";#N/A,#N/A,TRUE,"PAGE010";#N/A,#N/A,TRUE,"PAGE011";#N/A,#N/A,TRUE,"PAGE012";#N/A,#N/A,TRUE,"PAGE013"}</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localSheetId="13" hidden="1">{"'Sheet1'!$A$1:$D$4"}</definedName>
    <definedName name="llllllll" hidden="1">{"'Sheet1'!$A$1:$D$4"}</definedName>
    <definedName name="lllllllll" localSheetId="13" hidden="1">{"'Sheet1'!$A$1:$D$4"}</definedName>
    <definedName name="lllllllll" hidden="1">{"'Sheet1'!$A$1:$D$4"}</definedName>
    <definedName name="llllllllll" localSheetId="13" hidden="1">{"'Sheet1'!$A$1:$D$4"}</definedName>
    <definedName name="llllllllll" hidden="1">{"'Sheet1'!$A$1:$D$4"}</definedName>
    <definedName name="llllllllllll" localSheetId="13" hidden="1">{"'교육경비품의'!$B$4:$D$12"}</definedName>
    <definedName name="llllllllllll" hidden="1">{"'교육경비품의'!$B$4:$D$12"}</definedName>
    <definedName name="LLL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M" localSheetId="13">#REF!</definedName>
    <definedName name="LLM">#REF!</definedName>
    <definedName name="LLN" localSheetId="13">#REF!</definedName>
    <definedName name="LLN">#REF!</definedName>
    <definedName name="LLP" localSheetId="13">#REF!</definedName>
    <definedName name="LLP">#REF!</definedName>
    <definedName name="LLSIEKDK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ML" localSheetId="13">#REF!</definedName>
    <definedName name="LML">#REF!</definedName>
    <definedName name="lñ" localSheetId="13"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G" localSheetId="13" hidden="1">{#N/A,#N/A,TRUE,"목차";#N/A,#N/A,TRUE,"1.";#N/A,#N/A,TRUE,"2.";#N/A,#N/A,TRUE,"3.";#N/A,#N/A,TRUE,"4-1";#N/A,#N/A,TRUE,"-2";#N/A,#N/A,TRUE,"-3";#N/A,#N/A,TRUE,"-4";#N/A,#N/A,TRUE,"5-1";#N/A,#N/A,TRUE,"5-2";#N/A,#N/A,TRUE,"6-1";#N/A,#N/A,TRUE,"6-2";#N/A,#N/A,TRUE,"7-1";#N/A,#N/A,TRUE,"7-2";#N/A,#N/A,TRUE,"8.";#N/A,#N/A,TRUE,"9."}</definedName>
    <definedName name="LNG" hidden="1">{#N/A,#N/A,TRUE,"목차";#N/A,#N/A,TRUE,"1.";#N/A,#N/A,TRUE,"2.";#N/A,#N/A,TRUE,"3.";#N/A,#N/A,TRUE,"4-1";#N/A,#N/A,TRUE,"-2";#N/A,#N/A,TRUE,"-3";#N/A,#N/A,TRUE,"-4";#N/A,#N/A,TRUE,"5-1";#N/A,#N/A,TRUE,"5-2";#N/A,#N/A,TRUE,"6-1";#N/A,#N/A,TRUE,"6-2";#N/A,#N/A,TRUE,"7-1";#N/A,#N/A,TRUE,"7-2";#N/A,#N/A,TRUE,"8.";#N/A,#N/A,TRUE,"9."}</definedName>
    <definedName name="LOAD" localSheetId="13" hidden="1">{"'매출계획'!$D$2"}</definedName>
    <definedName name="LOAD" hidden="1">{"'매출계획'!$D$2"}</definedName>
    <definedName name="LOAD1" localSheetId="13" hidden="1">{"'매출계획'!$D$2"}</definedName>
    <definedName name="LOAD1" hidden="1">{"'매출계획'!$D$2"}</definedName>
    <definedName name="LOAD2" localSheetId="13" hidden="1">{"'매출계획'!$D$2"}</definedName>
    <definedName name="LOAD2" hidden="1">{"'매출계획'!$D$2"}</definedName>
    <definedName name="LOAD3" localSheetId="13" hidden="1">{"'매출계획'!$D$2"}</definedName>
    <definedName name="LOAD3" hidden="1">{"'매출계획'!$D$2"}</definedName>
    <definedName name="LOADDD" localSheetId="13" hidden="1">{"'매출계획'!$D$2"}</definedName>
    <definedName name="LOADDD" hidden="1">{"'매출계획'!$D$2"}</definedName>
    <definedName name="LoanAC">INDIRECT("Data!$B$2:$B$"&amp;COUNTA(#REF!))</definedName>
    <definedName name="location">'[204]Table Array'!$B$3:$C$24</definedName>
    <definedName name="loe" localSheetId="13" hidden="1">{"'5'!$A$1:$BB$147"}</definedName>
    <definedName name="loe" hidden="1">{"'5'!$A$1:$BB$147"}</definedName>
    <definedName name="lop" localSheetId="13" hidden="1">{#N/A,#N/A,FALSE,"정공"}</definedName>
    <definedName name="lop" hidden="1">{#N/A,#N/A,FALSE,"정공"}</definedName>
    <definedName name="lossondisposals">[133]Marshal!$O$207</definedName>
    <definedName name="lpok" localSheetId="13"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localSheetId="13" hidden="1">{#N/A,#N/A,FALSE,"KMC최종회의(7월) 자료"}</definedName>
    <definedName name="LPPP" hidden="1">{#N/A,#N/A,FALSE,"KMC최종회의(7월) 자료"}</definedName>
    <definedName name="lps" localSheetId="13" hidden="1">{#N/A,#N/A,FALSE,"단축1";#N/A,#N/A,FALSE,"단축2";#N/A,#N/A,FALSE,"단축3";#N/A,#N/A,FALSE,"장축";#N/A,#N/A,FALSE,"4WD"}</definedName>
    <definedName name="lps" hidden="1">{#N/A,#N/A,FALSE,"단축1";#N/A,#N/A,FALSE,"단축2";#N/A,#N/A,FALSE,"단축3";#N/A,#N/A,FALSE,"장축";#N/A,#N/A,FALSE,"4WD"}</definedName>
    <definedName name="LPSU" localSheetId="13">{"'연구소 (게시용)'!$A$2:$H$12"}</definedName>
    <definedName name="LPSU">{"'연구소 (게시용)'!$A$2:$H$12"}</definedName>
    <definedName name="LP능력검토" localSheetId="13" hidden="1">{#N/A,#N/A,FALSE,"단축1";#N/A,#N/A,FALSE,"단축2";#N/A,#N/A,FALSE,"단축3";#N/A,#N/A,FALSE,"장축";#N/A,#N/A,FALSE,"4WD"}</definedName>
    <definedName name="LP능력검토" hidden="1">{#N/A,#N/A,FALSE,"단축1";#N/A,#N/A,FALSE,"단축2";#N/A,#N/A,FALSE,"단축3";#N/A,#N/A,FALSE,"장축";#N/A,#N/A,FALSE,"4WD"}</definedName>
    <definedName name="LP투자비" localSheetId="13" hidden="1">{#N/A,#N/A,FALSE,"단축1";#N/A,#N/A,FALSE,"단축2";#N/A,#N/A,FALSE,"단축3";#N/A,#N/A,FALSE,"장축";#N/A,#N/A,FALSE,"4WD"}</definedName>
    <definedName name="LP투자비" hidden="1">{#N/A,#N/A,FALSE,"단축1";#N/A,#N/A,FALSE,"단축2";#N/A,#N/A,FALSE,"단축3";#N/A,#N/A,FALSE,"장축";#N/A,#N/A,FALSE,"4WD"}</definedName>
    <definedName name="LQ" localSheetId="13">#REF!</definedName>
    <definedName name="LQ">#REF!</definedName>
    <definedName name="LSRange1" localSheetId="13">#REF!</definedName>
    <definedName name="LSRange1">#REF!</definedName>
    <definedName name="LSRange1Balance" localSheetId="13">#REF!</definedName>
    <definedName name="LSRange1Balance">#REF!</definedName>
    <definedName name="LSRange2" localSheetId="13">#REF!</definedName>
    <definedName name="LSRange2">#REF!</definedName>
    <definedName name="LSRange2Balance" localSheetId="13">#REF!</definedName>
    <definedName name="LSRange2Balance">#REF!</definedName>
    <definedName name="LT" localSheetId="13" hidden="1">{#N/A,#N/A,FALSE,"단축1";#N/A,#N/A,FALSE,"단축2";#N/A,#N/A,FALSE,"단축3";#N/A,#N/A,FALSE,"장축";#N/A,#N/A,FALSE,"4WD"}</definedName>
    <definedName name="LT" hidden="1">{#N/A,#N/A,FALSE,"단축1";#N/A,#N/A,FALSE,"단축2";#N/A,#N/A,FALSE,"단축3";#N/A,#N/A,FALSE,"장축";#N/A,#N/A,FALSE,"4WD"}</definedName>
    <definedName name="LUP" localSheetId="13" hidden="1">#REF!</definedName>
    <definedName name="LUP" hidden="1">#REF!</definedName>
    <definedName name="LY" localSheetId="13" hidden="1">#REF!</definedName>
    <definedName name="LY" hidden="1">#REF!</definedName>
    <definedName name="m">[119]factor!$E$3:$F$23</definedName>
    <definedName name="m_Data" localSheetId="13">OFFSET(#REF!,0,0,COUNTA(#REF!),7)</definedName>
    <definedName name="m_Data">OFFSET(#REF!,0,0,COUNTA(#REF!),7)</definedName>
    <definedName name="M_PlaceofPath" hidden="1">"\\SNYCEQT0300\HOME\DBEGLEIT\excel\FULL\FULL_VDF.XLS"</definedName>
    <definedName name="Macro1" localSheetId="13">[115]!Macro1</definedName>
    <definedName name="Macro1">[116]!Macro1</definedName>
    <definedName name="Macro11" localSheetId="13">[205]!Macro11</definedName>
    <definedName name="Macro11" localSheetId="4">[205]!Macro11</definedName>
    <definedName name="Macro11">[205]!Macro11</definedName>
    <definedName name="Macro12" localSheetId="13">[205]!Macro12</definedName>
    <definedName name="Macro12" localSheetId="4">[205]!Macro12</definedName>
    <definedName name="Macro12">[205]!Macro12</definedName>
    <definedName name="MACRO13" localSheetId="13">[206]!Macro12</definedName>
    <definedName name="MACRO13" localSheetId="4">[206]!Macro12</definedName>
    <definedName name="MACRO13">[206]!Macro12</definedName>
    <definedName name="Macro16" localSheetId="13">[115]!Macro16</definedName>
    <definedName name="Macro16">[116]!Macro16</definedName>
    <definedName name="Macro2" localSheetId="13">[115]!Macro2</definedName>
    <definedName name="Macro2">[116]!Macro2</definedName>
    <definedName name="Macro28" localSheetId="13">[115]!Macro28</definedName>
    <definedName name="Macro28">[116]!Macro28</definedName>
    <definedName name="Macro29" localSheetId="13">[115]!Macro29</definedName>
    <definedName name="Macro29">[116]!Macro29</definedName>
    <definedName name="Macro3" localSheetId="13">[115]!Macro3</definedName>
    <definedName name="Macro3">[116]!Macro3</definedName>
    <definedName name="Macro30" localSheetId="13">[115]!Macro30</definedName>
    <definedName name="Macro30">[116]!Macro30</definedName>
    <definedName name="Macro32" localSheetId="13">[115]!Macro32</definedName>
    <definedName name="Macro32">[116]!Macro32</definedName>
    <definedName name="Macro33" localSheetId="13">[115]!Macro33</definedName>
    <definedName name="Macro33">[116]!Macro33</definedName>
    <definedName name="Macro34" localSheetId="13">[115]!Macro34</definedName>
    <definedName name="Macro34">[116]!Macro34</definedName>
    <definedName name="Macro35" localSheetId="13">[115]!Macro35</definedName>
    <definedName name="Macro35">[116]!Macro35</definedName>
    <definedName name="Macro37" localSheetId="13">[115]!Macro37</definedName>
    <definedName name="Macro37">[116]!Macro37</definedName>
    <definedName name="Macro38" localSheetId="13">[115]!Macro38</definedName>
    <definedName name="Macro38">[116]!Macro38</definedName>
    <definedName name="Macro47" localSheetId="13">[115]!Macro47</definedName>
    <definedName name="Macro47">[116]!Macro47</definedName>
    <definedName name="Macro60" localSheetId="13">[115]!Macro60</definedName>
    <definedName name="Macro60">[116]!Macro60</definedName>
    <definedName name="Macro67" localSheetId="13">[115]!Macro67</definedName>
    <definedName name="Macro67">[116]!Macro67</definedName>
    <definedName name="Macro7" localSheetId="13">[205]!Macro7</definedName>
    <definedName name="Macro7" localSheetId="4">[205]!Macro7</definedName>
    <definedName name="Macro7">[205]!Macro7</definedName>
    <definedName name="Macro8" localSheetId="13">[205]!Macro8</definedName>
    <definedName name="Macro8" localSheetId="4">[205]!Macro8</definedName>
    <definedName name="Macro8">[205]!Macro8</definedName>
    <definedName name="Macro85" localSheetId="13">[115]!Macro85</definedName>
    <definedName name="Macro85">[116]!Macro85</definedName>
    <definedName name="Macro86" localSheetId="13">[115]!Macro86</definedName>
    <definedName name="Macro86">[116]!Macro86</definedName>
    <definedName name="Macro87" localSheetId="13">[115]!Macro87</definedName>
    <definedName name="Macro87">[116]!Macro87</definedName>
    <definedName name="Macro93" localSheetId="13">[115]!Macro93</definedName>
    <definedName name="Macro93">[116]!Macro93</definedName>
    <definedName name="Macro98" localSheetId="13">[115]!Macro98</definedName>
    <definedName name="Macro98">[116]!Macro98</definedName>
    <definedName name="MAE" localSheetId="13" hidden="1">{#N/A,#N/A,FALSE,"단축1";#N/A,#N/A,FALSE,"단축2";#N/A,#N/A,FALSE,"단축3";#N/A,#N/A,FALSE,"장축";#N/A,#N/A,FALSE,"4WD"}</definedName>
    <definedName name="MAE" hidden="1">{#N/A,#N/A,FALSE,"단축1";#N/A,#N/A,FALSE,"단축2";#N/A,#N/A,FALSE,"단축3";#N/A,#N/A,FALSE,"장축";#N/A,#N/A,FALSE,"4WD"}</definedName>
    <definedName name="mainbrg"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tenance">'[161]Financial impact'!$A$39:$IV$39</definedName>
    <definedName name="Maithland">'[207]Permanent info'!$E$7</definedName>
    <definedName name="maji" localSheetId="13" hidden="1">{"detail",#N/A,FALSE,"mfg";"summary",#N/A,FALSE,"mfg"}</definedName>
    <definedName name="maji" hidden="1">{"detail",#N/A,FALSE,"mfg";"summary",#N/A,FALSE,"mfg"}</definedName>
    <definedName name="MANAGER">'[11]Permanent info'!$E$19</definedName>
    <definedName name="MAR00">'[122]200003'!$A$1:$J$83</definedName>
    <definedName name="March"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ital">'[138]FE-1770.P1'!$V$70</definedName>
    <definedName name="mark"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localSheetId="13" hidden="1">{#N/A,#N/A,TRUE,"일정"}</definedName>
    <definedName name="MASTER" hidden="1">{#N/A,#N/A,TRUE,"일정"}</definedName>
    <definedName name="MAY00">'[122]200005'!$A$1:$J$77</definedName>
    <definedName name="MBM" localSheetId="13">#REF!</definedName>
    <definedName name="MBM">#REF!</definedName>
    <definedName name="mcs03g.ReqArray" localSheetId="13">{"Price","MEGT","LC125","N","0","0","H"}</definedName>
    <definedName name="mcs03g.ReqArray">{"Price","MEGT","LC125","N","0","0","H"}</definedName>
    <definedName name="MD" localSheetId="13">#REF!</definedName>
    <definedName name="MD">#REF!</definedName>
    <definedName name="MDD" localSheetId="13">#REF!</definedName>
    <definedName name="MDD">#REF!</definedName>
    <definedName name="mdl" localSheetId="13">[208]생산계획!#REF!</definedName>
    <definedName name="mdl">[208]생산계획!#REF!</definedName>
    <definedName name="MECH그림" localSheetId="13" hidden="1">{#N/A,#N/A,FALSE,"단축1";#N/A,#N/A,FALSE,"단축2";#N/A,#N/A,FALSE,"단축3";#N/A,#N/A,FALSE,"장축";#N/A,#N/A,FALSE,"4WD"}</definedName>
    <definedName name="MECH그림" hidden="1">{#N/A,#N/A,FALSE,"단축1";#N/A,#N/A,FALSE,"단축2";#N/A,#N/A,FALSE,"단축3";#N/A,#N/A,FALSE,"장축";#N/A,#N/A,FALSE,"4WD"}</definedName>
    <definedName name="mel" localSheetId="13"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localSheetId="13" hidden="1">{"mgmt forecast",#N/A,FALSE,"Mgmt Forecast";"dcf table",#N/A,FALSE,"Mgmt Forecast";"sensitivity",#N/A,FALSE,"Mgmt Forecast";"table inputs",#N/A,FALSE,"Mgmt Forecast";"calculations",#N/A,FALSE,"Mgmt Forecast"}</definedName>
    <definedName name="Mesosulfuron" hidden="1">{"mgmt forecast",#N/A,FALSE,"Mgmt Forecast";"dcf table",#N/A,FALSE,"Mgmt Forecast";"sensitivity",#N/A,FALSE,"Mgmt Forecast";"table inputs",#N/A,FALSE,"Mgmt Forecast";"calculations",#N/A,FALSE,"Mgmt Forecast"}</definedName>
    <definedName name="mETRO1">4743</definedName>
    <definedName name="MFD" localSheetId="13" hidden="1">{#VALUE!,#N/A,FALSE,0;#N/A,#N/A,FALSE,0;#N/A,#N/A,FALSE,0;#N/A,#N/A,FALSE,0;#N/A,#N/A,FALSE,0}</definedName>
    <definedName name="MFD" hidden="1">{#VALUE!,#N/A,FALSE,0;#N/A,#N/A,FALSE,0;#N/A,#N/A,FALSE,0;#N/A,#N/A,FALSE,0;#N/A,#N/A,FALSE,0}</definedName>
    <definedName name="mfoew" localSheetId="13" hidden="1">{#N/A,"PURCHM",FALSE,"Business Analysis";#N/A,"SPADD",FALSE,"Business Analysis"}</definedName>
    <definedName name="mfoew" hidden="1">{#N/A,"PURCHM",FALSE,"Business Analysis";#N/A,"SPADD",FALSE,"Business Analysis"}</definedName>
    <definedName name="MGRADDRESS">'[11]Permanent info'!$E$22</definedName>
    <definedName name="MH" localSheetId="13" hidden="1">{"'매출계획'!$D$2"}</definedName>
    <definedName name="MH" hidden="1">{"'매출계획'!$D$2"}</definedName>
    <definedName name="MH_출장비" localSheetId="13" hidden="1">{#N/A,#N/A,FALSE,"인원";#N/A,#N/A,FALSE,"비용2";#N/A,#N/A,FALSE,"비용1";#N/A,#N/A,FALSE,"비용";#N/A,#N/A,FALSE,"보증2";#N/A,#N/A,FALSE,"보증1";#N/A,#N/A,FALSE,"보증";#N/A,#N/A,FALSE,"손익1";#N/A,#N/A,FALSE,"손익";#N/A,#N/A,FALSE,"부서별매출";#N/A,#N/A,FALSE,"매출"}</definedName>
    <definedName name="MH_출장비" hidden="1">{#N/A,#N/A,FALSE,"인원";#N/A,#N/A,FALSE,"비용2";#N/A,#N/A,FALSE,"비용1";#N/A,#N/A,FALSE,"비용";#N/A,#N/A,FALSE,"보증2";#N/A,#N/A,FALSE,"보증1";#N/A,#N/A,FALSE,"보증";#N/A,#N/A,FALSE,"손익1";#N/A,#N/A,FALSE,"손익";#N/A,#N/A,FALSE,"부서별매출";#N/A,#N/A,FALSE,"매출"}</definedName>
    <definedName name="MHD" localSheetId="13" hidden="1">{"'매출계획'!$D$2"}</definedName>
    <definedName name="MHD" hidden="1">{"'매출계획'!$D$2"}</definedName>
    <definedName name="MHY" localSheetId="13" hidden="1">{"'매출계획'!$D$2"}</definedName>
    <definedName name="MHY" hidden="1">{"'매출계획'!$D$2"}</definedName>
    <definedName name="MH향상" localSheetId="13" hidden="1">{#N/A,#N/A,TRUE,"Y생산";#N/A,#N/A,TRUE,"Y판매";#N/A,#N/A,TRUE,"Y총물량";#N/A,#N/A,TRUE,"Y능력";#N/A,#N/A,TRUE,"YKD"}</definedName>
    <definedName name="MH향상" hidden="1">{#N/A,#N/A,TRUE,"Y생산";#N/A,#N/A,TRUE,"Y판매";#N/A,#N/A,TRUE,"Y총물량";#N/A,#N/A,TRUE,"Y능력";#N/A,#N/A,TRUE,"YKD"}</definedName>
    <definedName name="MIGHTY" localSheetId="13" hidden="1">{#N/A,#N/A,FALSE,"단축1";#N/A,#N/A,FALSE,"단축2";#N/A,#N/A,FALSE,"단축3";#N/A,#N/A,FALSE,"장축";#N/A,#N/A,FALSE,"4WD"}</definedName>
    <definedName name="MIGHTY" hidden="1">{#N/A,#N/A,FALSE,"단축1";#N/A,#N/A,FALSE,"단축2";#N/A,#N/A,FALSE,"단축3";#N/A,#N/A,FALSE,"장축";#N/A,#N/A,FALSE,"4WD"}</definedName>
    <definedName name="million">1000000</definedName>
    <definedName name="min" localSheetId="13" hidden="1">{#N/A,#N/A,FALSE,"REPORT"}</definedName>
    <definedName name="min" hidden="1">{#N/A,#N/A,FALSE,"REPORT"}</definedName>
    <definedName name="mina" localSheetId="13" hidden="1">{#N/A,#N/A,FALSE,"REPORT"}</definedName>
    <definedName name="mina" hidden="1">{#N/A,#N/A,FALSE,"REPORT"}</definedName>
    <definedName name="MIP능력검토" localSheetId="13" hidden="1">{#N/A,#N/A,FALSE,"단축1";#N/A,#N/A,FALSE,"단축2";#N/A,#N/A,FALSE,"단축3";#N/A,#N/A,FALSE,"장축";#N/A,#N/A,FALSE,"4WD"}</definedName>
    <definedName name="MIP능력검토" hidden="1">{#N/A,#N/A,FALSE,"단축1";#N/A,#N/A,FALSE,"단축2";#N/A,#N/A,FALSE,"단축3";#N/A,#N/A,FALSE,"장축";#N/A,#N/A,FALSE,"4WD"}</definedName>
    <definedName name="MIP동시투자" localSheetId="13" hidden="1">{#N/A,#N/A,FALSE,"단축1";#N/A,#N/A,FALSE,"단축2";#N/A,#N/A,FALSE,"단축3";#N/A,#N/A,FALSE,"장축";#N/A,#N/A,FALSE,"4WD"}</definedName>
    <definedName name="MIP동시투자" hidden="1">{#N/A,#N/A,FALSE,"단축1";#N/A,#N/A,FALSE,"단축2";#N/A,#N/A,FALSE,"단축3";#N/A,#N/A,FALSE,"장축";#N/A,#N/A,FALSE,"4WD"}</definedName>
    <definedName name="MIP정기점사" localSheetId="13" hidden="1">{#N/A,#N/A,FALSE,"단축1";#N/A,#N/A,FALSE,"단축2";#N/A,#N/A,FALSE,"단축3";#N/A,#N/A,FALSE,"장축";#N/A,#N/A,FALSE,"4WD"}</definedName>
    <definedName name="MIP정기점사" hidden="1">{#N/A,#N/A,FALSE,"단축1";#N/A,#N/A,FALSE,"단축2";#N/A,#N/A,FALSE,"단축3";#N/A,#N/A,FALSE,"장축";#N/A,#N/A,FALSE,"4WD"}</definedName>
    <definedName name="miwukls" localSheetId="13" hidden="1">{"detail",#N/A,FALSE,"mfg";"summary",#N/A,FALSE,"mfg"}</definedName>
    <definedName name="miwukls" hidden="1">{"detail",#N/A,FALSE,"mfg";"summary",#N/A,FALSE,"mfg"}</definedName>
    <definedName name="mj"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localSheetId="13" hidden="1">{"detail",#N/A,FALSE,"mfg";"summary",#N/A,FALSE,"mfg"}</definedName>
    <definedName name="mk" hidden="1">{"detail",#N/A,FALSE,"mfg";"summary",#N/A,FALSE,"mfg"}</definedName>
    <definedName name="MKHH" localSheetId="13" hidden="1">{#N/A,#N/A,TRUE,"LOADCOVE";#N/A,#N/A,TRUE,"PAGE001";#N/A,#N/A,TRUE,"PAGE002";#N/A,#N/A,TRUE,"PAGE003";#N/A,#N/A,TRUE,"PAGE004";#N/A,#N/A,TRUE,"PAGE005";#N/A,#N/A,TRUE,"PAGE006";#N/A,#N/A,TRUE,"PAGE007";#N/A,#N/A,TRUE,"PAGE008";#N/A,#N/A,TRUE,"PAGE009";#N/A,#N/A,TRUE,"PAGE010";#N/A,#N/A,TRUE,"PAGE011";#N/A,#N/A,TRUE,"PAGE012";#N/A,#N/A,TRUE,"PAGE013"}</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L" localSheetId="13">#REF!</definedName>
    <definedName name="MKL">#REF!</definedName>
    <definedName name="mktsum" localSheetId="13" hidden="1">{#N/A,#N/A,FALSE,"Aging Summary";#N/A,#N/A,FALSE,"Ratio Analysis";#N/A,#N/A,FALSE,"Test 120 Day Accts";#N/A,#N/A,FALSE,"Tickmarks"}</definedName>
    <definedName name="mktsum" hidden="1">{#N/A,#N/A,FALSE,"Aging Summary";#N/A,#N/A,FALSE,"Ratio Analysis";#N/A,#N/A,FALSE,"Test 120 Day Accts";#N/A,#N/A,FALSE,"Tickmarks"}</definedName>
    <definedName name="MKU" localSheetId="13" hidden="1">{"'매출계획'!$D$2"}</definedName>
    <definedName name="MKU" hidden="1">{"'매출계획'!$D$2"}</definedName>
    <definedName name="mlw" localSheetId="13" hidden="1">{#N/A,#N/A,FALSE,"Pharm";#N/A,#N/A,FALSE,"WWCM"}</definedName>
    <definedName name="mlw" hidden="1">{#N/A,#N/A,FALSE,"Pharm";#N/A,#N/A,FALSE,"WWCM"}</definedName>
    <definedName name="mm" localSheetId="13">#REF!</definedName>
    <definedName name="mm">#REF!</definedName>
    <definedName name="MmExcelLinker_C3A73EBA_531F_4D2B_98EF_ACC780BAB21D" localSheetId="13">매출현황-'[209]8월'!$N$559:$N$559</definedName>
    <definedName name="MmExcelLinker_C3A73EBA_531F_4D2B_98EF_ACC780BAB21D" localSheetId="4">매출현황-'[209]8월'!$N$559:$N$559</definedName>
    <definedName name="MmExcelLinker_C3A73EBA_531F_4D2B_98EF_ACC780BAB21D">매출현황-'[209]8월'!$N$559:$N$559</definedName>
    <definedName name="MMH" localSheetId="13">#REF!</definedName>
    <definedName name="MMH">#REF!</definedName>
    <definedName name="mmhhxssd" localSheetId="13" hidden="1">{#N/A,#N/A,TRUE,"목차";#N/A,#N/A,TRUE,"1.";#N/A,#N/A,TRUE,"2.";#N/A,#N/A,TRUE,"3.";#N/A,#N/A,TRUE,"4-1";#N/A,#N/A,TRUE,"-2";#N/A,#N/A,TRUE,"-3";#N/A,#N/A,TRUE,"-4";#N/A,#N/A,TRUE,"5-1";#N/A,#N/A,TRUE,"5-2";#N/A,#N/A,TRUE,"6-1";#N/A,#N/A,TRUE,"6-2";#N/A,#N/A,TRUE,"7-1";#N/A,#N/A,TRUE,"7-2";#N/A,#N/A,TRUE,"8.";#N/A,#N/A,TRUE,"9."}</definedName>
    <definedName name="mmhhxssd" hidden="1">{#N/A,#N/A,TRUE,"목차";#N/A,#N/A,TRUE,"1.";#N/A,#N/A,TRUE,"2.";#N/A,#N/A,TRUE,"3.";#N/A,#N/A,TRUE,"4-1";#N/A,#N/A,TRUE,"-2";#N/A,#N/A,TRUE,"-3";#N/A,#N/A,TRUE,"-4";#N/A,#N/A,TRUE,"5-1";#N/A,#N/A,TRUE,"5-2";#N/A,#N/A,TRUE,"6-1";#N/A,#N/A,TRUE,"6-2";#N/A,#N/A,TRUE,"7-1";#N/A,#N/A,TRUE,"7-2";#N/A,#N/A,TRUE,"8.";#N/A,#N/A,TRUE,"9."}</definedName>
    <definedName name="mmk" localSheetId="13" hidden="1">{"Pg1",#N/A,FALSE,"OpExYTDvsBud";"Pg2",#N/A,FALSE,"OpExYTDvsBud"}</definedName>
    <definedName name="mmk" hidden="1">{"Pg1",#N/A,FALSE,"OpExYTDvsBud";"Pg2",#N/A,FALSE,"OpExYTDvsBud"}</definedName>
    <definedName name="MMM" localSheetId="13">#REF!</definedName>
    <definedName name="MMM">#REF!</definedName>
    <definedName name="MMMM" localSheetId="13" hidden="1">{#N/A,#N/A,FALSE,"지침";#N/A,#N/A,FALSE,"환경분석";#N/A,#N/A,FALSE,"Sheet16"}</definedName>
    <definedName name="MMMM" hidden="1">{#N/A,#N/A,FALSE,"지침";#N/A,#N/A,FALSE,"환경분석";#N/A,#N/A,FALSE,"Sheet16"}</definedName>
    <definedName name="mmmmm" localSheetId="13" hidden="1">{#N/A,#N/A,FALSE,"지침";#N/A,#N/A,FALSE,"환경분석";#N/A,#N/A,FALSE,"Sheet16"}</definedName>
    <definedName name="mmmmm" hidden="1">{#N/A,#N/A,FALSE,"지침";#N/A,#N/A,FALSE,"환경분석";#N/A,#N/A,FALSE,"Sheet16"}</definedName>
    <definedName name="mmmmmm" localSheetId="13" hidden="1">{#N/A,#N/A,FALSE,"Contribution Analysis"}</definedName>
    <definedName name="mmmmmm" hidden="1">{#N/A,#N/A,FALSE,"Contribution Analysis"}</definedName>
    <definedName name="mmmmmmm" localSheetId="13" hidden="1">{#N/A,#N/A,TRUE,"FOC_Product_Assumptions"}</definedName>
    <definedName name="mmmmmmm" hidden="1">{#N/A,#N/A,TRUE,"FOC_Product_Assumptions"}</definedName>
    <definedName name="mmmmmmmhm" localSheetId="13"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13" hidden="1">{#N/A,#N/A,FALSE,"ORIX CSC"}</definedName>
    <definedName name="mmmmmmmm" hidden="1">{#N/A,#N/A,FALSE,"ORIX CSC"}</definedName>
    <definedName name="MMMMMMMMMM" localSheetId="13" hidden="1">{#N/A,#N/A,FALSE,"단축1";#N/A,#N/A,FALSE,"단축2";#N/A,#N/A,FALSE,"단축3";#N/A,#N/A,FALSE,"장축";#N/A,#N/A,FALSE,"4WD"}</definedName>
    <definedName name="MMMMMMMMMM" hidden="1">{#N/A,#N/A,FALSE,"단축1";#N/A,#N/A,FALSE,"단축2";#N/A,#N/A,FALSE,"단축3";#N/A,#N/A,FALSE,"장축";#N/A,#N/A,FALSE,"4WD"}</definedName>
    <definedName name="MMN" localSheetId="13">#REF!</definedName>
    <definedName name="MMN">#REF!</definedName>
    <definedName name="mmp" localSheetId="13" hidden="1">{"detail",#N/A,FALSE,"mfg";"summary",#N/A,FALSE,"mfg"}</definedName>
    <definedName name="mmp" hidden="1">{"detail",#N/A,FALSE,"mfg";"summary",#N/A,FALSE,"mfg"}</definedName>
    <definedName name="MM월별계획" localSheetId="13" hidden="1">#REF!</definedName>
    <definedName name="MM월별계획" hidden="1">#REF!</definedName>
    <definedName name="mn" localSheetId="13" hidden="1">{"detail",#N/A,FALSE,"mfg";"summary",#N/A,FALSE,"mfg"}</definedName>
    <definedName name="mn" hidden="1">{"detail",#N/A,FALSE,"mfg";"summary",#N/A,FALSE,"mfg"}</definedName>
    <definedName name="mnbv" localSheetId="13"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JH" localSheetId="13" hidden="1">{#N/A,#N/A,TRUE,"LOADCOVE";#N/A,#N/A,TRUE,"PAGE001";#N/A,#N/A,TRUE,"PAGE002";#N/A,#N/A,TRUE,"PAGE003";#N/A,#N/A,TRUE,"PAGE004";#N/A,#N/A,TRUE,"PAGE005";#N/A,#N/A,TRUE,"PAGE006";#N/A,#N/A,TRUE,"PAGE007";#N/A,#N/A,TRUE,"PAGE008";#N/A,#N/A,TRUE,"PAGE009";#N/A,#N/A,TRUE,"PAGE010";#N/A,#N/A,TRUE,"PAGE011";#N/A,#N/A,TRUE,"PAGE012";#N/A,#N/A,TRUE,"PAGE013"}</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 localSheetId="13">#REF!</definedName>
    <definedName name="MNM">#REF!</definedName>
    <definedName name="mnmn" localSheetId="13" hidden="1">{"detail",#N/A,FALSE,"mfg";"summary",#N/A,FALSE,"mfg"}</definedName>
    <definedName name="mnmn" hidden="1">{"detail",#N/A,FALSE,"mfg";"summary",#N/A,FALSE,"mfg"}</definedName>
    <definedName name="mnnb" localSheetId="13"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o" localSheetId="13" hidden="1">{#N/A,#N/A,TRUE,"KEY DATA";#N/A,#N/A,TRUE,"KEY DATA Base Case";#N/A,#N/A,TRUE,"JULY";#N/A,#N/A,TRUE,"AUG";#N/A,#N/A,TRUE,"SEPT";#N/A,#N/A,TRUE,"3Q"}</definedName>
    <definedName name="mo" hidden="1">{#N/A,#N/A,TRUE,"KEY DATA";#N/A,#N/A,TRUE,"KEY DATA Base Case";#N/A,#N/A,TRUE,"JULY";#N/A,#N/A,TRUE,"AUG";#N/A,#N/A,TRUE,"SEPT";#N/A,#N/A,TRUE,"3Q"}</definedName>
    <definedName name="Mobile_종합" localSheetId="13">{"'2공장'!$A$1:$H$216"}</definedName>
    <definedName name="Mobile_종합">{"'2공장'!$A$1:$H$216"}</definedName>
    <definedName name="MODEL别合格率02">'[210]2月合格率管理'!$C$5:$J$34</definedName>
    <definedName name="modify" localSheetId="13" hidden="1">{"'Sheet1'!$A$1:$H$36"}</definedName>
    <definedName name="modify" hidden="1">{"'Sheet1'!$A$1:$H$36"}</definedName>
    <definedName name="mokp" localSheetId="13" hidden="1">{"QTD_LPO2N2",#N/A,FALSE,"QTD"}</definedName>
    <definedName name="mokp" hidden="1">{"QTD_LPO2N2",#N/A,FALSE,"QTD"}</definedName>
    <definedName name="Monetary_Precision" localSheetId="13">#REF!</definedName>
    <definedName name="Monetary_Precision">#REF!</definedName>
    <definedName name="Month">[211]TB!$B$4</definedName>
    <definedName name="monthlypph25_">[133]Marshal!$G$216</definedName>
    <definedName name="MOV" localSheetId="13" hidden="1">{#N/A,#N/A,FALSE,"단축1";#N/A,#N/A,FALSE,"단축2";#N/A,#N/A,FALSE,"단축3";#N/A,#N/A,FALSE,"장축";#N/A,#N/A,FALSE,"4WD"}</definedName>
    <definedName name="MOV" hidden="1">{#N/A,#N/A,FALSE,"단축1";#N/A,#N/A,FALSE,"단축2";#N/A,#N/A,FALSE,"단축3";#N/A,#N/A,FALSE,"장축";#N/A,#N/A,FALSE,"4WD"}</definedName>
    <definedName name="mp" localSheetId="13" hidden="1">{"'con_010'!$A$1:$AN$63"}</definedName>
    <definedName name="mp" hidden="1">{"'con_010'!$A$1:$AN$63"}</definedName>
    <definedName name="MS">OFFSET([108]graph!$B$13,0,0,1,COUNTA([108]graph!$A$13:$IV$13)-1)</definedName>
    <definedName name="mse" localSheetId="13" hidden="1">{#N/A,#N/A,FALSE,"BS";#N/A,#N/A,FALSE,"PL";#N/A,#N/A,FALSE,"처분";#N/A,#N/A,FALSE,"현금";#N/A,#N/A,FALSE,"매출";#N/A,#N/A,FALSE,"원가";#N/A,#N/A,FALSE,"경영"}</definedName>
    <definedName name="mse" hidden="1">{#N/A,#N/A,FALSE,"BS";#N/A,#N/A,FALSE,"PL";#N/A,#N/A,FALSE,"처분";#N/A,#N/A,FALSE,"현금";#N/A,#N/A,FALSE,"매출";#N/A,#N/A,FALSE,"원가";#N/A,#N/A,FALSE,"경영"}</definedName>
    <definedName name="Mseok" localSheetId="13" hidden="1">{#N/A,#N/A,FALSE,"BS";#N/A,#N/A,FALSE,"PL";#N/A,#N/A,FALSE,"처분";#N/A,#N/A,FALSE,"현금";#N/A,#N/A,FALSE,"매출";#N/A,#N/A,FALSE,"원가";#N/A,#N/A,FALSE,"경영"}</definedName>
    <definedName name="Mseok" hidden="1">{#N/A,#N/A,FALSE,"BS";#N/A,#N/A,FALSE,"PL";#N/A,#N/A,FALSE,"처분";#N/A,#N/A,FALSE,"현금";#N/A,#N/A,FALSE,"매출";#N/A,#N/A,FALSE,"원가";#N/A,#N/A,FALSE,"경영"}</definedName>
    <definedName name="MTY" localSheetId="13" hidden="1">{"'매출계획'!$D$2"}</definedName>
    <definedName name="MTY" hidden="1">{"'매출계획'!$D$2"}</definedName>
    <definedName name="mw" localSheetId="13" hidden="1">{#N/A,#N/A,FALSE,"Pharm";#N/A,#N/A,FALSE,"WWCM"}</definedName>
    <definedName name="mw" hidden="1">{#N/A,#N/A,FALSE,"Pharm";#N/A,#N/A,FALSE,"WWCM"}</definedName>
    <definedName name="m記" localSheetId="13" hidden="1">{"'買掛金'!$J$6"}</definedName>
    <definedName name="m記" hidden="1">{"'買掛金'!$J$6"}</definedName>
    <definedName name="N" localSheetId="13" hidden="1">{"'con_010'!$A$1:$AN$63"}</definedName>
    <definedName name="N" hidden="1">{"'con_010'!$A$1:$AN$63"}</definedName>
    <definedName name="n\" localSheetId="13"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A" localSheetId="13">#REF!</definedName>
    <definedName name="NA">#REF!</definedName>
    <definedName name="nai_">[133]Marshal!$F$202</definedName>
    <definedName name="NAKI" localSheetId="13" hidden="1">{#N/A,#N/A,TRUE,"LOADCOVE";#N/A,#N/A,TRUE,"PAGE001";#N/A,#N/A,TRUE,"PAGE002";#N/A,#N/A,TRUE,"PAGE003";#N/A,#N/A,TRUE,"PAGE004";#N/A,#N/A,TRUE,"PAGE005";#N/A,#N/A,TRUE,"PAGE006";#N/A,#N/A,TRUE,"PAGE007";#N/A,#N/A,TRUE,"PAGE008";#N/A,#N/A,TRUE,"PAGE009";#N/A,#N/A,TRUE,"PAGE010";#N/A,#N/A,TRUE,"PAGE011";#N/A,#N/A,TRUE,"PAGE012";#N/A,#N/A,TRUE,"PAGE013"}</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localSheetId="13" hidden="1">{"detail",#N/A,FALSE,"mfg";"summary",#N/A,FALSE,"mfg"}</definedName>
    <definedName name="nam90ng" hidden="1">{"detail",#N/A,FALSE,"mfg";"summary",#N/A,FALSE,"mfg"}</definedName>
    <definedName name="nam9njk" localSheetId="13" hidden="1">{"detail",#N/A,FALSE,"mfg";"summary",#N/A,FALSE,"mfg"}</definedName>
    <definedName name="nam9njk" hidden="1">{"detail",#N/A,FALSE,"mfg";"summary",#N/A,FALSE,"mfg"}</definedName>
    <definedName name="nama">'[212]Permanent info'!$E$7</definedName>
    <definedName name="Name">[213]Des!$B$1</definedName>
    <definedName name="name1" localSheetId="13" hidden="1">{"detail",#N/A,FALSE,"mfg";"summary",#N/A,FALSE,"mfg"}</definedName>
    <definedName name="name1" hidden="1">{"detail",#N/A,FALSE,"mfg";"summary",#N/A,FALSE,"mfg"}</definedName>
    <definedName name="name10" localSheetId="13" hidden="1">{"detail",#N/A,FALSE,"mfg";"summary",#N/A,FALSE,"mfg"}</definedName>
    <definedName name="name10" hidden="1">{"detail",#N/A,FALSE,"mfg";"summary",#N/A,FALSE,"mfg"}</definedName>
    <definedName name="name101" localSheetId="13" hidden="1">{"detail",#N/A,FALSE,"mfg";"summary",#N/A,FALSE,"mfg"}</definedName>
    <definedName name="name101" hidden="1">{"detail",#N/A,FALSE,"mfg";"summary",#N/A,FALSE,"mfg"}</definedName>
    <definedName name="name102" localSheetId="13" hidden="1">{"detail",#N/A,FALSE,"mfg";"summary",#N/A,FALSE,"mfg"}</definedName>
    <definedName name="name102" hidden="1">{"detail",#N/A,FALSE,"mfg";"summary",#N/A,FALSE,"mfg"}</definedName>
    <definedName name="name11" localSheetId="13" hidden="1">{"detail",#N/A,FALSE,"mfg";"summary",#N/A,FALSE,"mfg"}</definedName>
    <definedName name="name11" hidden="1">{"detail",#N/A,FALSE,"mfg";"summary",#N/A,FALSE,"mfg"}</definedName>
    <definedName name="name12" localSheetId="13" hidden="1">{"detail",#N/A,FALSE,"mfg";"summary",#N/A,FALSE,"mfg"}</definedName>
    <definedName name="name12" hidden="1">{"detail",#N/A,FALSE,"mfg";"summary",#N/A,FALSE,"mfg"}</definedName>
    <definedName name="name2" localSheetId="13" hidden="1">{"detail",#N/A,FALSE,"mfg";"summary",#N/A,FALSE,"mfg"}</definedName>
    <definedName name="name2" hidden="1">{"detail",#N/A,FALSE,"mfg";"summary",#N/A,FALSE,"mfg"}</definedName>
    <definedName name="name202" localSheetId="13" hidden="1">{"detail",#N/A,FALSE,"mfg";"summary",#N/A,FALSE,"mfg"}</definedName>
    <definedName name="name202" hidden="1">{"detail",#N/A,FALSE,"mfg";"summary",#N/A,FALSE,"mfg"}</definedName>
    <definedName name="name203" localSheetId="13" hidden="1">{"detail",#N/A,FALSE,"mfg";"summary",#N/A,FALSE,"mfg"}</definedName>
    <definedName name="name203" hidden="1">{"detail",#N/A,FALSE,"mfg";"summary",#N/A,FALSE,"mfg"}</definedName>
    <definedName name="name212" localSheetId="13" hidden="1">{"detail",#N/A,FALSE,"mfg";"summary",#N/A,FALSE,"mfg"}</definedName>
    <definedName name="name212" hidden="1">{"detail",#N/A,FALSE,"mfg";"summary",#N/A,FALSE,"mfg"}</definedName>
    <definedName name="name213" localSheetId="13" hidden="1">{"detail",#N/A,FALSE,"mfg";"summary",#N/A,FALSE,"mfg"}</definedName>
    <definedName name="name213" hidden="1">{"detail",#N/A,FALSE,"mfg";"summary",#N/A,FALSE,"mfg"}</definedName>
    <definedName name="name31" localSheetId="13" hidden="1">{"detail",#N/A,FALSE,"mfg";"summary",#N/A,FALSE,"mfg"}</definedName>
    <definedName name="name31" hidden="1">{"detail",#N/A,FALSE,"mfg";"summary",#N/A,FALSE,"mfg"}</definedName>
    <definedName name="name32" localSheetId="13" hidden="1">{"detail",#N/A,FALSE,"mfg";"summary",#N/A,FALSE,"mfg"}</definedName>
    <definedName name="name32" hidden="1">{"detail",#N/A,FALSE,"mfg";"summary",#N/A,FALSE,"mfg"}</definedName>
    <definedName name="name34" localSheetId="13" hidden="1">{"detail",#N/A,FALSE,"mfg";"summary",#N/A,FALSE,"mfg"}</definedName>
    <definedName name="name34" hidden="1">{"detail",#N/A,FALSE,"mfg";"summary",#N/A,FALSE,"mfg"}</definedName>
    <definedName name="name35" localSheetId="13" hidden="1">{"detail",#N/A,FALSE,"mfg";"summary",#N/A,FALSE,"mfg"}</definedName>
    <definedName name="name35" hidden="1">{"detail",#N/A,FALSE,"mfg";"summary",#N/A,FALSE,"mfg"}</definedName>
    <definedName name="NAME41" localSheetId="13" hidden="1">{"detail",#N/A,FALSE,"mfg";"summary",#N/A,FALSE,"mfg"}</definedName>
    <definedName name="NAME41" hidden="1">{"detail",#N/A,FALSE,"mfg";"summary",#N/A,FALSE,"mfg"}</definedName>
    <definedName name="name412" localSheetId="13" hidden="1">{"detail",#N/A,FALSE,"mfg";"summary",#N/A,FALSE,"mfg"}</definedName>
    <definedName name="name412" hidden="1">{"detail",#N/A,FALSE,"mfg";"summary",#N/A,FALSE,"mfg"}</definedName>
    <definedName name="name413" localSheetId="13" hidden="1">{"detail",#N/A,FALSE,"mfg";"summary",#N/A,FALSE,"mfg"}</definedName>
    <definedName name="name413" hidden="1">{"detail",#N/A,FALSE,"mfg";"summary",#N/A,FALSE,"mfg"}</definedName>
    <definedName name="name42" localSheetId="13" hidden="1">{"detail",#N/A,FALSE,"mfg";"summary",#N/A,FALSE,"mfg"}</definedName>
    <definedName name="name42" hidden="1">{"detail",#N/A,FALSE,"mfg";"summary",#N/A,FALSE,"mfg"}</definedName>
    <definedName name="name45" localSheetId="13" hidden="1">{"detail",#N/A,FALSE,"mfg";"summary",#N/A,FALSE,"mfg"}</definedName>
    <definedName name="name45" hidden="1">{"detail",#N/A,FALSE,"mfg";"summary",#N/A,FALSE,"mfg"}</definedName>
    <definedName name="name51" localSheetId="13" hidden="1">{"detail",#N/A,FALSE,"mfg";"summary",#N/A,FALSE,"mfg"}</definedName>
    <definedName name="name51" hidden="1">{"detail",#N/A,FALSE,"mfg";"summary",#N/A,FALSE,"mfg"}</definedName>
    <definedName name="name54ghs" localSheetId="13" hidden="1">{"detail",#N/A,FALSE,"mfg";"summary",#N/A,FALSE,"mfg"}</definedName>
    <definedName name="name54ghs" hidden="1">{"detail",#N/A,FALSE,"mfg";"summary",#N/A,FALSE,"mfg"}</definedName>
    <definedName name="name56a" localSheetId="13" hidden="1">{"detail",#N/A,FALSE,"mfg";"summary",#N/A,FALSE,"mfg"}</definedName>
    <definedName name="name56a" hidden="1">{"detail",#N/A,FALSE,"mfg";"summary",#N/A,FALSE,"mfg"}</definedName>
    <definedName name="name56a56" localSheetId="13" hidden="1">{"detail",#N/A,FALSE,"mfg";"summary",#N/A,FALSE,"mfg"}</definedName>
    <definedName name="name56a56" hidden="1">{"detail",#N/A,FALSE,"mfg";"summary",#N/A,FALSE,"mfg"}</definedName>
    <definedName name="name61" localSheetId="13" hidden="1">{"detail",#N/A,FALSE,"mfg";"summary",#N/A,FALSE,"mfg"}</definedName>
    <definedName name="name61" hidden="1">{"detail",#N/A,FALSE,"mfg";"summary",#N/A,FALSE,"mfg"}</definedName>
    <definedName name="name71" localSheetId="13" hidden="1">{"detail",#N/A,FALSE,"mfg";"summary",#N/A,FALSE,"mfg"}</definedName>
    <definedName name="name71" hidden="1">{"detail",#N/A,FALSE,"mfg";"summary",#N/A,FALSE,"mfg"}</definedName>
    <definedName name="name89shj" localSheetId="13" hidden="1">{"detail",#N/A,FALSE,"mfg";"summary",#N/A,FALSE,"mfg"}</definedName>
    <definedName name="name89shj" hidden="1">{"detail",#N/A,FALSE,"mfg";"summary",#N/A,FALSE,"mfg"}</definedName>
    <definedName name="namea101" localSheetId="13" hidden="1">{"detail",#N/A,FALSE,"mfg";"summary",#N/A,FALSE,"mfg"}</definedName>
    <definedName name="namea101" hidden="1">{"detail",#N/A,FALSE,"mfg";"summary",#N/A,FALSE,"mfg"}</definedName>
    <definedName name="nameb">[172]Employee!$C$8:$C$28</definedName>
    <definedName name="nameb45" localSheetId="13" hidden="1">{"detail",#N/A,FALSE,"mfg";"summary",#N/A,FALSE,"mfg"}</definedName>
    <definedName name="nameb45" hidden="1">{"detail",#N/A,FALSE,"mfg";"summary",#N/A,FALSE,"mfg"}</definedName>
    <definedName name="nameiges" localSheetId="13" hidden="1">{"detail",#N/A,FALSE,"mfg";"summary",#N/A,FALSE,"mfg"}</definedName>
    <definedName name="nameiges" hidden="1">{"detail",#N/A,FALSE,"mfg";"summary",#N/A,FALSE,"mfg"}</definedName>
    <definedName name="NaOCl" localSheetId="13" hidden="1">{"'Sheet3'!$A$11:$I$36"}</definedName>
    <definedName name="NaOCl" hidden="1">{"'Sheet3'!$A$11:$I$36"}</definedName>
    <definedName name="National_swic">"CS_IND!B$346"</definedName>
    <definedName name="nav" localSheetId="13"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BC" localSheetId="13" hidden="1">{#N/A,#N/A,FALSE,"단축1";#N/A,#N/A,FALSE,"단축2";#N/A,#N/A,FALSE,"단축3";#N/A,#N/A,FALSE,"장축";#N/A,#N/A,FALSE,"4WD"}</definedName>
    <definedName name="NBC" hidden="1">{#N/A,#N/A,FALSE,"단축1";#N/A,#N/A,FALSE,"단축2";#N/A,#N/A,FALSE,"단축3";#N/A,#N/A,FALSE,"장축";#N/A,#N/A,FALSE,"4WD"}</definedName>
    <definedName name="nbgfnf" localSheetId="13" hidden="1">{#N/A,#N/A,TRUE,"LOADCOVE";#N/A,#N/A,TRUE,"PAGE001";#N/A,#N/A,TRUE,"PAGE002";#N/A,#N/A,TRUE,"PAGE003";#N/A,#N/A,TRUE,"PAGE004";#N/A,#N/A,TRUE,"PAGE005";#N/A,#N/A,TRUE,"PAGE006";#N/A,#N/A,TRUE,"PAGE007";#N/A,#N/A,TRUE,"PAGE008";#N/A,#N/A,TRUE,"PAGE009";#N/A,#N/A,TRUE,"PAGE010";#N/A,#N/A,TRUE,"PAGE011";#N/A,#N/A,TRUE,"PAGE012";#N/A,#N/A,TRUE,"PAGE013"}</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localSheetId="13"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N" localSheetId="13">#REF!</definedName>
    <definedName name="NBN">#REF!</definedName>
    <definedName name="nbv" localSheetId="13" hidden="1">{"Polymers Details",#N/A,FALSE,"Current Yr";"Polymer Details",#N/A,FALSE,"Budget";"Polymer Details",#N/A,FALSE,"Prior Year"}</definedName>
    <definedName name="nbv" hidden="1">{"Polymers Details",#N/A,FALSE,"Current Yr";"Polymer Details",#N/A,FALSE,"Budget";"Polymer Details",#N/A,FALSE,"Prior Year"}</definedName>
    <definedName name="nbvc"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localSheetId="13" hidden="1">{#N/A,#N/A,TRUE,"LOADCOVE";#N/A,#N/A,TRUE,"PAGE001";#N/A,#N/A,TRUE,"PAGE002";#N/A,#N/A,TRUE,"PAGE003";#N/A,#N/A,TRUE,"PAGE004";#N/A,#N/A,TRUE,"PAGE005";#N/A,#N/A,TRUE,"PAGE006";#N/A,#N/A,TRUE,"PAGE007";#N/A,#N/A,TRUE,"PAGE008";#N/A,#N/A,TRUE,"PAGE009";#N/A,#N/A,TRUE,"PAGE010";#N/A,#N/A,TRUE,"PAGE011";#N/A,#N/A,TRUE,"PAGE012";#N/A,#N/A,TRUE,"PAGE013"}</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B양지자재">[135]Y자재!$A:$IV</definedName>
    <definedName name="NB양지자재모델">[135]Y자재!$A$1:$A$65536</definedName>
    <definedName name="NB양지자재모델명">[135]Y자재!$B$1:$B$65536</definedName>
    <definedName name="NB양지자재일자">[135]Y자재!$A$1:$IV$1</definedName>
    <definedName name="ncfn" localSheetId="13" hidden="1">{#N/A,#N/A,TRUE,"LOADCOVE";#N/A,#N/A,TRUE,"PAGE001";#N/A,#N/A,TRUE,"PAGE002";#N/A,#N/A,TRUE,"PAGE003";#N/A,#N/A,TRUE,"PAGE004";#N/A,#N/A,TRUE,"PAGE005";#N/A,#N/A,TRUE,"PAGE006";#N/A,#N/A,TRUE,"PAGE007";#N/A,#N/A,TRUE,"PAGE008";#N/A,#N/A,TRUE,"PAGE009";#N/A,#N/A,TRUE,"PAGE010";#N/A,#N/A,TRUE,"PAGE011";#N/A,#N/A,TRUE,"PAGE012";#N/A,#N/A,TRUE,"PAGE013"}</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localSheetId="13" hidden="1">{"'매출계획'!$D$2"}</definedName>
    <definedName name="ND" hidden="1">{"'매출계획'!$D$2"}</definedName>
    <definedName name="NEE" localSheetId="13" hidden="1">{"'원가'!$A$4:$K$63"}</definedName>
    <definedName name="NEE" hidden="1">{"'원가'!$A$4:$K$63"}</definedName>
    <definedName name="nego검토"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5]경제성분석!#REF!</definedName>
    <definedName name="NET_1" localSheetId="13" hidden="1">{#N/A,#N/A,FALSE,"Sheet1";#N/A,#N/A,FALSE,"Sheet2";#N/A,#N/A,FALSE,"TAB96-1"}</definedName>
    <definedName name="NET_1" hidden="1">{#N/A,#N/A,FALSE,"Sheet1";#N/A,#N/A,FALSE,"Sheet2";#N/A,#N/A,FALSE,"TAB96-1"}</definedName>
    <definedName name="NET_2" localSheetId="13" hidden="1">{#N/A,#N/A,FALSE,"Sheet1";#N/A,#N/A,FALSE,"Sheet2";#N/A,#N/A,FALSE,"TAB96-1"}</definedName>
    <definedName name="NET_2" hidden="1">{#N/A,#N/A,FALSE,"Sheet1";#N/A,#N/A,FALSE,"Sheet2";#N/A,#N/A,FALSE,"TAB96-1"}</definedName>
    <definedName name="NET_3" localSheetId="13" hidden="1">{#N/A,#N/A,FALSE,"Sheet1";#N/A,#N/A,FALSE,"Sheet2";#N/A,#N/A,FALSE,"TAB96-1"}</definedName>
    <definedName name="NET_3" hidden="1">{#N/A,#N/A,FALSE,"Sheet1";#N/A,#N/A,FALSE,"Sheet2";#N/A,#N/A,FALSE,"TAB96-1"}</definedName>
    <definedName name="NET_4" localSheetId="13" hidden="1">{#N/A,#N/A,FALSE,"Sheet1";#N/A,#N/A,FALSE,"Sheet2";#N/A,#N/A,FALSE,"TAB96-1"}</definedName>
    <definedName name="NET_4" hidden="1">{#N/A,#N/A,FALSE,"Sheet1";#N/A,#N/A,FALSE,"Sheet2";#N/A,#N/A,FALSE,"TAB96-1"}</definedName>
    <definedName name="NET_5" localSheetId="13" hidden="1">{#N/A,#N/A,FALSE,"Sheet1";#N/A,#N/A,FALSE,"Sheet2";#N/A,#N/A,FALSE,"TAB96-1"}</definedName>
    <definedName name="NET_5" hidden="1">{#N/A,#N/A,FALSE,"Sheet1";#N/A,#N/A,FALSE,"Sheet2";#N/A,#N/A,FALSE,"TAB96-1"}</definedName>
    <definedName name="NETINCOME">'[11]F1771-I'!$Q$66</definedName>
    <definedName name="New_Plan">'[12]Asso.Purch.disc'!$A$72:$R$78</definedName>
    <definedName name="NEWNAME" localSheetId="13" hidden="1">{#N/A,#N/A,FALSE,"CCTV"}</definedName>
    <definedName name="NEWNAME" hidden="1">{#N/A,#N/A,FALSE,"CCTV"}</definedName>
    <definedName name="newnewnew" localSheetId="13" hidden="1">{#N/A,#N/A,FALSE,"Pharm";#N/A,#N/A,FALSE,"WWCM"}</definedName>
    <definedName name="newnewnew" hidden="1">{#N/A,#N/A,FALSE,"Pharm";#N/A,#N/A,FALSE,"WWCM"}</definedName>
    <definedName name="NFG" localSheetId="13" hidden="1">{"'매출계획'!$D$2"}</definedName>
    <definedName name="NFG" hidden="1">{"'매출계획'!$D$2"}</definedName>
    <definedName name="ngb" localSheetId="13" hidden="1">{#N/A,#N/A,TRUE,"LOADCOVE";#N/A,#N/A,TRUE,"PAGE001";#N/A,#N/A,TRUE,"PAGE002";#N/A,#N/A,TRUE,"PAGE003";#N/A,#N/A,TRUE,"PAGE004";#N/A,#N/A,TRUE,"PAGE005";#N/A,#N/A,TRUE,"PAGE006";#N/A,#N/A,TRUE,"PAGE007";#N/A,#N/A,TRUE,"PAGE008";#N/A,#N/A,TRUE,"PAGE009";#N/A,#N/A,TRUE,"PAGE010";#N/A,#N/A,TRUE,"PAGE011";#N/A,#N/A,TRUE,"PAGE012";#N/A,#N/A,TRUE,"PAGE013"}</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localSheetId="13" hidden="1">{"'매출계획'!$D$2"}</definedName>
    <definedName name="NGF" hidden="1">{"'매출계획'!$D$2"}</definedName>
    <definedName name="NH" localSheetId="13" hidden="1">{"'매출계획'!$D$2"}</definedName>
    <definedName name="NH" hidden="1">{"'매출계획'!$D$2"}</definedName>
    <definedName name="nhu" localSheetId="13"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localSheetId="13" hidden="1">{"detail",#N/A,FALSE,"mfg";"summary",#N/A,FALSE,"mfg"}</definedName>
    <definedName name="nijnsh" hidden="1">{"detail",#N/A,FALSE,"mfg";"summary",#N/A,FALSE,"mfg"}</definedName>
    <definedName name="nj9km" localSheetId="13" hidden="1">{"detail",#N/A,FALSE,"mfg";"summary",#N/A,FALSE,"mfg"}</definedName>
    <definedName name="nj9km" hidden="1">{"detail",#N/A,FALSE,"mfg";"summary",#N/A,FALSE,"mfg"}</definedName>
    <definedName name="njhfds" localSheetId="13" hidden="1">{#N/A,"PURCHM",FALSE,"Business Analysis";#N/A,"SPADD",FALSE,"Business Analysis"}</definedName>
    <definedName name="njhfds" hidden="1">{#N/A,"PURCHM",FALSE,"Business Analysis";#N/A,"SPADD",FALSE,"Business Analysis"}</definedName>
    <definedName name="njis76" localSheetId="13" hidden="1">{"detail",#N/A,FALSE,"mfg";"summary",#N/A,FALSE,"mfg"}</definedName>
    <definedName name="njis76" hidden="1">{"detail",#N/A,FALSE,"mfg";"summary",#N/A,FALSE,"mfg"}</definedName>
    <definedName name="njkjsh" localSheetId="13" hidden="1">{"detail",#N/A,FALSE,"mfg";"summary",#N/A,FALSE,"mfg"}</definedName>
    <definedName name="njkjsh" hidden="1">{"detail",#N/A,FALSE,"mfg";"summary",#N/A,FALSE,"mfg"}</definedName>
    <definedName name="nkmi9c" localSheetId="13" hidden="1">{#N/A,"PURCHM",FALSE,"Business Analysis";#N/A,"SPADD",FALSE,"Business Analysis"}</definedName>
    <definedName name="nkmi9c" hidden="1">{#N/A,"PURCHM",FALSE,"Business Analysis";#N/A,"SPADD",FALSE,"Business Analysis"}</definedName>
    <definedName name="ñlkj"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localSheetId="13" hidden="1">{"pro_view",#N/A,FALSE,"EEFSNAP2";"rep_view",#N/A,FALSE,"EEFSNAP2"}</definedName>
    <definedName name="ñlñl" hidden="1">{"pro_view",#N/A,FALSE,"EEFSNAP2";"rep_view",#N/A,FALSE,"EEFSNAP2"}</definedName>
    <definedName name="nm" localSheetId="13" hidden="1">{#N/A,#N/A,TRUE,"Y생산";#N/A,#N/A,TRUE,"Y판매";#N/A,#N/A,TRUE,"Y총물량";#N/A,#N/A,TRUE,"Y능력";#N/A,#N/A,TRUE,"YKD"}</definedName>
    <definedName name="nm" hidden="1">{#N/A,#N/A,TRUE,"Y생산";#N/A,#N/A,TRUE,"Y판매";#N/A,#N/A,TRUE,"Y총물량";#N/A,#N/A,TRUE,"Y능력";#N/A,#N/A,TRUE,"YKD"}</definedName>
    <definedName name="NMN" localSheetId="13">#REF!</definedName>
    <definedName name="NMN">#REF!</definedName>
    <definedName name="nmnm" localSheetId="13"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 localSheetId="13">#REF!</definedName>
    <definedName name="NN">#REF!</definedName>
    <definedName name="nn_1" localSheetId="13" hidden="1">{"'现金流量表（全部投资）'!$B$4:$P$23"}</definedName>
    <definedName name="nn_1" hidden="1">{"'现金流量表（全部投资）'!$B$4:$P$23"}</definedName>
    <definedName name="nn_2" localSheetId="13" hidden="1">{"'现金流量表（全部投资）'!$B$4:$P$23"}</definedName>
    <definedName name="nn_2" hidden="1">{"'现金流量表（全部投资）'!$B$4:$P$23"}</definedName>
    <definedName name="nn_3" localSheetId="13" hidden="1">{"'现金流量表（全部投资）'!$B$4:$P$23"}</definedName>
    <definedName name="nn_3" hidden="1">{"'现金流量表（全部投资）'!$B$4:$P$23"}</definedName>
    <definedName name="nn_4" localSheetId="13" hidden="1">{"'现金流量表（全部投资）'!$B$4:$P$23"}</definedName>
    <definedName name="nn_4" hidden="1">{"'现金流量表（全部投资）'!$B$4:$P$23"}</definedName>
    <definedName name="nn_5" localSheetId="13" hidden="1">{"'现金流量表（全部投资）'!$B$4:$P$23"}</definedName>
    <definedName name="nn_5" hidden="1">{"'现金流量表（全部投资）'!$B$4:$P$23"}</definedName>
    <definedName name="nnh" localSheetId="13" hidden="1">{"Pa1",#N/A,FALSE,"OpExYTDvsPY";"Pa2",#N/A,FALSE,"OpExYTDvsPY"}</definedName>
    <definedName name="nnh" hidden="1">{"Pa1",#N/A,FALSE,"OpExYTDvsPY";"Pa2",#N/A,FALSE,"OpExYTDvsPY"}</definedName>
    <definedName name="nnj" localSheetId="13" hidden="1">{#N/A,#N/A,FALSE,"제목"}</definedName>
    <definedName name="nnj" hidden="1">{#N/A,#N/A,FALSE,"제목"}</definedName>
    <definedName name="NNN" localSheetId="13">#REF!</definedName>
    <definedName name="NNN">#REF!</definedName>
    <definedName name="nnnk"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localSheetId="13" hidden="1">{"'5'!$A$1:$BB$147"}</definedName>
    <definedName name="nnnn" hidden="1">{"'5'!$A$1:$BB$147"}</definedName>
    <definedName name="nnnnn" localSheetId="13" hidden="1">{"gross_margin1",#N/A,FALSE,"Gross Margin Detail";"gross_margin2",#N/A,FALSE,"Gross Margin Detail"}</definedName>
    <definedName name="nnnnn" hidden="1">{"gross_margin1",#N/A,FALSE,"Gross Margin Detail";"gross_margin2",#N/A,FALSE,"Gross Margin Detail"}</definedName>
    <definedName name="nnnnnn" localSheetId="13" hidden="1">{"'现金流量表（全部投资）'!$B$4:$P$23"}</definedName>
    <definedName name="nnnnnn" hidden="1">{"'现金流量表（全部投资）'!$B$4:$P$23"}</definedName>
    <definedName name="nnnnnn_1" localSheetId="13" hidden="1">{"'现金流量表（全部投资）'!$B$4:$P$23"}</definedName>
    <definedName name="nnnnnn_1" hidden="1">{"'现金流量表（全部投资）'!$B$4:$P$23"}</definedName>
    <definedName name="nnnnnn_2" localSheetId="13" hidden="1">{"'现金流量表（全部投资）'!$B$4:$P$23"}</definedName>
    <definedName name="nnnnnn_2" hidden="1">{"'现金流量表（全部投资）'!$B$4:$P$23"}</definedName>
    <definedName name="nnnnnn_3" localSheetId="13" hidden="1">{"'现金流量表（全部投资）'!$B$4:$P$23"}</definedName>
    <definedName name="nnnnnn_3" hidden="1">{"'现金流量表（全部投资）'!$B$4:$P$23"}</definedName>
    <definedName name="nnnnnn_4" localSheetId="13" hidden="1">{"'现金流量表（全部投资）'!$B$4:$P$23"}</definedName>
    <definedName name="nnnnnn_4" hidden="1">{"'现金流量表（全部投资）'!$B$4:$P$23"}</definedName>
    <definedName name="nnnnnn_5" localSheetId="13" hidden="1">{"'现金流量表（全部投资）'!$B$4:$P$23"}</definedName>
    <definedName name="nnnnnn_5" hidden="1">{"'现金流量表（全部投资）'!$B$4:$P$23"}</definedName>
    <definedName name="NNNNNNN" localSheetId="13" hidden="1">{#N/A,#N/A,FALSE,"단축1";#N/A,#N/A,FALSE,"단축2";#N/A,#N/A,FALSE,"단축3";#N/A,#N/A,FALSE,"장축";#N/A,#N/A,FALSE,"4WD"}</definedName>
    <definedName name="NNNNNNN" hidden="1">{#N/A,#N/A,FALSE,"단축1";#N/A,#N/A,FALSE,"단축2";#N/A,#N/A,FALSE,"단축3";#N/A,#N/A,FALSE,"장축";#N/A,#N/A,FALSE,"4WD"}</definedName>
    <definedName name="nnnnnnnn" localSheetId="13" hidden="1">{"'现金流量表（全部投资）'!$B$4:$P$23"}</definedName>
    <definedName name="nnnnnnnn" hidden="1">{"'现金流量表（全部投资）'!$B$4:$P$23"}</definedName>
    <definedName name="nnnnnnnn_1" localSheetId="13" hidden="1">{"'现金流量表（全部投资）'!$B$4:$P$23"}</definedName>
    <definedName name="nnnnnnnn_1" hidden="1">{"'现金流量表（全部投资）'!$B$4:$P$23"}</definedName>
    <definedName name="nnnnnnnn_2" localSheetId="13" hidden="1">{"'现金流量表（全部投资）'!$B$4:$P$23"}</definedName>
    <definedName name="nnnnnnnn_2" hidden="1">{"'现金流量表（全部投资）'!$B$4:$P$23"}</definedName>
    <definedName name="nnnnnnnn_3" localSheetId="13" hidden="1">{"'现金流量表（全部投资）'!$B$4:$P$23"}</definedName>
    <definedName name="nnnnnnnn_3" hidden="1">{"'现金流量表（全部投资）'!$B$4:$P$23"}</definedName>
    <definedName name="nnnnnnnn_4" localSheetId="13" hidden="1">{"'现金流量表（全部投资）'!$B$4:$P$23"}</definedName>
    <definedName name="nnnnnnnn_4" hidden="1">{"'现金流量表（全部投资）'!$B$4:$P$23"}</definedName>
    <definedName name="nnnnnnnn_5" localSheetId="13" hidden="1">{"'现金流量表（全部投资）'!$B$4:$P$23"}</definedName>
    <definedName name="nnnnnnnn_5" hidden="1">{"'现金流量表（全部投资）'!$B$4:$P$23"}</definedName>
    <definedName name="nnnnnnnnnnnnnnnnnn" localSheetId="13" hidden="1">{"'现金流量表（全部投资）'!$B$4:$P$23"}</definedName>
    <definedName name="nnnnnnnnnnnnnnnnnn" hidden="1">{"'现金流量表（全部投资）'!$B$4:$P$23"}</definedName>
    <definedName name="nnnnnnnnnnnnnnnnnn_1" localSheetId="13" hidden="1">{"'现金流量表（全部投资）'!$B$4:$P$23"}</definedName>
    <definedName name="nnnnnnnnnnnnnnnnnn_1" hidden="1">{"'现金流量表（全部投资）'!$B$4:$P$23"}</definedName>
    <definedName name="nnnnnnnnnnnnnnnnnn_2" localSheetId="13" hidden="1">{"'现金流量表（全部投资）'!$B$4:$P$23"}</definedName>
    <definedName name="nnnnnnnnnnnnnnnnnn_2" hidden="1">{"'现金流量表（全部投资）'!$B$4:$P$23"}</definedName>
    <definedName name="nnnnnnnnnnnnnnnnnn_3" localSheetId="13" hidden="1">{"'现金流量表（全部投资）'!$B$4:$P$23"}</definedName>
    <definedName name="nnnnnnnnnnnnnnnnnn_3" hidden="1">{"'现金流量表（全部投资）'!$B$4:$P$23"}</definedName>
    <definedName name="nnnnnnnnnnnnnnnnnn_4" localSheetId="13" hidden="1">{"'现金流量表（全部投资）'!$B$4:$P$23"}</definedName>
    <definedName name="nnnnnnnnnnnnnnnnnn_4" hidden="1">{"'现金流量表（全部投资）'!$B$4:$P$23"}</definedName>
    <definedName name="nnnnnnnnnnnnnnnnnn_5" localSheetId="13" hidden="1">{"'现金流量表（全部投资）'!$B$4:$P$23"}</definedName>
    <definedName name="nnnnnnnnnnnnnnnnnn_5" hidden="1">{"'现金流量表（全部投资）'!$B$4:$P$23"}</definedName>
    <definedName name="nnnnnnnnnnnnnnnnnnn" localSheetId="13" hidden="1">{"'现金流量表（全部投资）'!$B$4:$P$23"}</definedName>
    <definedName name="nnnnnnnnnnnnnnnnnnn" hidden="1">{"'现金流量表（全部投资）'!$B$4:$P$23"}</definedName>
    <definedName name="nnnnnnnnnnnnnnnnnnn_1" localSheetId="13" hidden="1">{"'现金流量表（全部投资）'!$B$4:$P$23"}</definedName>
    <definedName name="nnnnnnnnnnnnnnnnnnn_1" hidden="1">{"'现金流量表（全部投资）'!$B$4:$P$23"}</definedName>
    <definedName name="nnnnnnnnnnnnnnnnnnn_2" localSheetId="13" hidden="1">{"'现金流量表（全部投资）'!$B$4:$P$23"}</definedName>
    <definedName name="nnnnnnnnnnnnnnnnnnn_2" hidden="1">{"'现金流量表（全部投资）'!$B$4:$P$23"}</definedName>
    <definedName name="nnnnnnnnnnnnnnnnnnn_3" localSheetId="13" hidden="1">{"'现金流量表（全部投资）'!$B$4:$P$23"}</definedName>
    <definedName name="nnnnnnnnnnnnnnnnnnn_3" hidden="1">{"'现金流量表（全部投资）'!$B$4:$P$23"}</definedName>
    <definedName name="nnnnnnnnnnnnnnnnnnn_4" localSheetId="13" hidden="1">{"'现金流量表（全部投资）'!$B$4:$P$23"}</definedName>
    <definedName name="nnnnnnnnnnnnnnnnnnn_4" hidden="1">{"'现金流量表（全部投资）'!$B$4:$P$23"}</definedName>
    <definedName name="nnnnnnnnnnnnnnnnnnn_5" localSheetId="13" hidden="1">{"'现金流量表（全部投资）'!$B$4:$P$23"}</definedName>
    <definedName name="nnnnnnnnnnnnnnnnnnn_5" hidden="1">{"'现金流量表（全部投资）'!$B$4:$P$23"}</definedName>
    <definedName name="nnnnnnnnnnnnnnnnnnnn" localSheetId="13" hidden="1">{"'现金流量表（全部投资）'!$B$4:$P$23"}</definedName>
    <definedName name="nnnnnnnnnnnnnnnnnnnn" hidden="1">{"'现金流量表（全部投资）'!$B$4:$P$23"}</definedName>
    <definedName name="nnnnnnnnnnnnnnnnnnnn_1" localSheetId="13" hidden="1">{"'现金流量表（全部投资）'!$B$4:$P$23"}</definedName>
    <definedName name="nnnnnnnnnnnnnnnnnnnn_1" hidden="1">{"'现金流量表（全部投资）'!$B$4:$P$23"}</definedName>
    <definedName name="nnnnnnnnnnnnnnnnnnnn_2" localSheetId="13" hidden="1">{"'现金流量表（全部投资）'!$B$4:$P$23"}</definedName>
    <definedName name="nnnnnnnnnnnnnnnnnnnn_2" hidden="1">{"'现金流量表（全部投资）'!$B$4:$P$23"}</definedName>
    <definedName name="nnnnnnnnnnnnnnnnnnnn_3" localSheetId="13" hidden="1">{"'现金流量表（全部投资）'!$B$4:$P$23"}</definedName>
    <definedName name="nnnnnnnnnnnnnnnnnnnn_3" hidden="1">{"'现金流量表（全部投资）'!$B$4:$P$23"}</definedName>
    <definedName name="nnnnnnnnnnnnnnnnnnnn_4" localSheetId="13" hidden="1">{"'现金流量表（全部投资）'!$B$4:$P$23"}</definedName>
    <definedName name="nnnnnnnnnnnnnnnnnnnn_4" hidden="1">{"'现金流量表（全部投资）'!$B$4:$P$23"}</definedName>
    <definedName name="nnnnnnnnnnnnnnnnnnnn_5" localSheetId="13" hidden="1">{"'现金流量表（全部投资）'!$B$4:$P$23"}</definedName>
    <definedName name="nnnnnnnnnnnnnnnnnnnn_5" hidden="1">{"'现金流量表（全部投资）'!$B$4:$P$23"}</definedName>
    <definedName name="nnnnnnnnnnnnnnnnnnnnnnnn" localSheetId="13" hidden="1">{"'现金流量表（全部投资）'!$B$4:$P$23"}</definedName>
    <definedName name="nnnnnnnnnnnnnnnnnnnnnnnn" hidden="1">{"'现金流量表（全部投资）'!$B$4:$P$23"}</definedName>
    <definedName name="nnnnnnnnnnnnnnnnnnnnnnnn_1" localSheetId="13" hidden="1">{"'现金流量表（全部投资）'!$B$4:$P$23"}</definedName>
    <definedName name="nnnnnnnnnnnnnnnnnnnnnnnn_1" hidden="1">{"'现金流量表（全部投资）'!$B$4:$P$23"}</definedName>
    <definedName name="nnnnnnnnnnnnnnnnnnnnnnnn_2" localSheetId="13" hidden="1">{"'现金流量表（全部投资）'!$B$4:$P$23"}</definedName>
    <definedName name="nnnnnnnnnnnnnnnnnnnnnnnn_2" hidden="1">{"'现金流量表（全部投资）'!$B$4:$P$23"}</definedName>
    <definedName name="nnnnnnnnnnnnnnnnnnnnnnnn_3" localSheetId="13" hidden="1">{"'现金流量表（全部投资）'!$B$4:$P$23"}</definedName>
    <definedName name="nnnnnnnnnnnnnnnnnnnnnnnn_3" hidden="1">{"'现金流量表（全部投资）'!$B$4:$P$23"}</definedName>
    <definedName name="nnnnnnnnnnnnnnnnnnnnnnnn_4" localSheetId="13" hidden="1">{"'现金流量表（全部投资）'!$B$4:$P$23"}</definedName>
    <definedName name="nnnnnnnnnnnnnnnnnnnnnnnn_4" hidden="1">{"'现金流量表（全部投资）'!$B$4:$P$23"}</definedName>
    <definedName name="nnnnnnnnnnnnnnnnnnnnnnnn_5" localSheetId="13" hidden="1">{"'现金流量表（全部投资）'!$B$4:$P$23"}</definedName>
    <definedName name="nnnnnnnnnnnnnnnnnnnnnnnn_5" hidden="1">{"'现金流量表（全部投资）'!$B$4:$P$23"}</definedName>
    <definedName name="nnnnnnnnnnnnnnnnnnnnnnnnnnnnnnnnnnnnnn" localSheetId="13" hidden="1">{"'现金流量表（全部投资）'!$B$4:$P$23"}</definedName>
    <definedName name="nnnnnnnnnnnnnnnnnnnnnnnnnnnnnnnnnnnnnn" hidden="1">{"'现金流量表（全部投资）'!$B$4:$P$23"}</definedName>
    <definedName name="nnnnnnnnnnnnnnnnnnnnnnnnnnnnnnnnnnnnnn_1" localSheetId="13" hidden="1">{"'现金流量表（全部投资）'!$B$4:$P$23"}</definedName>
    <definedName name="nnnnnnnnnnnnnnnnnnnnnnnnnnnnnnnnnnnnnn_1" hidden="1">{"'现金流量表（全部投资）'!$B$4:$P$23"}</definedName>
    <definedName name="nnnnnnnnnnnnnnnnnnnnnnnnnnnnnnnnnnnnnn_2" localSheetId="13" hidden="1">{"'现金流量表（全部投资）'!$B$4:$P$23"}</definedName>
    <definedName name="nnnnnnnnnnnnnnnnnnnnnnnnnnnnnnnnnnnnnn_2" hidden="1">{"'现金流量表（全部投资）'!$B$4:$P$23"}</definedName>
    <definedName name="nnnnnnnnnnnnnnnnnnnnnnnnnnnnnnnnnnnnnn_3" localSheetId="13" hidden="1">{"'现金流量表（全部投资）'!$B$4:$P$23"}</definedName>
    <definedName name="nnnnnnnnnnnnnnnnnnnnnnnnnnnnnnnnnnnnnn_3" hidden="1">{"'现金流量表（全部投资）'!$B$4:$P$23"}</definedName>
    <definedName name="nnnnnnnnnnnnnnnnnnnnnnnnnnnnnnnnnnnnnn_4" localSheetId="13" hidden="1">{"'现金流量表（全部投资）'!$B$4:$P$23"}</definedName>
    <definedName name="nnnnnnnnnnnnnnnnnnnnnnnnnnnnnnnnnnnnnn_4" hidden="1">{"'现金流量表（全部投资）'!$B$4:$P$23"}</definedName>
    <definedName name="nnnnnnnnnnnnnnnnnnnnnnnnnnnnnnnnnnnnnn_5" localSheetId="13" hidden="1">{"'现金流量表（全部投资）'!$B$4:$P$23"}</definedName>
    <definedName name="nnnnnnnnnnnnnnnnnnnnnnnnnnnnnnnnnnnnnn_5" hidden="1">{"'现金流量表（全部投资）'!$B$4:$P$23"}</definedName>
    <definedName name="Non_Goods_Payables">[173]Code!$D$81:$D$87</definedName>
    <definedName name="Non_Goods_Receivables">[173]Code!$D$72:$D$77</definedName>
    <definedName name="NOOFFFSEGMENTS1">[110]CRITERIA1!$B$18</definedName>
    <definedName name="Normal" localSheetId="13">{"'연구소 (게시용)'!$A$2:$H$12"}</definedName>
    <definedName name="Normal">{"'연구소 (게시용)'!$A$2:$H$12"}</definedName>
    <definedName name="NOTE" localSheetId="13" hidden="1">{#N/A,#N/A,FALSE,"단축1";#N/A,#N/A,FALSE,"단축2";#N/A,#N/A,FALSE,"단축3";#N/A,#N/A,FALSE,"장축";#N/A,#N/A,FALSE,"4WD"}</definedName>
    <definedName name="NOTE" hidden="1">{#N/A,#N/A,FALSE,"단축1";#N/A,#N/A,FALSE,"단축2";#N/A,#N/A,FALSE,"단축3";#N/A,#N/A,FALSE,"장축";#N/A,#N/A,FALSE,"4WD"}</definedName>
    <definedName name="nouv" localSheetId="13" hidden="1">{#N/A,#N/A,FALSE,"Pharm";#N/A,#N/A,FALSE,"WWCM"}</definedName>
    <definedName name="nouv" hidden="1">{#N/A,#N/A,FALSE,"Pharm";#N/A,#N/A,FALSE,"WWCM"}</definedName>
    <definedName name="nouveau_classeur">"="</definedName>
    <definedName name="NOV00">'[122]200011'!$A$1:$J$83</definedName>
    <definedName name="ñp" localSheetId="13" hidden="1">{#N/A,"PURCHM",FALSE,"Business Analysis";#N/A,"SPADD",FALSE,"Business Analysis"}</definedName>
    <definedName name="ñp" hidden="1">{#N/A,"PURCHM",FALSE,"Business Analysis";#N/A,"SPADD",FALSE,"Business Analysis"}</definedName>
    <definedName name="npwp1">[214]GeneralInfo!$I$4</definedName>
    <definedName name="npwp10">[214]GeneralInfo!$V$4</definedName>
    <definedName name="npwp11">[214]GeneralInfo!$W$4</definedName>
    <definedName name="npwp12">[214]GeneralInfo!$X$4</definedName>
    <definedName name="npwp13">[214]GeneralInfo!$Z$4</definedName>
    <definedName name="npwp14">[214]GeneralInfo!$AA$4</definedName>
    <definedName name="npwp15">[214]GeneralInfo!$AB$4</definedName>
    <definedName name="npwp2">[214]GeneralInfo!$J$4</definedName>
    <definedName name="npwp3">[214]GeneralInfo!$L$4</definedName>
    <definedName name="npwp4">[214]GeneralInfo!$M$4</definedName>
    <definedName name="npwp5">[214]GeneralInfo!$N$4</definedName>
    <definedName name="npwp6">[214]GeneralInfo!$P$4</definedName>
    <definedName name="npwp7">[214]GeneralInfo!$Q$4</definedName>
    <definedName name="npwp8">[214]GeneralInfo!$R$4</definedName>
    <definedName name="npwp9">[214]GeneralInfo!$T$4</definedName>
    <definedName name="NPWPALL">'[215]Permanent info'!$W$5</definedName>
    <definedName name="NSProjectionMethodIndex" localSheetId="13">'[216]Non-Statistical Sampling Master'!$C$63</definedName>
    <definedName name="NSProjectionMethodIndex">'[217]Non-Statistical Sampling Master'!$C$63</definedName>
    <definedName name="NSRequiredLevelOfEvidenceItems" localSheetId="13">'[216]Non-Statistical Sampling Master'!$C$50:$C$53</definedName>
    <definedName name="NSRequiredLevelOfEvidenceItems">'[217]Non-Statistical Sampling Master'!$C$50:$C$53</definedName>
    <definedName name="NSTargetedTestingItems" localSheetId="13">'[216]Two Step Revenue Testing Master'!$E$47</definedName>
    <definedName name="NSTargetedTestingItems">'[217]Two Step Revenue Testing Master'!$E$47</definedName>
    <definedName name="NT" localSheetId="13" hidden="1">{#N/A,#N/A,FALSE,"단축1";#N/A,#N/A,FALSE,"단축2";#N/A,#N/A,FALSE,"단축3";#N/A,#N/A,FALSE,"장축";#N/A,#N/A,FALSE,"4WD"}</definedName>
    <definedName name="NT" hidden="1">{#N/A,#N/A,FALSE,"단축1";#N/A,#N/A,FALSE,"단축2";#N/A,#N/A,FALSE,"단축3";#N/A,#N/A,FALSE,"장축";#N/A,#N/A,FALSE,"4WD"}</definedName>
    <definedName name="nuijh467" localSheetId="13" hidden="1">{"detail",#N/A,FALSE,"mfg";"summary",#N/A,FALSE,"mfg"}</definedName>
    <definedName name="nuijh467" hidden="1">{"detail",#N/A,FALSE,"mfg";"summary",#N/A,FALSE,"mfg"}</definedName>
    <definedName name="NUMBEROFDETAILFIELDS1">[110]CRITERIA1!$B$29</definedName>
    <definedName name="NUMBEROFHEADERFIELDS1">[110]CRITERIA1!$B$28</definedName>
    <definedName name="nvnvnv" localSheetId="13" hidden="1">{"'매출이익'!$A$24:$K$45"}</definedName>
    <definedName name="nvnvnv" hidden="1">{"'매출이익'!$A$24:$K$45"}</definedName>
    <definedName name="NvsASD">"V1999-05-30"</definedName>
    <definedName name="NvsAutoDrillOk">"VN"</definedName>
    <definedName name="NvsElapsedTime">0.00195277777675074</definedName>
    <definedName name="NvsEndTime">36355.392563888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O" localSheetId="13" hidden="1">{"'매출계획'!$D$2"}</definedName>
    <definedName name="O" hidden="1">{"'매출계획'!$D$2"}</definedName>
    <definedName name="oa" localSheetId="13"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cf" localSheetId="13" hidden="1">#REF!</definedName>
    <definedName name="ocf" hidden="1">#REF!</definedName>
    <definedName name="OCF달성방안" localSheetId="13" hidden="1">{#N/A,#N/A,FALSE,"지침";#N/A,#N/A,FALSE,"환경분석";#N/A,#N/A,FALSE,"Sheet16"}</definedName>
    <definedName name="OCF달성방안" hidden="1">{#N/A,#N/A,FALSE,"지침";#N/A,#N/A,FALSE,"환경분석";#N/A,#N/A,FALSE,"Sheet16"}</definedName>
    <definedName name="OCF인쇄" localSheetId="13" hidden="1">{#N/A,#N/A,FALSE,"지침";#N/A,#N/A,FALSE,"환경분석";#N/A,#N/A,FALSE,"Sheet16"}</definedName>
    <definedName name="OCF인쇄" hidden="1">{#N/A,#N/A,FALSE,"지침";#N/A,#N/A,FALSE,"환경분석";#N/A,#N/A,FALSE,"Sheet16"}</definedName>
    <definedName name="OCT00">'[122]200010'!$A$1:$J$79</definedName>
    <definedName name="OFFICER">'[11]Permanent info'!$E$20</definedName>
    <definedName name="ofj">'[6]118.세금과공과'!$A$46:$H$60</definedName>
    <definedName name="oh_nbr">[171]Input!$D$5</definedName>
    <definedName name="OHP" localSheetId="13"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IEUO" localSheetId="13" hidden="1">{#N/A,#N/A,TRUE,"DIVISION-MTH";"MANUFACTURING",#N/A,TRUE,"MANUF-MTH";#N/A,#N/A,TRUE,"TRADING-MTH";#N/A,#N/A,TRUE,"DIV-COSTS-MTH"}</definedName>
    <definedName name="OIEUO" hidden="1">{#N/A,#N/A,TRUE,"DIVISION-MTH";"MANUFACTURING",#N/A,TRUE,"MANUF-MTH";#N/A,#N/A,TRUE,"TRADING-MTH";#N/A,#N/A,TRUE,"DIV-COSTS-MTH"}</definedName>
    <definedName name="oifd" localSheetId="13" hidden="1">{"detail",#N/A,FALSE,"mfg";"summary",#N/A,FALSE,"mfg"}</definedName>
    <definedName name="oifd" hidden="1">{"detail",#N/A,FALSE,"mfg";"summary",#N/A,FALSE,"mfg"}</definedName>
    <definedName name="oiirx" localSheetId="13" hidden="1">{"net assets",#N/A,FALSE,"summary";"asset turnover",#N/A,FALSE,"summary";"orona",#N/A,FALSE,"summary"}</definedName>
    <definedName name="oiirx" hidden="1">{"net assets",#N/A,FALSE,"summary";"asset turnover",#N/A,FALSE,"summary";"orona",#N/A,FALSE,"summary"}</definedName>
    <definedName name="oimn" localSheetId="13" hidden="1">{"QTD_PRS",#N/A,FALSE,"QTD"}</definedName>
    <definedName name="oimn" hidden="1">{"QTD_PRS",#N/A,FALSE,"QTD"}</definedName>
    <definedName name="oins" localSheetId="13" hidden="1">{"detail",#N/A,FALSE,"mfg";"summary",#N/A,FALSE,"mfg"}</definedName>
    <definedName name="oins" hidden="1">{"detail",#N/A,FALSE,"mfg";"summary",#N/A,FALSE,"mfg"}</definedName>
    <definedName name="oity" localSheetId="13"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3" hidden="1">{"AS REP",#N/A,FALSE,"EEFSNAP2";"PROP",#N/A,FALSE,"EEFSNAP2";"RISKS",#N/A,FALSE,"EEFSNAP2";"VIEW ALL",#N/A,FALSE,"EEFSNAP2"}</definedName>
    <definedName name="oiu" hidden="1">{"AS REP",#N/A,FALSE,"EEFSNAP2";"PROP",#N/A,FALSE,"EEFSNAP2";"RISKS",#N/A,FALSE,"EEFSNAP2";"VIEW ALL",#N/A,FALSE,"EEFSNAP2"}</definedName>
    <definedName name="oiup" localSheetId="13" hidden="1">{#N/A,"PURCHM",FALSE,"Business Analysis";#N/A,"SPADD",FALSE,"Business Analysis"}</definedName>
    <definedName name="oiup" hidden="1">{#N/A,"PURCHM",FALSE,"Business Analysis";#N/A,"SPADD",FALSE,"Business Analysis"}</definedName>
    <definedName name="oiuy" localSheetId="13" hidden="1">{"Polymers Details",#N/A,FALSE,"Current Yr";"Polymer Details",#N/A,FALSE,"Budget";"Polymer Details",#N/A,FALSE,"Prior Year"}</definedName>
    <definedName name="oiuy" hidden="1">{"Polymers Details",#N/A,FALSE,"Current Yr";"Polymer Details",#N/A,FALSE,"Budget";"Polymer Details",#N/A,FALSE,"Prior Year"}</definedName>
    <definedName name="oiy" localSheetId="13" hidden="1">{#N/A,#N/A,FALSE,"포장2"}</definedName>
    <definedName name="oiy" hidden="1">{#N/A,#N/A,FALSE,"포장2"}</definedName>
    <definedName name="OK" localSheetId="13">#REF!</definedName>
    <definedName name="OK">#REF!</definedName>
    <definedName name="ol" localSheetId="13"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d">'[218]Permanent info'!$E$7</definedName>
    <definedName name="oldkey1" localSheetId="13" hidden="1">#REF!</definedName>
    <definedName name="oldkey1" hidden="1">#REF!</definedName>
    <definedName name="oldsort" localSheetId="13" hidden="1">#REF!</definedName>
    <definedName name="oldsort" hidden="1">#REF!</definedName>
    <definedName name="OLL"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localSheetId="13" hidden="1">[219]현금및현금등가물!#REF!</definedName>
    <definedName name="on" hidden="1">[219]현금및현금등가물!#REF!</definedName>
    <definedName name="ON_B_05Ad추정" localSheetId="13" hidden="1">{#N/A,#N/A,FALSE,"Sheet1";#N/A,#N/A,FALSE,"Sheet1";#N/A,#N/A,FALSE,"Sheet1"}</definedName>
    <definedName name="ON_B_05Ad추정" hidden="1">{#N/A,#N/A,FALSE,"Sheet1";#N/A,#N/A,FALSE,"Sheet1";#N/A,#N/A,FALSE,"Sheet1"}</definedName>
    <definedName name="ondeo" localSheetId="13"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1</definedName>
    <definedName name="onj" localSheetId="13" hidden="1">{"Pa1",#N/A,FALSE,"OpExYTDvsPY";"Pa2",#N/A,FALSE,"OpExYTDvsPY"}</definedName>
    <definedName name="onj" hidden="1">{"Pa1",#N/A,FALSE,"OpExYTDvsPY";"Pa2",#N/A,FALSE,"OpExYTDvsPY"}</definedName>
    <definedName name="ONP" localSheetId="13" hidden="1">'[220]#REF'!#REF!</definedName>
    <definedName name="ONP" hidden="1">'[221]#REF'!#REF!</definedName>
    <definedName name="OO" localSheetId="13">[5]경제성분석!#REF!</definedName>
    <definedName name="OO">[5]경제성분석!#REF!</definedName>
    <definedName name="oo.ll" localSheetId="13"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OOI" localSheetId="13">#REF!</definedName>
    <definedName name="OOI">#REF!</definedName>
    <definedName name="OOL" localSheetId="13">#REF!</definedName>
    <definedName name="OOL">#REF!</definedName>
    <definedName name="ööl" localSheetId="13" hidden="1">{#N/A,#N/A,FALSE,"KA CH  (2)"}</definedName>
    <definedName name="ööl" hidden="1">{#N/A,#N/A,FALSE,"KA CH  (2)"}</definedName>
    <definedName name="öölälkk" localSheetId="13" hidden="1">{#N/A,#N/A,FALSE,"Umsatz 99";#N/A,#N/A,FALSE,"ER 99 "}</definedName>
    <definedName name="öölälkk" hidden="1">{#N/A,#N/A,FALSE,"Umsatz 99";#N/A,#N/A,FALSE,"ER 99 "}</definedName>
    <definedName name="öölkk" localSheetId="13"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3" hidden="1">{#N/A,#N/A,FALSE,"Umsatz 99";#N/A,#N/A,FALSE,"ER 99 "}</definedName>
    <definedName name="oolo.lll" hidden="1">{#N/A,#N/A,FALSE,"Umsatz 99";#N/A,#N/A,FALSE,"ER 99 "}</definedName>
    <definedName name="OOO" localSheetId="13" hidden="1">{#N/A,#N/A,TRUE,"Y생산";#N/A,#N/A,TRUE,"Y판매";#N/A,#N/A,TRUE,"Y총물량";#N/A,#N/A,TRUE,"Y능력";#N/A,#N/A,TRUE,"YKD"}</definedName>
    <definedName name="OOO" hidden="1">{#N/A,#N/A,TRUE,"Y생산";#N/A,#N/A,TRUE,"Y판매";#N/A,#N/A,TRUE,"Y총물량";#N/A,#N/A,TRUE,"Y능력";#N/A,#N/A,TRUE,"YKD"}</definedName>
    <definedName name="ööö" localSheetId="13"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3" hidden="1">{"'매출계획'!$D$2"}</definedName>
    <definedName name="OOOO" hidden="1">{"'매출계획'!$D$2"}</definedName>
    <definedName name="ooooo" localSheetId="13" hidden="1">{"'Sheet1'!$A$1:$D$4"}</definedName>
    <definedName name="ooooo" hidden="1">{"'Sheet1'!$A$1:$D$4"}</definedName>
    <definedName name="oooooo" localSheetId="13" hidden="1">{"'Sheet1'!$A$1:$D$4"}</definedName>
    <definedName name="oooooo" hidden="1">{"'Sheet1'!$A$1:$D$4"}</definedName>
    <definedName name="ooooooo" localSheetId="13" hidden="1">{"'Sheet1'!$A$1:$D$4"}</definedName>
    <definedName name="ooooooo" hidden="1">{"'Sheet1'!$A$1:$D$4"}</definedName>
    <definedName name="oooooooo" localSheetId="13" hidden="1">{#N/A,#N/A,FALSE,"Umsatz 99";#N/A,#N/A,FALSE,"ER 99 "}</definedName>
    <definedName name="oooooooo" hidden="1">{#N/A,#N/A,FALSE,"Umsatz 99";#N/A,#N/A,FALSE,"ER 99 "}</definedName>
    <definedName name="oooooooooo" localSheetId="13" hidden="1">{"'교육경비품의'!$B$4:$D$12"}</definedName>
    <definedName name="oooooooooo" hidden="1">{"'교육경비품의'!$B$4:$D$12"}</definedName>
    <definedName name="oooooooooooo" localSheetId="13" hidden="1">{"'Sheet1'!$A$1:$D$4"}</definedName>
    <definedName name="oooooooooooo" hidden="1">{"'Sheet1'!$A$1:$D$4"}</definedName>
    <definedName name="ooooooooooooooo" localSheetId="13" hidden="1">{"'교육경비품의'!$B$4:$D$12"}</definedName>
    <definedName name="ooooooooooooooo" hidden="1">{"'교육경비품의'!$B$4:$D$12"}</definedName>
    <definedName name="oooooooooooooooo" localSheetId="13" hidden="1">{"'Sheet1'!$A$1:$D$4"}</definedName>
    <definedName name="oooooooooooooooo" hidden="1">{"'Sheet1'!$A$1:$D$4"}</definedName>
    <definedName name="ooooooooooooooooooo" localSheetId="13" hidden="1">{"'Sheet1'!$A$1:$D$4"}</definedName>
    <definedName name="ooooooooooooooooooo" hidden="1">{"'Sheet1'!$A$1:$D$4"}</definedName>
    <definedName name="ooooooooooooooooooooo" localSheetId="13" hidden="1">{"'교육경비품의'!$B$4:$D$12"}</definedName>
    <definedName name="ooooooooooooooooooooo" hidden="1">{"'교육경비품의'!$B$4:$D$12"}</definedName>
    <definedName name="ooooooooooooooooooooooo" localSheetId="13" hidden="1">{"'교육경비품의'!$B$4:$D$12"}</definedName>
    <definedName name="ooooooooooooooooooooooo" hidden="1">{"'교육경비품의'!$B$4:$D$12"}</definedName>
    <definedName name="ooop" localSheetId="13" hidden="1">{"'매출'!$A$1:$I$22"}</definedName>
    <definedName name="ooop" hidden="1">{"'매출'!$A$1:$I$22"}</definedName>
    <definedName name="opi" localSheetId="13" hidden="1">{"'BS'!$C$10"}</definedName>
    <definedName name="opi" hidden="1">{"'BS'!$C$10"}</definedName>
    <definedName name="opiu" localSheetId="13" hidden="1">{"Comp_of_Price_Effect",#N/A,FALSE,"QTRDPVAR"}</definedName>
    <definedName name="opiu" hidden="1">{"Comp_of_Price_Effect",#N/A,FALSE,"QTRDPVAR"}</definedName>
    <definedName name="OPL" localSheetId="13" hidden="1">{#VALUE!,#N/A,FALSE,0;#N/A,#N/A,FALSE,0;#N/A,#N/A,FALSE,0;#N/A,#N/A,FALSE,0;#N/A,#N/A,FALSE,0}</definedName>
    <definedName name="OPL" hidden="1">{#VALUE!,#N/A,FALSE,0;#N/A,#N/A,FALSE,0;#N/A,#N/A,FALSE,0;#N/A,#N/A,FALSE,0;#N/A,#N/A,FALSE,0}</definedName>
    <definedName name="oplk" localSheetId="13" hidden="1">{"Page1",#N/A,FALSE,"OpExJanvsBud";"Page2",#N/A,FALSE,"OpExJanvsBud"}</definedName>
    <definedName name="oplk" hidden="1">{"Page1",#N/A,FALSE,"OpExJanvsBud";"Page2",#N/A,FALSE,"OpExJanvsBud"}</definedName>
    <definedName name="opndixm" localSheetId="13" hidden="1">{"detail",#N/A,FALSE,"mfg";"summary",#N/A,FALSE,"mfg"}</definedName>
    <definedName name="opndixm" hidden="1">{"detail",#N/A,FALSE,"mfg";"summary",#N/A,FALSE,"mfg"}</definedName>
    <definedName name="opo" localSheetId="13" hidden="1">{#N/A,#N/A,FALSE,"지침";#N/A,#N/A,FALSE,"환경분석";#N/A,#N/A,FALSE,"Sheet16"}</definedName>
    <definedName name="opo" hidden="1">{#N/A,#N/A,FALSE,"지침";#N/A,#N/A,FALSE,"환경분석";#N/A,#N/A,FALSE,"Sheet16"}</definedName>
    <definedName name="OPUOYIOIYTTERGEWEWR" localSheetId="13" hidden="1">{#N/A,#N/A,FALSE,"단축1";#N/A,#N/A,FALSE,"단축2";#N/A,#N/A,FALSE,"단축3";#N/A,#N/A,FALSE,"장축";#N/A,#N/A,FALSE,"4WD"}</definedName>
    <definedName name="OPUOYIOIYTTERGEWEWR" hidden="1">{#N/A,#N/A,FALSE,"단축1";#N/A,#N/A,FALSE,"단축2";#N/A,#N/A,FALSE,"단축3";#N/A,#N/A,FALSE,"장축";#N/A,#N/A,FALSE,"4WD"}</definedName>
    <definedName name="ORD_NO">[145]Setting!$B$12</definedName>
    <definedName name="OrderTable" localSheetId="13" hidden="1">#REF!</definedName>
    <definedName name="OrderTable" hidden="1">#REF!</definedName>
    <definedName name="ORIGINAL2" localSheetId="13" hidden="1">{#N/A,#N/A,FALSE,"DATA SHEET"}</definedName>
    <definedName name="ORIGINAL2" hidden="1">{#N/A,#N/A,FALSE,"DATA SHEET"}</definedName>
    <definedName name="OTHER">[11]Marshal!$I$128</definedName>
    <definedName name="other33" localSheetId="13" hidden="1">{#N/A,#N/A,FALSE,"Pharm";#N/A,#N/A,FALSE,"WWCM"}</definedName>
    <definedName name="other33" hidden="1">{#N/A,#N/A,FALSE,"Pharm";#N/A,#N/A,FALSE,"WWCM"}</definedName>
    <definedName name="OTHEREXP">[11]Marshal!$R$150</definedName>
    <definedName name="otherexpense">[133]Marshal!$Q$207</definedName>
    <definedName name="OTHERINCOME">[11]Marshal!$I$127</definedName>
    <definedName name="othermar" localSheetId="13" hidden="1">{#N/A,#N/A,FALSE,"Pharm";#N/A,#N/A,FALSE,"WWCM"}</definedName>
    <definedName name="othermar" hidden="1">{#N/A,#N/A,FALSE,"Pharm";#N/A,#N/A,FALSE,"WWCM"}</definedName>
    <definedName name="ou" localSheetId="13"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boundNetIncome">'[138]FE-1770-II'!$Q$69</definedName>
    <definedName name="Output" localSheetId="13">#REF!</definedName>
    <definedName name="Output">#REF!</definedName>
    <definedName name="outstanding2" localSheetId="13" hidden="1">{#N/A,#N/A,TRUE,"목차";#N/A,#N/A,TRUE,"1.";#N/A,#N/A,TRUE,"2.";#N/A,#N/A,TRUE,"3.";#N/A,#N/A,TRUE,"4-1";#N/A,#N/A,TRUE,"-2";#N/A,#N/A,TRUE,"-3";#N/A,#N/A,TRUE,"-4";#N/A,#N/A,TRUE,"5-1";#N/A,#N/A,TRUE,"5-2";#N/A,#N/A,TRUE,"6-1";#N/A,#N/A,TRUE,"6-2";#N/A,#N/A,TRUE,"7-1";#N/A,#N/A,TRUE,"7-2";#N/A,#N/A,TRUE,"8.";#N/A,#N/A,TRUE,"9."}</definedName>
    <definedName name="outstanding2" hidden="1">{#N/A,#N/A,TRUE,"목차";#N/A,#N/A,TRUE,"1.";#N/A,#N/A,TRUE,"2.";#N/A,#N/A,TRUE,"3.";#N/A,#N/A,TRUE,"4-1";#N/A,#N/A,TRUE,"-2";#N/A,#N/A,TRUE,"-3";#N/A,#N/A,TRUE,"-4";#N/A,#N/A,TRUE,"5-1";#N/A,#N/A,TRUE,"5-2";#N/A,#N/A,TRUE,"6-1";#N/A,#N/A,TRUE,"6-2";#N/A,#N/A,TRUE,"7-1";#N/A,#N/A,TRUE,"7-2";#N/A,#N/A,TRUE,"8.";#N/A,#N/A,TRUE,"9."}</definedName>
    <definedName name="owmkib" localSheetId="13" hidden="1">{"detail",#N/A,FALSE,"mfg";"summary",#N/A,FALSE,"mfg"}</definedName>
    <definedName name="owmkib" hidden="1">{"detail",#N/A,FALSE,"mfg";"summary",#N/A,FALSE,"mfg"}</definedName>
    <definedName name="oyt">[176]Marshal!$S$136</definedName>
    <definedName name="P" localSheetId="13">#REF!</definedName>
    <definedName name="P">#REF!</definedName>
    <definedName name="P.DAY">[40]가공사!$C$1</definedName>
    <definedName name="P.R.D공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_?">'[76]97년추정손익계산서'!$G$6:$G$86</definedName>
    <definedName name="p09i" localSheetId="13"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3" hidden="1">{#N/A,"PURCHM",FALSE,"Business Analysis";#N/A,"SPADD",FALSE,"Business Analysis"}</definedName>
    <definedName name="p0io" hidden="1">{#N/A,"PURCHM",FALSE,"Business Analysis";#N/A,"SPADD",FALSE,"Business Analysis"}</definedName>
    <definedName name="P1용도" localSheetId="13" hidden="1">{#N/A,#N/A,FALSE,"단축1";#N/A,#N/A,FALSE,"단축2";#N/A,#N/A,FALSE,"단축3";#N/A,#N/A,FALSE,"장축";#N/A,#N/A,FALSE,"4WD"}</definedName>
    <definedName name="P1용도" hidden="1">{#N/A,#N/A,FALSE,"단축1";#N/A,#N/A,FALSE,"단축2";#N/A,#N/A,FALSE,"단축3";#N/A,#N/A,FALSE,"장축";#N/A,#N/A,FALSE,"4WD"}</definedName>
    <definedName name="P2예산" localSheetId="13" hidden="1">{#N/A,#N/A,FALSE,"단축1";#N/A,#N/A,FALSE,"단축2";#N/A,#N/A,FALSE,"단축3";#N/A,#N/A,FALSE,"장축";#N/A,#N/A,FALSE,"4WD"}</definedName>
    <definedName name="P2예산" hidden="1">{#N/A,#N/A,FALSE,"단축1";#N/A,#N/A,FALSE,"단축2";#N/A,#N/A,FALSE,"단축3";#N/A,#N/A,FALSE,"장축";#N/A,#N/A,FALSE,"4WD"}</definedName>
    <definedName name="P3가공향상" localSheetId="13" hidden="1">{#N/A,#N/A,TRUE,"Y생산";#N/A,#N/A,TRUE,"Y판매";#N/A,#N/A,TRUE,"Y총물량";#N/A,#N/A,TRUE,"Y능력";#N/A,#N/A,TRUE,"YKD"}</definedName>
    <definedName name="P3가공향상" hidden="1">{#N/A,#N/A,TRUE,"Y생산";#N/A,#N/A,TRUE,"Y판매";#N/A,#N/A,TRUE,"Y총물량";#N/A,#N/A,TRUE,"Y능력";#N/A,#N/A,TRUE,"YKD"}</definedName>
    <definedName name="PA" localSheetId="13">#REF!</definedName>
    <definedName name="PA">#REF!</definedName>
    <definedName name="PACKAGE3" localSheetId="13" hidden="1">{#N/A,#N/A,FALSE,"단축1";#N/A,#N/A,FALSE,"단축2";#N/A,#N/A,FALSE,"단축3";#N/A,#N/A,FALSE,"장축";#N/A,#N/A,FALSE,"4WD"}</definedName>
    <definedName name="PACKAGE3" hidden="1">{#N/A,#N/A,FALSE,"단축1";#N/A,#N/A,FALSE,"단축2";#N/A,#N/A,FALSE,"단축3";#N/A,#N/A,FALSE,"장축";#N/A,#N/A,FALSE,"4WD"}</definedName>
    <definedName name="Packing">'[161]Financial impact'!$A$28:$IV$28</definedName>
    <definedName name="PAGE4" localSheetId="13" hidden="1">{#N/A,#N/A,FALSE,"단축1";#N/A,#N/A,FALSE,"단축2";#N/A,#N/A,FALSE,"단축3";#N/A,#N/A,FALSE,"장축";#N/A,#N/A,FALSE,"4WD"}</definedName>
    <definedName name="PAGE4" hidden="1">{#N/A,#N/A,FALSE,"단축1";#N/A,#N/A,FALSE,"단축2";#N/A,#N/A,FALSE,"단축3";#N/A,#N/A,FALSE,"장축";#N/A,#N/A,FALSE,"4WD"}</definedName>
    <definedName name="pair" localSheetId="13" hidden="1">{#N/A,#N/A,FALSE,"-ST.PER1";#N/A,#N/A,FALSE,"-ST.PER2";#N/A,#N/A,FALSE,"+ST.HIS.PER1";#N/A,#N/A,FALSE,"+ST.HIS.PER2";#N/A,#N/A,FALSE,"+ST.STD.PER1";#N/A,#N/A,FALSE,"+ST.STD.PER2"}</definedName>
    <definedName name="pair" hidden="1">{#N/A,#N/A,FALSE,"-ST.PER1";#N/A,#N/A,FALSE,"-ST.PER2";#N/A,#N/A,FALSE,"+ST.HIS.PER1";#N/A,#N/A,FALSE,"+ST.HIS.PER2";#N/A,#N/A,FALSE,"+ST.STD.PER1";#N/A,#N/A,FALSE,"+ST.STD.PER2"}</definedName>
    <definedName name="panamax" localSheetId="13" hidden="1">{#N/A,#N/A,TRUE,"목차";#N/A,#N/A,TRUE,"1.";#N/A,#N/A,TRUE,"2.";#N/A,#N/A,TRUE,"3.";#N/A,#N/A,TRUE,"4-1";#N/A,#N/A,TRUE,"-2";#N/A,#N/A,TRUE,"-3";#N/A,#N/A,TRUE,"-4";#N/A,#N/A,TRUE,"5-1";#N/A,#N/A,TRUE,"5-2";#N/A,#N/A,TRUE,"6-1";#N/A,#N/A,TRUE,"6-2";#N/A,#N/A,TRUE,"7-1";#N/A,#N/A,TRUE,"7-2";#N/A,#N/A,TRUE,"8.";#N/A,#N/A,TRUE,"9."}</definedName>
    <definedName name="panamax" hidden="1">{#N/A,#N/A,TRUE,"목차";#N/A,#N/A,TRUE,"1.";#N/A,#N/A,TRUE,"2.";#N/A,#N/A,TRUE,"3.";#N/A,#N/A,TRUE,"4-1";#N/A,#N/A,TRUE,"-2";#N/A,#N/A,TRUE,"-3";#N/A,#N/A,TRUE,"-4";#N/A,#N/A,TRUE,"5-1";#N/A,#N/A,TRUE,"5-2";#N/A,#N/A,TRUE,"6-1";#N/A,#N/A,TRUE,"6-2";#N/A,#N/A,TRUE,"7-1";#N/A,#N/A,TRUE,"7-2";#N/A,#N/A,TRUE,"8.";#N/A,#N/A,TRUE,"9."}</definedName>
    <definedName name="paojdf" localSheetId="13" hidden="1">{"'现金流量表（全部投资）'!$B$4:$P$23"}</definedName>
    <definedName name="paojdf" hidden="1">{"'现金流量表（全部投资）'!$B$4:$P$23"}</definedName>
    <definedName name="paojdf_1" localSheetId="13" hidden="1">{"'现金流量表（全部投资）'!$B$4:$P$23"}</definedName>
    <definedName name="paojdf_1" hidden="1">{"'现金流量表（全部投资）'!$B$4:$P$23"}</definedName>
    <definedName name="paojdf_2" localSheetId="13" hidden="1">{"'现金流量表（全部投资）'!$B$4:$P$23"}</definedName>
    <definedName name="paojdf_2" hidden="1">{"'现金流量表（全部投资）'!$B$4:$P$23"}</definedName>
    <definedName name="paojdf_3" localSheetId="13" hidden="1">{"'现金流量表（全部投资）'!$B$4:$P$23"}</definedName>
    <definedName name="paojdf_3" hidden="1">{"'现金流量表（全部投资）'!$B$4:$P$23"}</definedName>
    <definedName name="paojdf_4" localSheetId="13" hidden="1">{"'现金流量表（全部投资）'!$B$4:$P$23"}</definedName>
    <definedName name="paojdf_4" hidden="1">{"'现金流量表（全部投资）'!$B$4:$P$23"}</definedName>
    <definedName name="paojdf_5" localSheetId="13" hidden="1">{"'现金流量表（全部投资）'!$B$4:$P$23"}</definedName>
    <definedName name="paojdf_5" hidden="1">{"'现金流量表（全部投资）'!$B$4:$P$23"}</definedName>
    <definedName name="PAOURNF" localSheetId="13" hidden="1">{#N/A,#N/A,FALSE,"A1-NDC-CDC-SPLX";#N/A,#N/A,FALSE,"A2-NDC-CDC-AST";#N/A,#N/A,FALSE,"A3-CS-PCS-SPLX";#N/A,#N/A,FALSE,"A4-ANAVAR";#N/A,#N/A,FALSE,"A5-CS-PCS-SPLX"}</definedName>
    <definedName name="PAOURNF" hidden="1">{#N/A,#N/A,FALSE,"A1-NDC-CDC-SPLX";#N/A,#N/A,FALSE,"A2-NDC-CDC-AST";#N/A,#N/A,FALSE,"A3-CS-PCS-SPLX";#N/A,#N/A,FALSE,"A4-ANAVAR";#N/A,#N/A,FALSE,"A5-CS-PCS-SPLX"}</definedName>
    <definedName name="park" localSheetId="13" hidden="1">{#N/A,#N/A,FALSE,"단축1";#N/A,#N/A,FALSE,"단축2";#N/A,#N/A,FALSE,"단축3";#N/A,#N/A,FALSE,"장축";#N/A,#N/A,FALSE,"4WD"}</definedName>
    <definedName name="park" hidden="1">{#N/A,#N/A,FALSE,"단축1";#N/A,#N/A,FALSE,"단축2";#N/A,#N/A,FALSE,"단축3";#N/A,#N/A,FALSE,"장축";#N/A,#N/A,FALSE,"4WD"}</definedName>
    <definedName name="part" localSheetId="13" hidden="1">{#N/A,#N/A,FALSE,"PART-1234-8-12-9(41)";#N/A,#N/A,FALSE,"PARTS-2(3)";#N/A,#N/A,FALSE,"VAN SYSTEM";#N/A,#N/A,FALSE,"PARTS-10(26)";#N/A,#N/A,FALSE,"PART-5-6-7-11(14)";#N/A,#N/A,FALSE,"PARTS-4(3)";#N/A,#N/A,FALSE,"PCLASS"}</definedName>
    <definedName name="part" hidden="1">{#N/A,#N/A,FALSE,"PART-1234-8-12-9(41)";#N/A,#N/A,FALSE,"PARTS-2(3)";#N/A,#N/A,FALSE,"VAN SYSTEM";#N/A,#N/A,FALSE,"PARTS-10(26)";#N/A,#N/A,FALSE,"PART-5-6-7-11(14)";#N/A,#N/A,FALSE,"PARTS-4(3)";#N/A,#N/A,FALSE,"PCLASS"}</definedName>
    <definedName name="PAYEE_LIST">[109]code!$R$2:$U$65536</definedName>
    <definedName name="PAYILMAR" localSheetId="13" hidden="1">#REF!</definedName>
    <definedName name="PAYILMAR" hidden="1">#REF!</definedName>
    <definedName name="PCA" hidden="1">"BL7FKFTY6NDALOTZZF8PFRAS6"</definedName>
    <definedName name="pd" localSheetId="13" hidden="1">{"detail",#N/A,FALSE,"mfg";"summary",#N/A,FALSE,"mfg"}</definedName>
    <definedName name="pd" hidden="1">{"detail",#N/A,FALSE,"mfg";"summary",#N/A,FALSE,"mfg"}</definedName>
    <definedName name="PE" localSheetId="13">#REF!</definedName>
    <definedName name="PE">#REF!</definedName>
    <definedName name="pepe" localSheetId="13" hidden="1">{#N/A,#N/A,FALSE,"Pharm";#N/A,#N/A,FALSE,"WWCM"}</definedName>
    <definedName name="pepe" hidden="1">{#N/A,#N/A,FALSE,"Pharm";#N/A,#N/A,FALSE,"WWCM"}</definedName>
    <definedName name="PEPE4" localSheetId="13" hidden="1">{#N/A,#N/A,FALSE,"Pharm";#N/A,#N/A,FALSE,"WWCM"}</definedName>
    <definedName name="PEPE4" hidden="1">{#N/A,#N/A,FALSE,"Pharm";#N/A,#N/A,FALSE,"WWCM"}</definedName>
    <definedName name="PEPE5" localSheetId="13" hidden="1">{#N/A,#N/A,FALSE,"Pharm";#N/A,#N/A,FALSE,"WWCM"}</definedName>
    <definedName name="PEPE5" hidden="1">{#N/A,#N/A,FALSE,"Pharm";#N/A,#N/A,FALSE,"WWCM"}</definedName>
    <definedName name="PER" localSheetId="13">#REF!</definedName>
    <definedName name="PER">#REF!</definedName>
    <definedName name="PERIODSETNAME1">[110]CRITERIA1!$B$4</definedName>
    <definedName name="PERSONELCOST">[11]Marshal!$K$150</definedName>
    <definedName name="personnelcost_">[133]Marshal!$J$207</definedName>
    <definedName name="PFMS" localSheetId="13" hidden="1">{#N/A,#N/A,FALSE,"Sheet1";#N/A,#N/A,FALSE,"Sheet1";#N/A,#N/A,FALSE,"Sheet1"}</definedName>
    <definedName name="PFMS" hidden="1">{#N/A,#N/A,FALSE,"Sheet1";#N/A,#N/A,FALSE,"Sheet1";#N/A,#N/A,FALSE,"Sheet1"}</definedName>
    <definedName name="PFMS1" localSheetId="13" hidden="1">{#N/A,#N/A,FALSE,"Sheet1";#N/A,#N/A,FALSE,"Sheet1";#N/A,#N/A,FALSE,"Sheet1"}</definedName>
    <definedName name="PFMS1" hidden="1">{#N/A,#N/A,FALSE,"Sheet1";#N/A,#N/A,FALSE,"Sheet1";#N/A,#N/A,FALSE,"Sheet1"}</definedName>
    <definedName name="PG">#N/A</definedName>
    <definedName name="pgr">[222]Assumption!$F$18</definedName>
    <definedName name="PH">#N/A</definedName>
    <definedName name="pharma" localSheetId="13" hidden="1">{#N/A,#N/A,FALSE,"Sales Graph";#N/A,#N/A,FALSE,"PSBM";#N/A,#N/A,FALSE,"BUC Graph";#N/A,#N/A,FALSE,"P&amp;L - YTD"}</definedName>
    <definedName name="pharma" hidden="1">{#N/A,#N/A,FALSE,"Sales Graph";#N/A,#N/A,FALSE,"PSBM";#N/A,#N/A,FALSE,"BUC Graph";#N/A,#N/A,FALSE,"P&amp;L - YTD"}</definedName>
    <definedName name="PHASE4" localSheetId="13" hidden="1">{#N/A,#N/A,FALSE,"삼진정공";#N/A,#N/A,FALSE,"영신금속";#N/A,#N/A,FALSE,"태양금속";#N/A,#N/A,FALSE,"진합정공";#N/A,#N/A,FALSE,"코리아";#N/A,#N/A,FALSE,"풍강금속";#N/A,#N/A,FALSE,"선일기계"}</definedName>
    <definedName name="PHASE4" hidden="1">{#N/A,#N/A,FALSE,"삼진정공";#N/A,#N/A,FALSE,"영신금속";#N/A,#N/A,FALSE,"태양금속";#N/A,#N/A,FALSE,"진합정공";#N/A,#N/A,FALSE,"코리아";#N/A,#N/A,FALSE,"풍강금속";#N/A,#N/A,FALSE,"선일기계"}</definedName>
    <definedName name="PHOTO" hidden="1">[223]FAB별!#REF!</definedName>
    <definedName name="PH단계별" localSheetId="13" hidden="1">{#N/A,#N/A,TRUE,"일정"}</definedName>
    <definedName name="PH단계별" hidden="1">{#N/A,#N/A,TRUE,"일정"}</definedName>
    <definedName name="PI">#N/A</definedName>
    <definedName name="PIE" localSheetId="13">'[216]Two Step Revenue Testing Master'!$C$87</definedName>
    <definedName name="PIE">'[217]Two Step Revenue Testing Master'!$C$87</definedName>
    <definedName name="PILAR" localSheetId="13" hidden="1">{"detail",#N/A,FALSE,"mfg";"summary",#N/A,FALSE,"mfg"}</definedName>
    <definedName name="PILAR" hidden="1">{"detail",#N/A,FALSE,"mfg";"summary",#N/A,FALSE,"mfg"}</definedName>
    <definedName name="pilk" localSheetId="13" hidden="1">{"YD LPH2",#N/A,FALSE,"YTD"}</definedName>
    <definedName name="pilk" hidden="1">{"YD LPH2",#N/A,FALSE,"YTD"}</definedName>
    <definedName name="pill" localSheetId="13" hidden="1">#REF!</definedName>
    <definedName name="pill" hidden="1">#REF!</definedName>
    <definedName name="Pilot1" localSheetId="13" hidden="1">{#N/A,#N/A,FALSE,"단축1";#N/A,#N/A,FALSE,"단축2";#N/A,#N/A,FALSE,"단축3";#N/A,#N/A,FALSE,"장축";#N/A,#N/A,FALSE,"4WD"}</definedName>
    <definedName name="Pilot1" hidden="1">{#N/A,#N/A,FALSE,"단축1";#N/A,#N/A,FALSE,"단축2";#N/A,#N/A,FALSE,"단축3";#N/A,#N/A,FALSE,"장축";#N/A,#N/A,FALSE,"4WD"}</definedName>
    <definedName name="Pilot2" localSheetId="13" hidden="1">{#N/A,#N/A,FALSE,"단축1";#N/A,#N/A,FALSE,"단축2";#N/A,#N/A,FALSE,"단축3";#N/A,#N/A,FALSE,"장축";#N/A,#N/A,FALSE,"4WD"}</definedName>
    <definedName name="Pilot2" hidden="1">{#N/A,#N/A,FALSE,"단축1";#N/A,#N/A,FALSE,"단축2";#N/A,#N/A,FALSE,"단축3";#N/A,#N/A,FALSE,"장축";#N/A,#N/A,FALSE,"4WD"}</definedName>
    <definedName name="Pilot2용도" localSheetId="13" hidden="1">{#N/A,#N/A,FALSE,"단축1";#N/A,#N/A,FALSE,"단축2";#N/A,#N/A,FALSE,"단축3";#N/A,#N/A,FALSE,"장축";#N/A,#N/A,FALSE,"4WD"}</definedName>
    <definedName name="Pilot2용도" hidden="1">{#N/A,#N/A,FALSE,"단축1";#N/A,#N/A,FALSE,"단축2";#N/A,#N/A,FALSE,"단축3";#N/A,#N/A,FALSE,"장축";#N/A,#N/A,FALSE,"4WD"}</definedName>
    <definedName name="piston" localSheetId="13" hidden="1">{"Seite 17",#N/A,FALSE,"Valve Lift Curves, cyl. 1 (17)"}</definedName>
    <definedName name="piston" hidden="1">{"Seite 17",#N/A,FALSE,"Valve Lift Curves, cyl. 1 (17)"}</definedName>
    <definedName name="pistonpin"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localSheetId="13"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k" localSheetId="13"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L" localSheetId="13" hidden="1">#REF!</definedName>
    <definedName name="PL" hidden="1">#REF!</definedName>
    <definedName name="placeholder" localSheetId="13" hidden="1">{#N/A,#N/A,FALSE,"Performance Flash Report"}</definedName>
    <definedName name="placeholder" hidden="1">{#N/A,#N/A,FALSE,"Performance Flash Report"}</definedName>
    <definedName name="placeholder_1" localSheetId="13" hidden="1">{#N/A,#N/A,FALSE,"Performance Flash Report"}</definedName>
    <definedName name="placeholder_1" hidden="1">{#N/A,#N/A,FALSE,"Performance Flash Report"}</definedName>
    <definedName name="placeholder_1_1" localSheetId="13" hidden="1">{#N/A,#N/A,FALSE,"Performance Flash Report"}</definedName>
    <definedName name="placeholder_1_1" hidden="1">{#N/A,#N/A,FALSE,"Performance Flash Report"}</definedName>
    <definedName name="placeholder_1_2" localSheetId="13" hidden="1">{#N/A,#N/A,FALSE,"Performance Flash Report"}</definedName>
    <definedName name="placeholder_1_2" hidden="1">{#N/A,#N/A,FALSE,"Performance Flash Report"}</definedName>
    <definedName name="placeholder_1_3" localSheetId="13" hidden="1">{#N/A,#N/A,FALSE,"Performance Flash Report"}</definedName>
    <definedName name="placeholder_1_3" hidden="1">{#N/A,#N/A,FALSE,"Performance Flash Report"}</definedName>
    <definedName name="placeholder_1_4" localSheetId="13" hidden="1">{#N/A,#N/A,FALSE,"Performance Flash Report"}</definedName>
    <definedName name="placeholder_1_4" hidden="1">{#N/A,#N/A,FALSE,"Performance Flash Report"}</definedName>
    <definedName name="placeholder_2" localSheetId="13" hidden="1">{#N/A,#N/A,FALSE,"Performance Flash Report"}</definedName>
    <definedName name="placeholder_2" hidden="1">{#N/A,#N/A,FALSE,"Performance Flash Report"}</definedName>
    <definedName name="placeholder_2_1" localSheetId="13" hidden="1">{#N/A,#N/A,FALSE,"Performance Flash Report"}</definedName>
    <definedName name="placeholder_2_1" hidden="1">{#N/A,#N/A,FALSE,"Performance Flash Report"}</definedName>
    <definedName name="placeholder_2_2" localSheetId="13" hidden="1">{#N/A,#N/A,FALSE,"Performance Flash Report"}</definedName>
    <definedName name="placeholder_2_2" hidden="1">{#N/A,#N/A,FALSE,"Performance Flash Report"}</definedName>
    <definedName name="placeholder_2_3" localSheetId="13" hidden="1">{#N/A,#N/A,FALSE,"Performance Flash Report"}</definedName>
    <definedName name="placeholder_2_3" hidden="1">{#N/A,#N/A,FALSE,"Performance Flash Report"}</definedName>
    <definedName name="placeholder_2_4" localSheetId="13" hidden="1">{#N/A,#N/A,FALSE,"Performance Flash Report"}</definedName>
    <definedName name="placeholder_2_4" hidden="1">{#N/A,#N/A,FALSE,"Performance Flash Report"}</definedName>
    <definedName name="placeholder_3" localSheetId="13" hidden="1">{#N/A,#N/A,FALSE,"Performance Flash Report"}</definedName>
    <definedName name="placeholder_3" hidden="1">{#N/A,#N/A,FALSE,"Performance Flash Report"}</definedName>
    <definedName name="placeholder_3_1" localSheetId="13" hidden="1">{#N/A,#N/A,FALSE,"Performance Flash Report"}</definedName>
    <definedName name="placeholder_3_1" hidden="1">{#N/A,#N/A,FALSE,"Performance Flash Report"}</definedName>
    <definedName name="placeholder_3_2" localSheetId="13" hidden="1">{#N/A,#N/A,FALSE,"Performance Flash Report"}</definedName>
    <definedName name="placeholder_3_2" hidden="1">{#N/A,#N/A,FALSE,"Performance Flash Report"}</definedName>
    <definedName name="placeholder_3_3" localSheetId="13" hidden="1">{#N/A,#N/A,FALSE,"Performance Flash Report"}</definedName>
    <definedName name="placeholder_3_3" hidden="1">{#N/A,#N/A,FALSE,"Performance Flash Report"}</definedName>
    <definedName name="placeholder_3_4" localSheetId="13" hidden="1">{#N/A,#N/A,FALSE,"Performance Flash Report"}</definedName>
    <definedName name="placeholder_3_4" hidden="1">{#N/A,#N/A,FALSE,"Performance Flash Report"}</definedName>
    <definedName name="placeholder_4" localSheetId="13" hidden="1">{#N/A,#N/A,FALSE,"Performance Flash Report"}</definedName>
    <definedName name="placeholder_4" hidden="1">{#N/A,#N/A,FALSE,"Performance Flash Report"}</definedName>
    <definedName name="placeholder_4_1" localSheetId="13" hidden="1">{#N/A,#N/A,FALSE,"Performance Flash Report"}</definedName>
    <definedName name="placeholder_4_1" hidden="1">{#N/A,#N/A,FALSE,"Performance Flash Report"}</definedName>
    <definedName name="placeholder_4_2" localSheetId="13" hidden="1">{#N/A,#N/A,FALSE,"Performance Flash Report"}</definedName>
    <definedName name="placeholder_4_2" hidden="1">{#N/A,#N/A,FALSE,"Performance Flash Report"}</definedName>
    <definedName name="placeholder_4_3" localSheetId="13" hidden="1">{#N/A,#N/A,FALSE,"Performance Flash Report"}</definedName>
    <definedName name="placeholder_4_3" hidden="1">{#N/A,#N/A,FALSE,"Performance Flash Report"}</definedName>
    <definedName name="placeholder_4_4" localSheetId="13" hidden="1">{#N/A,#N/A,FALSE,"Performance Flash Report"}</definedName>
    <definedName name="placeholder_4_4" hidden="1">{#N/A,#N/A,FALSE,"Performance Flash Report"}</definedName>
    <definedName name="placeholder_5" localSheetId="13" hidden="1">{#N/A,#N/A,FALSE,"Performance Flash Report"}</definedName>
    <definedName name="placeholder_5" hidden="1">{#N/A,#N/A,FALSE,"Performance Flash Report"}</definedName>
    <definedName name="placeholder_5_1" localSheetId="13" hidden="1">{#N/A,#N/A,FALSE,"Performance Flash Report"}</definedName>
    <definedName name="placeholder_5_1" hidden="1">{#N/A,#N/A,FALSE,"Performance Flash Report"}</definedName>
    <definedName name="placeholder_5_2" localSheetId="13" hidden="1">{#N/A,#N/A,FALSE,"Performance Flash Report"}</definedName>
    <definedName name="placeholder_5_2" hidden="1">{#N/A,#N/A,FALSE,"Performance Flash Report"}</definedName>
    <definedName name="placeholder_5_3" localSheetId="13" hidden="1">{#N/A,#N/A,FALSE,"Performance Flash Report"}</definedName>
    <definedName name="placeholder_5_3" hidden="1">{#N/A,#N/A,FALSE,"Performance Flash Report"}</definedName>
    <definedName name="placeholder_5_4" localSheetId="13" hidden="1">{#N/A,#N/A,FALSE,"Performance Flash Report"}</definedName>
    <definedName name="placeholder_5_4" hidden="1">{#N/A,#N/A,FALSE,"Performance Flash Report"}</definedName>
    <definedName name="PLAN" hidden="1">[224]확정실적!#REF!</definedName>
    <definedName name="PLCepi" localSheetId="13" hidden="1">{#N/A,#N/A,FALSE,"REPORT"}</definedName>
    <definedName name="PLCepi" hidden="1">{#N/A,#N/A,FALSE,"REPORT"}</definedName>
    <definedName name="PLJG" localSheetId="13" hidden="1">{#N/A,#N/A,FALSE,"단축1";#N/A,#N/A,FALSE,"단축2";#N/A,#N/A,FALSE,"단축3";#N/A,#N/A,FALSE,"장축";#N/A,#N/A,FALSE,"4WD"}</definedName>
    <definedName name="PLJG" hidden="1">{#N/A,#N/A,FALSE,"단축1";#N/A,#N/A,FALSE,"단축2";#N/A,#N/A,FALSE,"단축3";#N/A,#N/A,FALSE,"장축";#N/A,#N/A,FALSE,"4WD"}</definedName>
    <definedName name="PLP" localSheetId="13">#REF!</definedName>
    <definedName name="PLP">#REF!</definedName>
    <definedName name="PLPLPLPLPLPLPL" localSheetId="13" hidden="1">{#N/A,#N/A,FALSE,"단축1";#N/A,#N/A,FALSE,"단축2";#N/A,#N/A,FALSE,"단축3";#N/A,#N/A,FALSE,"장축";#N/A,#N/A,FALSE,"4WD"}</definedName>
    <definedName name="PLPLPLPLPLPLPL" hidden="1">{#N/A,#N/A,FALSE,"단축1";#N/A,#N/A,FALSE,"단축2";#N/A,#N/A,FALSE,"단축3";#N/A,#N/A,FALSE,"장축";#N/A,#N/A,FALSE,"4WD"}</definedName>
    <definedName name="PLProcef" localSheetId="13" hidden="1">{#N/A,#N/A,FALSE,"REPORT"}</definedName>
    <definedName name="PLProcef" hidden="1">{#N/A,#N/A,FALSE,"REPORT"}</definedName>
    <definedName name="PLTaxol" localSheetId="13" hidden="1">{#N/A,#N/A,FALSE,"REPORT"}</definedName>
    <definedName name="PLTaxol" hidden="1">{#N/A,#N/A,FALSE,"REPORT"}</definedName>
    <definedName name="pm">[225]INMD1198!$AX$10</definedName>
    <definedName name="Pnl" localSheetId="13" hidden="1">{#N/A,#N/A,FALSE,"Pharm";#N/A,#N/A,FALSE,"WWCM"}</definedName>
    <definedName name="Pnl" hidden="1">{#N/A,#N/A,FALSE,"Pharm";#N/A,#N/A,FALSE,"WWCM"}</definedName>
    <definedName name="pnsji5" localSheetId="13" hidden="1">{#N/A,"PURCHM",FALSE,"Business Analysis";#N/A,"SPADD",FALSE,"Business Analysis"}</definedName>
    <definedName name="pnsji5" hidden="1">{#N/A,"PURCHM",FALSE,"Business Analysis";#N/A,"SPADD",FALSE,"Business Analysis"}</definedName>
    <definedName name="po" localSheetId="13" hidden="1">{"detail",#N/A,FALSE,"mfg";"summary",#N/A,FALSE,"mfg"}</definedName>
    <definedName name="po" hidden="1">{"detail",#N/A,FALSE,"mfg";"summary",#N/A,FALSE,"mfg"}</definedName>
    <definedName name="poc" localSheetId="13"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3">#REF!</definedName>
    <definedName name="POI">#REF!</definedName>
    <definedName name="Point_1" localSheetId="13">#REF!</definedName>
    <definedName name="Point_1">#REF!</definedName>
    <definedName name="Point_2" localSheetId="13">#REF!</definedName>
    <definedName name="Point_2">#REF!</definedName>
    <definedName name="poiu" localSheetId="13"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 localSheetId="13" hidden="1">{#N/A,#N/A,FALSE,"OTC"}</definedName>
    <definedName name="pok" hidden="1">{#N/A,#N/A,FALSE,"OTC"}</definedName>
    <definedName name="pokj" localSheetId="13" hidden="1">{"QTD_LOUISIANA",#N/A,FALSE,"QTD"}</definedName>
    <definedName name="pokj" hidden="1">{"QTD_LOUISIANA",#N/A,FALSE,"QTD"}</definedName>
    <definedName name="pokjpmokmpok" localSheetId="13" hidden="1">{"'Sheet1'!$A$1:$H$36"}</definedName>
    <definedName name="pokjpmokmpok" hidden="1">{"'Sheet1'!$A$1:$H$36"}</definedName>
    <definedName name="pol">#REF!</definedName>
    <definedName name="pong" localSheetId="13" hidden="1">{#N/A,#N/A,TRUE,"LOADCOVE";#N/A,#N/A,TRUE,"PAGE001";#N/A,#N/A,TRUE,"PAGE002";#N/A,#N/A,TRUE,"PAGE003";#N/A,#N/A,TRUE,"PAGE004";#N/A,#N/A,TRUE,"PAGE005";#N/A,#N/A,TRUE,"PAGE006";#N/A,#N/A,TRUE,"PAGE007";#N/A,#N/A,TRUE,"PAGE008";#N/A,#N/A,TRUE,"PAGE009";#N/A,#N/A,TRUE,"PAGE010";#N/A,#N/A,TRUE,"PAGE011";#N/A,#N/A,TRUE,"PAGE012";#N/A,#N/A,TRUE,"PAGE013"}</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localSheetId="13" hidden="1">{"'BS'!$C$10"}</definedName>
    <definedName name="pop" hidden="1">{"'BS'!$C$10"}</definedName>
    <definedName name="port29" localSheetId="13" hidden="1">{#N/A,#N/A,FALSE,"Pharm";#N/A,#N/A,FALSE,"WWCM"}</definedName>
    <definedName name="port29" hidden="1">{#N/A,#N/A,FALSE,"Pharm";#N/A,#N/A,FALSE,"WWCM"}</definedName>
    <definedName name="POSCODE">'[138]FE-1770.P1'!$AY$29</definedName>
    <definedName name="POSTERRORSTOSUSP1">[110]CRITERIA1!$B$34</definedName>
    <definedName name="pouiy" localSheetId="13" hidden="1">{#N/A,#N/A,TRUE,"LOADCOVE";#N/A,#N/A,TRUE,"PAGE001";#N/A,#N/A,TRUE,"PAGE002";#N/A,#N/A,TRUE,"PAGE003";#N/A,#N/A,TRUE,"PAGE004";#N/A,#N/A,TRUE,"PAGE005";#N/A,#N/A,TRUE,"PAGE006";#N/A,#N/A,TRUE,"PAGE007";#N/A,#N/A,TRUE,"PAGE008";#N/A,#N/A,TRUE,"PAGE009";#N/A,#N/A,TRUE,"PAGE010";#N/A,#N/A,TRUE,"PAGE011";#N/A,#N/A,TRUE,"PAGE012";#N/A,#N/A,TRUE,"PAGE013"}</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er_smt" localSheetId="13">{"'2공장'!$A$1:$H$216"}</definedName>
    <definedName name="Power_smt">{"'2공장'!$A$1:$H$216"}</definedName>
    <definedName name="POWER直纳" localSheetId="13">{"'연구소 (게시용)'!$A$2:$H$12"}</definedName>
    <definedName name="POWER直纳">{"'연구소 (게시용)'!$A$2:$H$12"}</definedName>
    <definedName name="powq" localSheetId="13" hidden="1">{#N/A,"PURCHM",FALSE,"Business Analysis";#N/A,"SPADD",FALSE,"Business Analysis"}</definedName>
    <definedName name="powq" hidden="1">{#N/A,"PURCHM",FALSE,"Business Analysis";#N/A,"SPADD",FALSE,"Business Analysis"}</definedName>
    <definedName name="PP">[5]경제성분석!#REF!</definedName>
    <definedName name="ppf">[226]Des!$C$11</definedName>
    <definedName name="PPh21total">'[138]FE-1770-II'!$I$42</definedName>
    <definedName name="PPh22total">'[190]2001GeneralInfo'!$T$78</definedName>
    <definedName name="PPh23total">'[190]2001GeneralInfo'!$T$79</definedName>
    <definedName name="PPh24total">'[190]2001GeneralInfo'!$T$81</definedName>
    <definedName name="PPh25_02">[227]GeneralInfo!$I$5</definedName>
    <definedName name="pph25calculation02">'[190]2001GeneralInfo'!$U$35</definedName>
    <definedName name="pph25calculation02amt">'[190]2001GeneralInfo'!$Y$36</definedName>
    <definedName name="pph25total">[179]GeneralInfo!$T$74</definedName>
    <definedName name="PPhGvBtotal">'[190]2001GeneralInfo'!$T$80</definedName>
    <definedName name="PPHPS22">'[11]F1771-II'!$E$36</definedName>
    <definedName name="PPHPS23">'[11]F1771-II'!$G$36</definedName>
    <definedName name="PPK" localSheetId="13" hidden="1">{#N/A,#N/A,FALSE,"96 3월물량표";#N/A,#N/A,FALSE,"96 4월물량표";#N/A,#N/A,FALSE,"96 5월물량표"}</definedName>
    <definedName name="PPK" hidden="1">{#N/A,#N/A,FALSE,"96 3월물량표";#N/A,#N/A,FALSE,"96 4월물량표";#N/A,#N/A,FALSE,"96 5월물량표"}</definedName>
    <definedName name="ppo" localSheetId="13" hidden="1">{"YD LOUISIANA",#N/A,FALSE,"YTD"}</definedName>
    <definedName name="ppo" hidden="1">{"YD LOUISIANA",#N/A,FALSE,"YTD"}</definedName>
    <definedName name="PPP" localSheetId="13">#REF!</definedName>
    <definedName name="PPP">#REF!</definedName>
    <definedName name="PPPP" localSheetId="13" hidden="1">{"'매출계획'!$D$2"}</definedName>
    <definedName name="PPPP" hidden="1">{"'매출계획'!$D$2"}</definedName>
    <definedName name="ppppp" localSheetId="13" hidden="1">{"'교육경비품의'!$B$4:$D$12"}</definedName>
    <definedName name="ppppp" hidden="1">{"'교육경비품의'!$B$4:$D$12"}</definedName>
    <definedName name="pppppp" localSheetId="13" hidden="1">{"'Sheet1'!$A$1:$D$4"}</definedName>
    <definedName name="pppppp" hidden="1">{"'Sheet1'!$A$1:$D$4"}</definedName>
    <definedName name="ppppppp" localSheetId="13" hidden="1">{"'교육경비품의'!$B$4:$D$12"}</definedName>
    <definedName name="ppppppp" hidden="1">{"'교육경비품의'!$B$4:$D$12"}</definedName>
    <definedName name="pppppppp" localSheetId="13" hidden="1">{"'Sheet1'!$A$1:$D$4"}</definedName>
    <definedName name="pppppppp" hidden="1">{"'Sheet1'!$A$1:$D$4"}</definedName>
    <definedName name="ppppppppp" localSheetId="13" hidden="1">{"'교육경비품의'!$B$4:$D$12"}</definedName>
    <definedName name="ppppppppp" hidden="1">{"'교육경비품의'!$B$4:$D$12"}</definedName>
    <definedName name="pppppppppp" localSheetId="13" hidden="1">{"'교육경비품의'!$B$4:$D$12"}</definedName>
    <definedName name="pppppppppp" hidden="1">{"'교육경비품의'!$B$4:$D$12"}</definedName>
    <definedName name="ppppppppppp" localSheetId="13" hidden="1">{"'Sheet1'!$A$1:$D$4"}</definedName>
    <definedName name="ppppppppppp" hidden="1">{"'Sheet1'!$A$1:$D$4"}</definedName>
    <definedName name="pppppppppppp" localSheetId="13" hidden="1">{"'교육경비품의'!$B$4:$D$12"}</definedName>
    <definedName name="pppppppppppp" hidden="1">{"'교육경비품의'!$B$4:$D$12"}</definedName>
    <definedName name="ppppppppppppp" localSheetId="13" hidden="1">{"'Sheet1'!$A$1:$D$4"}</definedName>
    <definedName name="ppppppppppppp" hidden="1">{"'Sheet1'!$A$1:$D$4"}</definedName>
    <definedName name="pppppppppppppp" localSheetId="13" hidden="1">{"'교육경비품의'!$B$4:$D$12"}</definedName>
    <definedName name="pppppppppppppp" hidden="1">{"'교육경비품의'!$B$4:$D$12"}</definedName>
    <definedName name="ppppppppppppppp" localSheetId="13" hidden="1">{"'Sheet1'!$A$1:$D$4"}</definedName>
    <definedName name="ppppppppppppppp" hidden="1">{"'Sheet1'!$A$1:$D$4"}</definedName>
    <definedName name="pppppppppppppppp" localSheetId="13" hidden="1">{"'교육경비품의'!$B$4:$D$12"}</definedName>
    <definedName name="pppppppppppppppp" hidden="1">{"'교육경비품의'!$B$4:$D$12"}</definedName>
    <definedName name="ppppppppppppppppp" localSheetId="13" hidden="1">{"'Sheet1'!$A$1:$D$4"}</definedName>
    <definedName name="ppppppppppppppppp" hidden="1">{"'Sheet1'!$A$1:$D$4"}</definedName>
    <definedName name="pppppppppppppppppppp" localSheetId="13" hidden="1">{"'교육경비품의'!$B$4:$D$12"}</definedName>
    <definedName name="pppppppppppppppppppp" hidden="1">{"'교육경비품의'!$B$4:$D$12"}</definedName>
    <definedName name="ppppppppppppppppppppp" localSheetId="13" hidden="1">{"'Sheet1'!$A$1:$D$4"}</definedName>
    <definedName name="ppppppppppppppppppppp" hidden="1">{"'Sheet1'!$A$1:$D$4"}</definedName>
    <definedName name="pppppppppppppppppppppp" localSheetId="13" hidden="1">{"'Sheet1'!$A$1:$D$4"}</definedName>
    <definedName name="pppppppppppppppppppppp" hidden="1">{"'Sheet1'!$A$1:$D$4"}</definedName>
    <definedName name="pppppppppppppppppppppppp" localSheetId="13" hidden="1">{"'교육경비품의'!$B$4:$D$12"}</definedName>
    <definedName name="pppppppppppppppppppppppp" hidden="1">{"'교육경비품의'!$B$4:$D$12"}</definedName>
    <definedName name="pppppppppppppppppppppppppp" localSheetId="13" hidden="1">{"'교육경비품의'!$B$4:$D$12"}</definedName>
    <definedName name="pppppppppppppppppppppppppp" hidden="1">{"'교육경비품의'!$B$4:$D$12"}</definedName>
    <definedName name="ppppppppppppppppppppppppppp" localSheetId="13" hidden="1">{"'교육경비품의'!$B$4:$D$12"}</definedName>
    <definedName name="ppppppppppppppppppppppppppp" hidden="1">{"'교육경비품의'!$B$4:$D$12"}</definedName>
    <definedName name="pppppppppppppppppppppppppppp" localSheetId="13" hidden="1">{"'교육경비품의'!$B$4:$D$12"}</definedName>
    <definedName name="pppppppppppppppppppppppppppp" hidden="1">{"'교육경비품의'!$B$4:$D$12"}</definedName>
    <definedName name="ppppppppppppppppppppppppppppp" localSheetId="13" hidden="1">{"'Sheet1'!$A$1:$D$4"}</definedName>
    <definedName name="ppppppppppppppppppppppppppppp" hidden="1">{"'Sheet1'!$A$1:$D$4"}</definedName>
    <definedName name="pppppppppppppppppppppppppppppp" localSheetId="13" hidden="1">{"'교육경비품의'!$B$4:$D$12"}</definedName>
    <definedName name="pppppppppppppppppppppppppppppp" hidden="1">{"'교육경비품의'!$B$4:$D$12"}</definedName>
    <definedName name="ppppppppppppppppppppppppppppppp" localSheetId="13" hidden="1">{"'Sheet1'!$A$1:$D$4"}</definedName>
    <definedName name="ppppppppppppppppppppppppppppppp" hidden="1">{"'Sheet1'!$A$1:$D$4"}</definedName>
    <definedName name="pppppppppppppppppppppppppppppppp" localSheetId="13" hidden="1">{"'Sheet1'!$A$1:$D$4"}</definedName>
    <definedName name="pppppppppppppppppppppppppppppppp" hidden="1">{"'Sheet1'!$A$1:$D$4"}</definedName>
    <definedName name="pppppppppppppppppppppppppppppppppp" localSheetId="13" hidden="1">{"'교육경비품의'!$B$4:$D$12"}</definedName>
    <definedName name="pppppppppppppppppppppppppppppppppp" hidden="1">{"'교육경비품의'!$B$4:$D$12"}</definedName>
    <definedName name="pppppppppppppppppppppppppppppppppppp" localSheetId="13" hidden="1">{"'교육경비품의'!$B$4:$D$12"}</definedName>
    <definedName name="pppppppppppppppppppppppppppppppppppp" hidden="1">{"'교육경비품의'!$B$4:$D$12"}</definedName>
    <definedName name="pppu" localSheetId="13" hidden="1">{#N/A,#N/A,FALSE,"단축1";#N/A,#N/A,FALSE,"단축2";#N/A,#N/A,FALSE,"단축3";#N/A,#N/A,FALSE,"장축";#N/A,#N/A,FALSE,"4WD"}</definedName>
    <definedName name="pppu" hidden="1">{#N/A,#N/A,FALSE,"단축1";#N/A,#N/A,FALSE,"단축2";#N/A,#N/A,FALSE,"단축3";#N/A,#N/A,FALSE,"장축";#N/A,#N/A,FALSE,"4WD"}</definedName>
    <definedName name="PPR" localSheetId="13" hidden="1">{#N/A,#N/A,FALSE,"단축1";#N/A,#N/A,FALSE,"단축2";#N/A,#N/A,FALSE,"단축3";#N/A,#N/A,FALSE,"장축";#N/A,#N/A,FALSE,"4WD"}</definedName>
    <definedName name="PPR" hidden="1">{#N/A,#N/A,FALSE,"단축1";#N/A,#N/A,FALSE,"단축2";#N/A,#N/A,FALSE,"단축3";#N/A,#N/A,FALSE,"장축";#N/A,#N/A,FALSE,"4WD"}</definedName>
    <definedName name="PPS" localSheetId="13">#REF!</definedName>
    <definedName name="PPS">#REF!</definedName>
    <definedName name="PQ" localSheetId="13">#REF!</definedName>
    <definedName name="PQ">#REF!</definedName>
    <definedName name="pqmjuz" localSheetId="13" hidden="1">{"detail",#N/A,FALSE,"mfg";"summary",#N/A,FALSE,"mfg"}</definedName>
    <definedName name="pqmjuz" hidden="1">{"detail",#N/A,FALSE,"mfg";"summary",#N/A,FALSE,"mfg"}</definedName>
    <definedName name="preparedby">"김덕진"</definedName>
    <definedName name="PRICE">#N/A</definedName>
    <definedName name="price_4" localSheetId="13">#REF!</definedName>
    <definedName name="price_4">#REF!</definedName>
    <definedName name="_xlnm.Print_Area">#REF!</definedName>
    <definedName name="PRINT_AREA_MI" localSheetId="13">#REF!</definedName>
    <definedName name="PRINT_AREA_MI">#REF!</definedName>
    <definedName name="PRINT_AREAS" localSheetId="13">#REF!</definedName>
    <definedName name="PRINT_AREAS">#REF!</definedName>
    <definedName name="_xlnm.Print_Titles">#REF!</definedName>
    <definedName name="PRINT_TITLES_MI">[68]내수자료!#REF!</definedName>
    <definedName name="PrintTopLine01" localSheetId="13">#REF!</definedName>
    <definedName name="PrintTopLine01">#REF!</definedName>
    <definedName name="print모두">[228]국외감가상각내역0103!$A$1:$J$82</definedName>
    <definedName name="prj">'[178]Base Assumptions'!$H$11</definedName>
    <definedName name="PRO" localSheetId="13" hidden="1">{#N/A,#N/A,TRUE,"일정"}</definedName>
    <definedName name="PRO" hidden="1">{#N/A,#N/A,TRUE,"일정"}</definedName>
    <definedName name="Procef" localSheetId="13" hidden="1">{#N/A,#N/A,FALSE,"Pharm";#N/A,#N/A,FALSE,"WWCM"}</definedName>
    <definedName name="Procef" hidden="1">{#N/A,#N/A,FALSE,"Pharm";#N/A,#N/A,FALSE,"WWCM"}</definedName>
    <definedName name="Process_consumables">'[161]Financial impact'!$A$40:$IV$40</definedName>
    <definedName name="prod" localSheetId="13" hidden="1">{#N/A,#N/A,FALSE,"Pharm";#N/A,#N/A,FALSE,"WWCM"}</definedName>
    <definedName name="prod" hidden="1">{#N/A,#N/A,FALSE,"Pharm";#N/A,#N/A,FALSE,"WWCM"}</definedName>
    <definedName name="ProdForm" localSheetId="13" hidden="1">#REF!</definedName>
    <definedName name="ProdForm" hidden="1">#REF!</definedName>
    <definedName name="Product">[177]Tablas!$A$3:$B$14</definedName>
    <definedName name="ProjecName" localSheetId="13">{"Client Name or Project Name"}</definedName>
    <definedName name="ProjecName">{"Client Name or Project Name"}</definedName>
    <definedName name="ProjectName" localSheetId="13">{"Client Name or Project Name"}</definedName>
    <definedName name="ProjectName">{"Client Name or Project Name"}</definedName>
    <definedName name="projenam" localSheetId="13">{"Client Name or Project Name"}</definedName>
    <definedName name="projenam">{"Client Name or Project Name"}</definedName>
    <definedName name="projename" localSheetId="13">{"Client Name or Project Name"}</definedName>
    <definedName name="projename">{"Client Name or Project Name"}</definedName>
    <definedName name="projname" localSheetId="13">{"Client Name or Project Name"}</definedName>
    <definedName name="projname">{"Client Name or Project Name"}</definedName>
    <definedName name="proname" localSheetId="13">{"Client Name or Project Name"}</definedName>
    <definedName name="proname">{"Client Name or Project Name"}</definedName>
    <definedName name="PROPOSED"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localSheetId="13" hidden="1">{#N/A,#N/A,FALSE,"단축1";#N/A,#N/A,FALSE,"단축2";#N/A,#N/A,FALSE,"단축3";#N/A,#N/A,FALSE,"장축";#N/A,#N/A,FALSE,"4WD"}</definedName>
    <definedName name="PROTO2" hidden="1">{#N/A,#N/A,FALSE,"단축1";#N/A,#N/A,FALSE,"단축2";#N/A,#N/A,FALSE,"단축3";#N/A,#N/A,FALSE,"장축";#N/A,#N/A,FALSE,"4WD"}</definedName>
    <definedName name="PROTO3" localSheetId="13" hidden="1">{#N/A,#N/A,FALSE,"단축1";#N/A,#N/A,FALSE,"단축2";#N/A,#N/A,FALSE,"단축3";#N/A,#N/A,FALSE,"장축";#N/A,#N/A,FALSE,"4WD"}</definedName>
    <definedName name="PROTO3" hidden="1">{#N/A,#N/A,FALSE,"단축1";#N/A,#N/A,FALSE,"단축2";#N/A,#N/A,FALSE,"단축3";#N/A,#N/A,FALSE,"장축";#N/A,#N/A,FALSE,"4WD"}</definedName>
    <definedName name="Proto대수" localSheetId="13" hidden="1">{#N/A,#N/A,FALSE,"단축1";#N/A,#N/A,FALSE,"단축2";#N/A,#N/A,FALSE,"단축3";#N/A,#N/A,FALSE,"장축";#N/A,#N/A,FALSE,"4WD"}</definedName>
    <definedName name="Proto대수" hidden="1">{#N/A,#N/A,FALSE,"단축1";#N/A,#N/A,FALSE,"단축2";#N/A,#N/A,FALSE,"단축3";#N/A,#N/A,FALSE,"장축";#N/A,#N/A,FALSE,"4WD"}</definedName>
    <definedName name="Proto대수조정" localSheetId="13" hidden="1">{#N/A,#N/A,FALSE,"단축1";#N/A,#N/A,FALSE,"단축2";#N/A,#N/A,FALSE,"단축3";#N/A,#N/A,FALSE,"장축";#N/A,#N/A,FALSE,"4WD"}</definedName>
    <definedName name="Proto대수조정" hidden="1">{#N/A,#N/A,FALSE,"단축1";#N/A,#N/A,FALSE,"단축2";#N/A,#N/A,FALSE,"단축3";#N/A,#N/A,FALSE,"장축";#N/A,#N/A,FALSE,"4WD"}</definedName>
    <definedName name="Proto조정" localSheetId="13" hidden="1">{#N/A,#N/A,FALSE,"단축1";#N/A,#N/A,FALSE,"단축2";#N/A,#N/A,FALSE,"단축3";#N/A,#N/A,FALSE,"장축";#N/A,#N/A,FALSE,"4WD"}</definedName>
    <definedName name="Proto조정" hidden="1">{#N/A,#N/A,FALSE,"단축1";#N/A,#N/A,FALSE,"단축2";#N/A,#N/A,FALSE,"단축3";#N/A,#N/A,FALSE,"장축";#N/A,#N/A,FALSE,"4WD"}</definedName>
    <definedName name="PROVISION">[11]Marshal!$M$150</definedName>
    <definedName name="PRR" localSheetId="13" hidden="1">{"'status'!$B$2:$H$15"}</definedName>
    <definedName name="PRR" hidden="1">{"'status'!$B$2:$H$15"}</definedName>
    <definedName name="PRT">[229]BSL!$B$4:$N$34</definedName>
    <definedName name="PRT4_1">#N/A</definedName>
    <definedName name="PRT4_2">#N/A</definedName>
    <definedName name="PRT6AL5AR40">#N/A</definedName>
    <definedName name="PRT6AU5BA41">#N/A</definedName>
    <definedName name="PRT6B5H25">#N/A</definedName>
    <definedName name="PRT6BD5BK32">#N/A</definedName>
    <definedName name="prt6bn252bt288">#N/A</definedName>
    <definedName name="prt6bn46bt82">#N/A</definedName>
    <definedName name="PRT6BN5BT41">#N/A</definedName>
    <definedName name="prt6bv7cc30">#N/A</definedName>
    <definedName name="prt6cf5cl37">#N/A</definedName>
    <definedName name="prt6co5cs41">#N/A</definedName>
    <definedName name="prt6cv5dg33">#N/A</definedName>
    <definedName name="PRT6K31U52">#N/A</definedName>
    <definedName name="PRT6K4U25">#N/A</definedName>
    <definedName name="PRT6K57W79">#N/A</definedName>
    <definedName name="PRT6K85U107">#N/A</definedName>
    <definedName name="PRT6X4AI25">#N/A</definedName>
    <definedName name="PSM" localSheetId="13">#REF!</definedName>
    <definedName name="PSM">#REF!</definedName>
    <definedName name="PSP" localSheetId="13">#REF!</definedName>
    <definedName name="PSP">#REF!</definedName>
    <definedName name="PSQ" localSheetId="13">#REF!</definedName>
    <definedName name="PSQ">#REF!</definedName>
    <definedName name="PT" localSheetId="13">{"'MNT'!$AE$4:$AN$34"}</definedName>
    <definedName name="PT">{"'MNT'!$AE$4:$AN$34"}</definedName>
    <definedName name="PUB_FileID" hidden="1">"L10003787.xls"</definedName>
    <definedName name="PUB_UserID" hidden="1">"MAYERX"</definedName>
    <definedName name="pucspadd42" localSheetId="13" hidden="1">{#N/A,"PURCHM",FALSE,"Business Analysis";#N/A,"SPADD",FALSE,"Business Analysis"}</definedName>
    <definedName name="pucspadd42" hidden="1">{#N/A,"PURCHM",FALSE,"Business Analysis";#N/A,"SPADD",FALSE,"Business Analysis"}</definedName>
    <definedName name="puouo" localSheetId="13" hidden="1">{#N/A,#N/A,FALSE,"단축1";#N/A,#N/A,FALSE,"단축2";#N/A,#N/A,FALSE,"단축3";#N/A,#N/A,FALSE,"장축";#N/A,#N/A,FALSE,"4WD"}</definedName>
    <definedName name="puouo" hidden="1">{#N/A,#N/A,FALSE,"단축1";#N/A,#N/A,FALSE,"단축2";#N/A,#N/A,FALSE,"단축3";#N/A,#N/A,FALSE,"장축";#N/A,#N/A,FALSE,"4WD"}</definedName>
    <definedName name="pupi" localSheetId="13" hidden="1">{"YD OTHER",#N/A,FALSE,"YTD"}</definedName>
    <definedName name="pupi" hidden="1">{"YD OTHER",#N/A,FALSE,"YTD"}</definedName>
    <definedName name="püpoüpoüpo" localSheetId="13"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3" hidden="1">{#N/A,#N/A,FALSE,"Umsatz 99";#N/A,#N/A,FALSE,"ER 99 "}</definedName>
    <definedName name="püpü" hidden="1">{#N/A,#N/A,FALSE,"Umsatz 99";#N/A,#N/A,FALSE,"ER 99 "}</definedName>
    <definedName name="purchase" localSheetId="13" hidden="1">{"'손익현황'!$A$1:$J$29"}</definedName>
    <definedName name="purchase" hidden="1">{"'손익현황'!$A$1:$J$29"}</definedName>
    <definedName name="Purchasing">[173]Code!$D$25:$D$35</definedName>
    <definedName name="PY_Accounts_Receivable" localSheetId="13">[152]대차대조표!$C$8</definedName>
    <definedName name="PY_Accounts_Receivable">[153]대차대조표!$C$8</definedName>
    <definedName name="PY_Interest_Expense" localSheetId="13">[152]손익계산서!$C$22</definedName>
    <definedName name="PY_Interest_Expense">[153]손익계산서!$C$22</definedName>
    <definedName name="PY_NET_PROFIT" localSheetId="13">[152]손익계산서!$C$38</definedName>
    <definedName name="PY_NET_PROFIT">[153]손익계산서!$C$38</definedName>
    <definedName name="PY_Operating_Income" localSheetId="13">[152]손익계산서!$C$11</definedName>
    <definedName name="PY_Operating_Income">[153]손익계산서!$C$11</definedName>
    <definedName name="PY_TOTAL_ASSETS" localSheetId="13">[152]대차대조표!$C$42</definedName>
    <definedName name="PY_TOTAL_ASSETS">[153]대차대조표!$C$42</definedName>
    <definedName name="PY_경상이익" localSheetId="13">[152]손익계산서!$C$29</definedName>
    <definedName name="PY_경상이익">[153]손익계산서!$C$29</definedName>
    <definedName name="PY_단기차입금" localSheetId="13">[152]대차대조표!$C$46</definedName>
    <definedName name="PY_단기차입금">[153]대차대조표!$C$46</definedName>
    <definedName name="PY_매입채무" localSheetId="13">[152]대차대조표!$C$45</definedName>
    <definedName name="PY_매입채무">[153]대차대조표!$C$45</definedName>
    <definedName name="PY_사채" localSheetId="13">[152]대차대조표!$C$54</definedName>
    <definedName name="PY_사채">[153]대차대조표!$C$54</definedName>
    <definedName name="PY_유동성장기부채" localSheetId="13">[152]대차대조표!$C$47</definedName>
    <definedName name="PY_유동성장기부채">[153]대차대조표!$C$47</definedName>
    <definedName name="PY_장기차입금" localSheetId="13">[152]대차대조표!$C$55</definedName>
    <definedName name="PY_장기차입금">[153]대차대조표!$C$55</definedName>
    <definedName name="PY2_Accounts_Receivable" localSheetId="13">[152]대차대조표!$H$8</definedName>
    <definedName name="PY2_Accounts_Receivable">[153]대차대조표!$H$8</definedName>
    <definedName name="PY2_Interest_Expense" localSheetId="13">[152]손익계산서!$G$22</definedName>
    <definedName name="PY2_Interest_Expense">[153]손익계산서!$G$22</definedName>
    <definedName name="PY2_NET_PROFIT" localSheetId="13">[152]손익계산서!$G$38</definedName>
    <definedName name="PY2_NET_PROFIT">[153]손익계산서!$G$38</definedName>
    <definedName name="PY2_Operating_Income" localSheetId="13">[152]손익계산서!$G$11</definedName>
    <definedName name="PY2_Operating_Income">[153]손익계산서!$G$11</definedName>
    <definedName name="PY2_TOTAL_ASSETS" localSheetId="13">[152]대차대조표!$H$42</definedName>
    <definedName name="PY2_TOTAL_ASSETS">[153]대차대조표!$H$42</definedName>
    <definedName name="PY2_경상이익" localSheetId="13">[152]손익계산서!$G$29</definedName>
    <definedName name="PY2_경상이익">[153]손익계산서!$G$29</definedName>
    <definedName name="PY2_단기차입금" localSheetId="13">[152]대차대조표!$H$46</definedName>
    <definedName name="PY2_단기차입금">[153]대차대조표!$H$46</definedName>
    <definedName name="PY2_매입채무" localSheetId="13">[152]대차대조표!$H$45</definedName>
    <definedName name="PY2_매입채무">[153]대차대조표!$H$45</definedName>
    <definedName name="PY2_사채" localSheetId="13">[152]대차대조표!$H$54</definedName>
    <definedName name="PY2_사채">[153]대차대조표!$H$54</definedName>
    <definedName name="PY2_유동성장기부채" localSheetId="13">[152]대차대조표!$H$47</definedName>
    <definedName name="PY2_유동성장기부채">[153]대차대조표!$H$47</definedName>
    <definedName name="PY2_장기차입금" localSheetId="13">[152]대차대조표!$H$55</definedName>
    <definedName name="PY2_장기차입금">[153]대차대조표!$H$55</definedName>
    <definedName name="pz" localSheetId="13"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Q" localSheetId="13">#REF!</definedName>
    <definedName name="Q">#REF!</definedName>
    <definedName name="Q0" localSheetId="13" hidden="1">{#N/A,#N/A,FALSE,"KMC최종회의(7월) 자료"}</definedName>
    <definedName name="Q0" hidden="1">{#N/A,#N/A,FALSE,"KMC최종회의(7월) 자료"}</definedName>
    <definedName name="q2rf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localSheetId="13" hidden="1">{#N/A,#N/A,FALSE,"조골재"}</definedName>
    <definedName name="Q3WEE" hidden="1">{#N/A,#N/A,FALSE,"조골재"}</definedName>
    <definedName name="QA" localSheetId="13">#REF!</definedName>
    <definedName name="QA">#REF!</definedName>
    <definedName name="QAA" localSheetId="13" hidden="1">{#N/A,#N/A,FALSE,"단축1";#N/A,#N/A,FALSE,"단축2";#N/A,#N/A,FALSE,"단축3";#N/A,#N/A,FALSE,"장축";#N/A,#N/A,FALSE,"4WD"}</definedName>
    <definedName name="QAA" hidden="1">{#N/A,#N/A,FALSE,"단축1";#N/A,#N/A,FALSE,"단축2";#N/A,#N/A,FALSE,"단축3";#N/A,#N/A,FALSE,"장축";#N/A,#N/A,FALSE,"4WD"}</definedName>
    <definedName name="qaaaa" localSheetId="13" hidden="1">{"detail",#N/A,FALSE,"mfg";"summary",#N/A,FALSE,"mfg"}</definedName>
    <definedName name="qaaaa" hidden="1">{"detail",#N/A,FALSE,"mfg";"summary",#N/A,FALSE,"mfg"}</definedName>
    <definedName name="QAQ">'[119]#REF'!$B$2:$C$215</definedName>
    <definedName name="qaqaq" localSheetId="13" hidden="1">{#N/A,#N/A,FALSE,"단축1";#N/A,#N/A,FALSE,"단축2";#N/A,#N/A,FALSE,"단축3";#N/A,#N/A,FALSE,"장축";#N/A,#N/A,FALSE,"4WD"}</definedName>
    <definedName name="qaqaq" hidden="1">{#N/A,#N/A,FALSE,"단축1";#N/A,#N/A,FALSE,"단축2";#N/A,#N/A,FALSE,"단축3";#N/A,#N/A,FALSE,"장축";#N/A,#N/A,FALSE,"4WD"}</definedName>
    <definedName name="QAS" localSheetId="13" hidden="1">{#N/A,#N/A,FALSE,"단축1";#N/A,#N/A,FALSE,"단축2";#N/A,#N/A,FALSE,"단축3";#N/A,#N/A,FALSE,"장축";#N/A,#N/A,FALSE,"4WD"}</definedName>
    <definedName name="QAS" hidden="1">{#N/A,#N/A,FALSE,"단축1";#N/A,#N/A,FALSE,"단축2";#N/A,#N/A,FALSE,"단축3";#N/A,#N/A,FALSE,"장축";#N/A,#N/A,FALSE,"4WD"}</definedName>
    <definedName name="QAW" localSheetId="13" hidden="1">{#N/A,#N/A,FALSE,"을지 (4)";#N/A,#N/A,FALSE,"을지 (5)";#N/A,#N/A,FALSE,"을지 (6)"}</definedName>
    <definedName name="QAW" hidden="1">{#N/A,#N/A,FALSE,"을지 (4)";#N/A,#N/A,FALSE,"을지 (5)";#N/A,#N/A,FALSE,"을지 (6)"}</definedName>
    <definedName name="qaz" localSheetId="13" hidden="1">{#N/A,#N/A,FALSE,"Pharm";#N/A,#N/A,FALSE,"WWCM"}</definedName>
    <definedName name="qaz" hidden="1">{#N/A,#N/A,FALSE,"Pharm";#N/A,#N/A,FALSE,"WWCM"}</definedName>
    <definedName name="QB" localSheetId="13">#REF!</definedName>
    <definedName name="QB">#REF!</definedName>
    <definedName name="qbc" localSheetId="13" hidden="1">{#N/A,#N/A,FALSE,"지침";#N/A,#N/A,FALSE,"환경분석";#N/A,#N/A,FALSE,"Sheet16"}</definedName>
    <definedName name="qbc" hidden="1">{#N/A,#N/A,FALSE,"지침";#N/A,#N/A,FALSE,"환경분석";#N/A,#N/A,FALSE,"Sheet16"}</definedName>
    <definedName name="QCOST" localSheetId="13" hidden="1">{#N/A,#N/A,FALSE,"KMC최종회의(7월) 자료"}</definedName>
    <definedName name="QCOST" hidden="1">{#N/A,#N/A,FALSE,"KMC최종회의(7월) 자료"}</definedName>
    <definedName name="QD" localSheetId="13" hidden="1">{#N/A,#N/A,FALSE,"단축1";#N/A,#N/A,FALSE,"단축2";#N/A,#N/A,FALSE,"단축3";#N/A,#N/A,FALSE,"장축";#N/A,#N/A,FALSE,"4WD"}</definedName>
    <definedName name="QD" hidden="1">{#N/A,#N/A,FALSE,"단축1";#N/A,#N/A,FALSE,"단축2";#N/A,#N/A,FALSE,"단축3";#N/A,#N/A,FALSE,"장축";#N/A,#N/A,FALSE,"4WD"}</definedName>
    <definedName name="QE" localSheetId="13"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dgagsd" localSheetId="13" hidden="1">#REF!</definedName>
    <definedName name="qedgagsd" hidden="1">#REF!</definedName>
    <definedName name="QEQ" localSheetId="13" hidden="1">{#N/A,#N/A,FALSE,"기술료 비교"}</definedName>
    <definedName name="QEQ" hidden="1">{#N/A,#N/A,FALSE,"기술료 비교"}</definedName>
    <definedName name="qeqee" localSheetId="13"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3" hidden="1">{#N/A,#N/A,FALSE,"Aging Summary";#N/A,#N/A,FALSE,"Ratio Analysis";#N/A,#N/A,FALSE,"Test 120 Day Accts";#N/A,#N/A,FALSE,"Tickmarks"}</definedName>
    <definedName name="qeqeqe" hidden="1">{#N/A,#N/A,FALSE,"Aging Summary";#N/A,#N/A,FALSE,"Ratio Analysis";#N/A,#N/A,FALSE,"Test 120 Day Accts";#N/A,#N/A,FALSE,"Tickmarks"}</definedName>
    <definedName name="q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localSheetId="13" hidden="1">{#N/A,#N/A,FALSE,"REPORT"}</definedName>
    <definedName name="qertweyu" hidden="1">{#N/A,#N/A,FALSE,"REPORT"}</definedName>
    <definedName name="qesd" localSheetId="13" hidden="1">{"Page 1",#N/A,FALSE,"OpExJanVsPY";"Page 2",#N/A,FALSE,"OpExJanVsPY"}</definedName>
    <definedName name="qesd" hidden="1">{"Page 1",#N/A,FALSE,"OpExJanVsPY";"Page 2",#N/A,FALSE,"OpExJanVsPY"}</definedName>
    <definedName name="qet" localSheetId="13" hidden="1">{#N/A,#N/A,TRUE,"Y생산";#N/A,#N/A,TRUE,"Y판매";#N/A,#N/A,TRUE,"Y총물량";#N/A,#N/A,TRUE,"Y능력";#N/A,#N/A,TRUE,"YKD"}</definedName>
    <definedName name="qet" hidden="1">{#N/A,#N/A,TRUE,"Y생산";#N/A,#N/A,TRUE,"Y판매";#N/A,#N/A,TRUE,"Y총물량";#N/A,#N/A,TRUE,"Y능력";#N/A,#N/A,TRUE,"YKD"}</definedName>
    <definedName name="qetryywt" localSheetId="13" hidden="1">{#N/A,#N/A,FALSE,"REPORT"}</definedName>
    <definedName name="qetryywt" hidden="1">{#N/A,#N/A,FALSE,"REPORT"}</definedName>
    <definedName name="qew" localSheetId="13">#REF!</definedName>
    <definedName name="qew">#REF!</definedName>
    <definedName name="QEWEWQ" localSheetId="13" hidden="1">{"'Sheet1'!$A$1:$H$36"}</definedName>
    <definedName name="QEWEWQ" hidden="1">{"'Sheet1'!$A$1:$H$36"}</definedName>
    <definedName name="qewewre" localSheetId="13" hidden="1">'[230]갑지(추정)'!#REF!</definedName>
    <definedName name="qewewre" hidden="1">'[230]갑지(추정)'!#REF!</definedName>
    <definedName name="qewtt" localSheetId="13">{"'연구소 (게시용)'!$A$2:$H$12"}</definedName>
    <definedName name="qewtt">{"'연구소 (게시용)'!$A$2:$H$12"}</definedName>
    <definedName name="qh" localSheetId="13" hidden="1">{#N/A,#N/A,FALSE,"KMC최종회의(7월) 자료"}</definedName>
    <definedName name="qh" hidden="1">{#N/A,#N/A,FALSE,"KMC최종회의(7월) 자료"}</definedName>
    <definedName name="qhr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localSheetId="13"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3" hidden="1">{#N/A,"PURCHM",FALSE,"Business Analysis";#N/A,"SPADD",FALSE,"Business Analysis"}</definedName>
    <definedName name="qink" hidden="1">{#N/A,"PURCHM",FALSE,"Business Analysis";#N/A,"SPADD",FALSE,"Business Analysis"}</definedName>
    <definedName name="qk" localSheetId="13" hidden="1">{#N/A,#N/A,FALSE,"지침";#N/A,#N/A,FALSE,"환경분석";#N/A,#N/A,FALSE,"Sheet16"}</definedName>
    <definedName name="qk" hidden="1">{#N/A,#N/A,FALSE,"지침";#N/A,#N/A,FALSE,"환경분석";#N/A,#N/A,FALSE,"Sheet16"}</definedName>
    <definedName name="qkq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localSheetId="13" hidden="1">{#N/A,#N/A,FALSE,"인원";#N/A,#N/A,FALSE,"비용2";#N/A,#N/A,FALSE,"비용1";#N/A,#N/A,FALSE,"비용";#N/A,#N/A,FALSE,"보증2";#N/A,#N/A,FALSE,"보증1";#N/A,#N/A,FALSE,"보증";#N/A,#N/A,FALSE,"손익1";#N/A,#N/A,FALSE,"손익";#N/A,#N/A,FALSE,"부서별매출";#N/A,#N/A,FALSE,"매출"}</definedName>
    <definedName name="qldyd" hidden="1">{#N/A,#N/A,FALSE,"인원";#N/A,#N/A,FALSE,"비용2";#N/A,#N/A,FALSE,"비용1";#N/A,#N/A,FALSE,"비용";#N/A,#N/A,FALSE,"보증2";#N/A,#N/A,FALSE,"보증1";#N/A,#N/A,FALSE,"보증";#N/A,#N/A,FALSE,"손익1";#N/A,#N/A,FALSE,"손익";#N/A,#N/A,FALSE,"부서별매출";#N/A,#N/A,FALSE,"매출"}</definedName>
    <definedName name="qltm" localSheetId="13" hidden="1">{#N/A,#N/A,TRUE,"Y생산";#N/A,#N/A,TRUE,"Y판매";#N/A,#N/A,TRUE,"Y총물량";#N/A,#N/A,TRUE,"Y능력";#N/A,#N/A,TRUE,"YKD"}</definedName>
    <definedName name="qltm" hidden="1">{#N/A,#N/A,TRUE,"Y생산";#N/A,#N/A,TRUE,"Y판매";#N/A,#N/A,TRUE,"Y총물량";#N/A,#N/A,TRUE,"Y능력";#N/A,#N/A,TRUE,"YKD"}</definedName>
    <definedName name="qlty" localSheetId="13" hidden="1">{#N/A,#N/A,TRUE,"Y생산";#N/A,#N/A,TRUE,"Y판매";#N/A,#N/A,TRUE,"Y총물량";#N/A,#N/A,TRUE,"Y능력";#N/A,#N/A,TRUE,"YKD"}</definedName>
    <definedName name="qlty" hidden="1">{#N/A,#N/A,TRUE,"Y생산";#N/A,#N/A,TRUE,"Y판매";#N/A,#N/A,TRUE,"Y총물량";#N/A,#N/A,TRUE,"Y능력";#N/A,#N/A,TRUE,"YKD"}</definedName>
    <definedName name="qor" hidden="1">[231]실행철강하도!$A$1:$A$4</definedName>
    <definedName name="qp" localSheetId="13" hidden="1">{"overview",#N/A,FALSE,"summary";"net assets",#N/A,FALSE,"summary";"asset turnover",#N/A,FALSE,"summary";"orona",#N/A,FALSE,"summary"}</definedName>
    <definedName name="qp" hidden="1">{"overview",#N/A,FALSE,"summary";"net assets",#N/A,FALSE,"summary";"asset turnover",#N/A,FALSE,"summary";"orona",#N/A,FALSE,"summary"}</definedName>
    <definedName name="QQ">[5]경제성분석!#REF!</definedName>
    <definedName name="QQ_1" localSheetId="13" hidden="1">{"'7월NINO현황'!$K$30"}</definedName>
    <definedName name="QQ_1" hidden="1">{"'7월NINO현황'!$K$30"}</definedName>
    <definedName name="qqkkkkk" localSheetId="13" hidden="1">{#N/A,"PURCHM",FALSE,"Business Analysis";#N/A,"SPADD",FALSE,"Business Analysis"}</definedName>
    <definedName name="qqkkkkk" hidden="1">{#N/A,"PURCHM",FALSE,"Business Analysis";#N/A,"SPADD",FALSE,"Business Analysis"}</definedName>
    <definedName name="QQQ" localSheetId="13">#REF!</definedName>
    <definedName name="QQQ">#REF!</definedName>
    <definedName name="qqqaa" localSheetId="13" hidden="1">{"detail",#N/A,FALSE,"mfg";"summary",#N/A,FALSE,"mfg"}</definedName>
    <definedName name="qqqaa" hidden="1">{"detail",#N/A,FALSE,"mfg";"summary",#N/A,FALSE,"mfg"}</definedName>
    <definedName name="QQQAAASSS" localSheetId="13" hidden="1">{#N/A,#N/A,TRUE,"Y생산";#N/A,#N/A,TRUE,"Y판매";#N/A,#N/A,TRUE,"Y총물량";#N/A,#N/A,TRUE,"Y능력";#N/A,#N/A,TRUE,"YKD"}</definedName>
    <definedName name="QQQAAASSS" hidden="1">{#N/A,#N/A,TRUE,"Y생산";#N/A,#N/A,TRUE,"Y판매";#N/A,#N/A,TRUE,"Y총물량";#N/A,#N/A,TRUE,"Y능력";#N/A,#N/A,TRUE,"YKD"}</definedName>
    <definedName name="qqqde" localSheetId="13">{"'연구소 (게시용)'!$A$2:$H$12"}</definedName>
    <definedName name="qqqde">{"'연구소 (게시용)'!$A$2:$H$12"}</definedName>
    <definedName name="qqqq" localSheetId="13" hidden="1">{#N/A,#N/A,FALSE,"지침";#N/A,#N/A,FALSE,"환경분석";#N/A,#N/A,FALSE,"Sheet16"}</definedName>
    <definedName name="qqqq" hidden="1">{#N/A,#N/A,FALSE,"지침";#N/A,#N/A,FALSE,"환경분석";#N/A,#N/A,FALSE,"Sheet16"}</definedName>
    <definedName name="qqqqq" localSheetId="13" hidden="1">{#N/A,#N/A,TRUE,"LOADCOVE";#N/A,#N/A,TRUE,"PAGE001";#N/A,#N/A,TRUE,"PAGE002";#N/A,#N/A,TRUE,"PAGE003";#N/A,#N/A,TRUE,"PAGE004";#N/A,#N/A,TRUE,"PAGE005";#N/A,#N/A,TRUE,"PAGE006";#N/A,#N/A,TRUE,"PAGE007";#N/A,#N/A,TRUE,"PAGE008";#N/A,#N/A,TRUE,"PAGE009";#N/A,#N/A,TRUE,"PAGE010";#N/A,#N/A,TRUE,"PAGE011";#N/A,#N/A,TRUE,"PAGE012";#N/A,#N/A,TRUE,"PAGE013"}</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localSheetId="13" hidden="1">{#N/A,#N/A,TRUE,"Y생산";#N/A,#N/A,TRUE,"Y판매";#N/A,#N/A,TRUE,"Y총물량";#N/A,#N/A,TRUE,"Y능력";#N/A,#N/A,TRUE,"YKD"}</definedName>
    <definedName name="QQQQQQQ" hidden="1">{#N/A,#N/A,TRUE,"Y생산";#N/A,#N/A,TRUE,"Y판매";#N/A,#N/A,TRUE,"Y총물량";#N/A,#N/A,TRUE,"Y능력";#N/A,#N/A,TRUE,"YKD"}</definedName>
    <definedName name="qqqqqqqq" localSheetId="13"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3"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3" hidden="1">{"pro_view",#N/A,FALSE,"EEFSNAP2";"rep_view",#N/A,FALSE,"EEFSNAP2"}</definedName>
    <definedName name="qqqqqqqqqq" hidden="1">{"pro_view",#N/A,FALSE,"EEFSNAP2";"rep_view",#N/A,FALSE,"EEFSNAP2"}</definedName>
    <definedName name="qqqqqqqqqqq" localSheetId="13"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Q" localSheetId="13" hidden="1">{#N/A,#N/A,FALSE,"KMC최종회의(7월) 자료"}</definedName>
    <definedName name="QQQQQQQQQQQQQ" hidden="1">{#N/A,#N/A,FALSE,"KMC최종회의(7월) 자료"}</definedName>
    <definedName name="qqqqqqqqqqqqqq" localSheetId="13"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 localSheetId="13" hidden="1">{#N/A,#N/A,FALSE,"인원";#N/A,#N/A,FALSE,"비용2";#N/A,#N/A,FALSE,"비용1";#N/A,#N/A,FALSE,"비용";#N/A,#N/A,FALSE,"보증2";#N/A,#N/A,FALSE,"보증1";#N/A,#N/A,FALSE,"보증";#N/A,#N/A,FALSE,"손익1";#N/A,#N/A,FALSE,"손익";#N/A,#N/A,FALSE,"부서별매출";#N/A,#N/A,FALSE,"매출"}</definedName>
    <definedName name="QQQQQQQQQQQQQQQ" hidden="1">{#N/A,#N/A,FALSE,"인원";#N/A,#N/A,FALSE,"비용2";#N/A,#N/A,FALSE,"비용1";#N/A,#N/A,FALSE,"비용";#N/A,#N/A,FALSE,"보증2";#N/A,#N/A,FALSE,"보증1";#N/A,#N/A,FALSE,"보증";#N/A,#N/A,FALSE,"손익1";#N/A,#N/A,FALSE,"손익";#N/A,#N/A,FALSE,"부서별매출";#N/A,#N/A,FALSE,"매출"}</definedName>
    <definedName name="qqqqqqqqqqqqqqqq" localSheetId="13"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3" hidden="1">{"detail",#N/A,FALSE,"mfg";"summary",#N/A,FALSE,"mfg"}</definedName>
    <definedName name="qqqqqqqqqqqqqqqqqqq" hidden="1">{"detail",#N/A,FALSE,"mfg";"summary",#N/A,FALSE,"mfg"}</definedName>
    <definedName name="QQQQQQQQQQQQQQ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localSheetId="13" hidden="1">{#N/A,#N/A,TRUE,"일정"}</definedName>
    <definedName name="QQQQQQQQQQQQQQQQQQQQQQ" hidden="1">{#N/A,#N/A,TRUE,"일정"}</definedName>
    <definedName name="qqqqqqqqqqqqqqqqqqqqqqqqqqqqqqqqqqqqqqqqqqqqqqqqqqqqqq" localSheetId="13"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tq" localSheetId="13">#REF!</definedName>
    <definedName name="qqtq">#REF!</definedName>
    <definedName name="qqws" localSheetId="13" hidden="1">{#N/A,#N/A,FALSE,"단축1";#N/A,#N/A,FALSE,"단축2";#N/A,#N/A,FALSE,"단축3";#N/A,#N/A,FALSE,"장축";#N/A,#N/A,FALSE,"4WD"}</definedName>
    <definedName name="qqws" hidden="1">{#N/A,#N/A,FALSE,"단축1";#N/A,#N/A,FALSE,"단축2";#N/A,#N/A,FALSE,"단축3";#N/A,#N/A,FALSE,"장축";#N/A,#N/A,FALSE,"4WD"}</definedName>
    <definedName name="qqwtweryey" localSheetId="13" hidden="1">{#N/A,#N/A,FALSE,"REPORT"}</definedName>
    <definedName name="qqwtweryey" hidden="1">{#N/A,#N/A,FALSE,"REPORT"}</definedName>
    <definedName name="qr" localSheetId="13" hidden="1">{"detail",#N/A,FALSE,"mfg";"summary",#N/A,FALSE,"mfg"}</definedName>
    <definedName name="qr" hidden="1">{"detail",#N/A,FALSE,"mfg";"summary",#N/A,FALSE,"mfg"}</definedName>
    <definedName name="qrqer" localSheetId="13" hidden="1">#REF!</definedName>
    <definedName name="qrqer" hidden="1">#REF!</definedName>
    <definedName name="qs" localSheetId="13" hidden="1">{#N/A,#N/A,TRUE,"LOADCOVE";#N/A,#N/A,TRUE,"PAGE001";#N/A,#N/A,TRUE,"PAGE002";#N/A,#N/A,TRUE,"PAGE003";#N/A,#N/A,TRUE,"PAGE004";#N/A,#N/A,TRUE,"PAGE005";#N/A,#N/A,TRUE,"PAGE006";#N/A,#N/A,TRUE,"PAGE007";#N/A,#N/A,TRUE,"PAGE008";#N/A,#N/A,TRUE,"PAGE009";#N/A,#N/A,TRUE,"PAGE010";#N/A,#N/A,TRUE,"PAGE011";#N/A,#N/A,TRUE,"PAGE012";#N/A,#N/A,TRUE,"PAGE013"}</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localSheetId="13" hidden="1">{#N/A,#N/A,FALSE,"을지 (4)";#N/A,#N/A,FALSE,"을지 (5)";#N/A,#N/A,FALSE,"을지 (6)"}</definedName>
    <definedName name="QSS" hidden="1">{#N/A,#N/A,FALSE,"을지 (4)";#N/A,#N/A,FALSE,"을지 (5)";#N/A,#N/A,FALSE,"을지 (6)"}</definedName>
    <definedName name="QSSA" localSheetId="13" hidden="1">{#N/A,#N/A,FALSE,"단축1";#N/A,#N/A,FALSE,"단축2";#N/A,#N/A,FALSE,"단축3";#N/A,#N/A,FALSE,"장축";#N/A,#N/A,FALSE,"4WD"}</definedName>
    <definedName name="QSSA" hidden="1">{#N/A,#N/A,FALSE,"단축1";#N/A,#N/A,FALSE,"단축2";#N/A,#N/A,FALSE,"단축3";#N/A,#N/A,FALSE,"장축";#N/A,#N/A,FALSE,"4WD"}</definedName>
    <definedName name="qssss" localSheetId="13" hidden="1">{#N/A,"PURCHM",FALSE,"Business Analysis";#N/A,"SPADD",FALSE,"Business Analysis"}</definedName>
    <definedName name="qssss" hidden="1">{#N/A,"PURCHM",FALSE,"Business Analysis";#N/A,"SPADD",FALSE,"Business Analysis"}</definedName>
    <definedName name="QSWD2" localSheetId="13" hidden="1">{#N/A,#N/A,FALSE,"정공"}</definedName>
    <definedName name="QSWD2" hidden="1">{#N/A,#N/A,FALSE,"정공"}</definedName>
    <definedName name="qt" localSheetId="13" hidden="1">{"oct_res_comm",#N/A,FALSE,"VarToBud"}</definedName>
    <definedName name="qt" hidden="1">{"oct_res_comm",#N/A,FALSE,"VarToBud"}</definedName>
    <definedName name="qtw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localSheetId="13" hidden="1">{TRUE;FALSE}</definedName>
    <definedName name="QUERY1.query_options" hidden="1">{TRUE;FALSE}</definedName>
    <definedName name="QUERY1.query_source" localSheetId="13" hidden="1">{"NWind"}</definedName>
    <definedName name="QUERY1.query_source" hidden="1">{"NWind"}</definedName>
    <definedName name="qufcjarmfnq2" localSheetId="13" hidden="1">{#N/A,#N/A,FALSE,"정공"}</definedName>
    <definedName name="qufcjarmfnq2" hidden="1">{#N/A,#N/A,FALSE,"정공"}</definedName>
    <definedName name="qw" localSheetId="13" hidden="1">{"'7-2지역별'!$A$1:$R$44"}</definedName>
    <definedName name="qw" hidden="1">{"'7-2지역별'!$A$1:$R$44"}</definedName>
    <definedName name="QWA" localSheetId="13" hidden="1">{#N/A,#N/A,FALSE,"을지 (4)";#N/A,#N/A,FALSE,"을지 (5)";#N/A,#N/A,FALSE,"을지 (6)"}</definedName>
    <definedName name="QWA" hidden="1">{#N/A,#N/A,FALSE,"을지 (4)";#N/A,#N/A,FALSE,"을지 (5)";#N/A,#N/A,FALSE,"을지 (6)"}</definedName>
    <definedName name="qwdqdfe" localSheetId="13" hidden="1">{"'Sheet1'!$A$1:$H$36"}</definedName>
    <definedName name="qwdqdfe" hidden="1">{"'Sheet1'!$A$1:$H$36"}</definedName>
    <definedName name="QWE">'[119]#REF'!$B$2:$C$206</definedName>
    <definedName name="qwee" localSheetId="13" hidden="1">{#N/A,#N/A,TRUE,"LOADCOVE";#N/A,#N/A,TRUE,"PAGE001";#N/A,#N/A,TRUE,"PAGE002";#N/A,#N/A,TRUE,"PAGE003";#N/A,#N/A,TRUE,"PAGE004";#N/A,#N/A,TRUE,"PAGE005";#N/A,#N/A,TRUE,"PAGE006";#N/A,#N/A,TRUE,"PAGE007";#N/A,#N/A,TRUE,"PAGE008";#N/A,#N/A,TRUE,"PAGE009";#N/A,#N/A,TRUE,"PAGE010";#N/A,#N/A,TRUE,"PAGE011";#N/A,#N/A,TRUE,"PAGE012";#N/A,#N/A,TRUE,"PAGE013"}</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localSheetId="13"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3"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localSheetId="13" hidden="1">'[117]갑지(추정)'!#REF!</definedName>
    <definedName name="qwerdg" hidden="1">'[118]갑지(추정)'!#REF!</definedName>
    <definedName name="qwerqew" localSheetId="13"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13" hidden="1">{"orixcsc",#N/A,FALSE,"ORIX CSC";"orixcsc2",#N/A,FALSE,"ORIX CSC"}</definedName>
    <definedName name="qwerqwerqwe" hidden="1">{"orixcsc",#N/A,FALSE,"ORIX CSC";"orixcsc2",#N/A,FALSE,"ORIX CSC"}</definedName>
    <definedName name="qwertqry" localSheetId="13" hidden="1">{#N/A,#N/A,FALSE,"REPORT"}</definedName>
    <definedName name="qwertqry" hidden="1">{#N/A,#N/A,FALSE,"REPORT"}</definedName>
    <definedName name="qwerty" localSheetId="13" hidden="1">{#N/A,#N/A,TRUE,"FOC_Product_Assumptions"}</definedName>
    <definedName name="qwerty" hidden="1">{#N/A,#N/A,TRUE,"FOC_Product_Assumptions"}</definedName>
    <definedName name="qwet" localSheetId="13" hidden="1">{#N/A,#N/A,TRUE,"Y생산";#N/A,#N/A,TRUE,"Y판매";#N/A,#N/A,TRUE,"Y총물량";#N/A,#N/A,TRUE,"Y능력";#N/A,#N/A,TRUE,"YKD"}</definedName>
    <definedName name="qwet" hidden="1">{#N/A,#N/A,TRUE,"Y생산";#N/A,#N/A,TRUE,"Y판매";#N/A,#N/A,TRUE,"Y총물량";#N/A,#N/A,TRUE,"Y능력";#N/A,#N/A,TRUE,"YKD"}</definedName>
    <definedName name="QWETDFGEART3W" localSheetId="13">{"'2공장'!$A$1:$H$216"}</definedName>
    <definedName name="QWETDFGEART3W">{"'2공장'!$A$1:$H$216"}</definedName>
    <definedName name="qwetqryetytu" localSheetId="13" hidden="1">{#N/A,#N/A,FALSE,"Pharm";#N/A,#N/A,FALSE,"WWCM"}</definedName>
    <definedName name="qwetqryetytu" hidden="1">{#N/A,#N/A,FALSE,"Pharm";#N/A,#N/A,FALSE,"WWCM"}</definedName>
    <definedName name="QWETRF23T" localSheetId="13" hidden="1">{#N/A,#N/A,TRUE,"Y생산";#N/A,#N/A,TRUE,"Y판매";#N/A,#N/A,TRUE,"Y총물량";#N/A,#N/A,TRUE,"Y능력";#N/A,#N/A,TRUE,"YKD"}</definedName>
    <definedName name="QWETRF23T" hidden="1">{#N/A,#N/A,TRUE,"Y생산";#N/A,#N/A,TRUE,"Y판매";#N/A,#N/A,TRUE,"Y총물량";#N/A,#N/A,TRUE,"Y능력";#N/A,#N/A,TRUE,"YKD"}</definedName>
    <definedName name="qwetytyuiu" localSheetId="13" hidden="1">{#N/A,#N/A,FALSE,"PART-1234-8-12-9(41)";#N/A,#N/A,FALSE,"PARTS-2(3)";#N/A,#N/A,FALSE,"VAN SYSTEM";#N/A,#N/A,FALSE,"PARTS-10(26)";#N/A,#N/A,FALSE,"PART-5-6-7-11(14)";#N/A,#N/A,FALSE,"PARTS-4(3)";#N/A,#N/A,FALSE,"PCLASS"}</definedName>
    <definedName name="qwetytyuiu" hidden="1">{#N/A,#N/A,FALSE,"PART-1234-8-12-9(41)";#N/A,#N/A,FALSE,"PARTS-2(3)";#N/A,#N/A,FALSE,"VAN SYSTEM";#N/A,#N/A,FALSE,"PARTS-10(26)";#N/A,#N/A,FALSE,"PART-5-6-7-11(14)";#N/A,#N/A,FALSE,"PARTS-4(3)";#N/A,#N/A,FALSE,"PCLASS"}</definedName>
    <definedName name="qwos" localSheetId="13" hidden="1">{#N/A,#N/A,FALSE,"제목"}</definedName>
    <definedName name="qwos" hidden="1">{#N/A,#N/A,FALSE,"제목"}</definedName>
    <definedName name="QWQW" localSheetId="13" hidden="1">{#N/A,#N/A,FALSE,"단축1";#N/A,#N/A,FALSE,"단축2";#N/A,#N/A,FALSE,"단축3";#N/A,#N/A,FALSE,"장축";#N/A,#N/A,FALSE,"4WD"}</definedName>
    <definedName name="QWQW" hidden="1">{#N/A,#N/A,FALSE,"단축1";#N/A,#N/A,FALSE,"단축2";#N/A,#N/A,FALSE,"단축3";#N/A,#N/A,FALSE,"장축";#N/A,#N/A,FALSE,"4WD"}</definedName>
    <definedName name="qwqwqw" localSheetId="13" hidden="1">{#N/A,#N/A,FALSE,"Aging Summary";#N/A,#N/A,FALSE,"Ratio Analysis";#N/A,#N/A,FALSE,"Test 120 Day Accts";#N/A,#N/A,FALSE,"Tickmarks"}</definedName>
    <definedName name="qwqwqw" hidden="1">{#N/A,#N/A,FALSE,"Aging Summary";#N/A,#N/A,FALSE,"Ratio Analysis";#N/A,#N/A,FALSE,"Test 120 Day Accts";#N/A,#N/A,FALSE,"Tickmarks"}</definedName>
    <definedName name="qwr" localSheetId="13" hidden="1">{#N/A,#N/A,TRUE,"Y생산";#N/A,#N/A,TRUE,"Y판매";#N/A,#N/A,TRUE,"Y총물량";#N/A,#N/A,TRUE,"Y능력";#N/A,#N/A,TRUE,"YKD"}</definedName>
    <definedName name="qwr" hidden="1">{#N/A,#N/A,TRUE,"Y생산";#N/A,#N/A,TRUE,"Y판매";#N/A,#N/A,TRUE,"Y총물량";#N/A,#N/A,TRUE,"Y능력";#N/A,#N/A,TRUE,"YKD"}</definedName>
    <definedName name="qwrd" localSheetId="13" hidden="1">{"ACT",#N/A,FALSE,"Q3Elec P&amp;L fy 99  ";"BUD",#N/A,FALSE,"Q3Elec P&amp;L fy 99  ";"PRIOR",#N/A,FALSE,"Q3Elec P&amp;L fy 99  "}</definedName>
    <definedName name="qwrd" hidden="1">{"ACT",#N/A,FALSE,"Q3Elec P&amp;L fy 99  ";"BUD",#N/A,FALSE,"Q3Elec P&amp;L fy 99  ";"PRIOR",#N/A,FALSE,"Q3Elec P&amp;L fy 99  "}</definedName>
    <definedName name="qwrgfh" localSheetId="13" hidden="1">{#N/A,#N/A,FALSE,"96 3월물량표";#N/A,#N/A,FALSE,"96 4월물량표";#N/A,#N/A,FALSE,"96 5월물량표"}</definedName>
    <definedName name="qwrgfh" hidden="1">{#N/A,#N/A,FALSE,"96 3월물량표";#N/A,#N/A,FALSE,"96 4월물량표";#N/A,#N/A,FALSE,"96 5월물량표"}</definedName>
    <definedName name="QWS" localSheetId="13" hidden="1">#REF!</definedName>
    <definedName name="QWS" hidden="1">#REF!</definedName>
    <definedName name="qwsa"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localSheetId="13" hidden="1">{#N/A,#N/A,FALSE,"단축1";#N/A,#N/A,FALSE,"단축2";#N/A,#N/A,FALSE,"단축3";#N/A,#N/A,FALSE,"장축";#N/A,#N/A,FALSE,"4WD"}</definedName>
    <definedName name="QWW" hidden="1">{#N/A,#N/A,FALSE,"단축1";#N/A,#N/A,FALSE,"단축2";#N/A,#N/A,FALSE,"단축3";#N/A,#N/A,FALSE,"장축";#N/A,#N/A,FALSE,"4WD"}</definedName>
    <definedName name="qwwe" localSheetId="13" hidden="1">#REF!</definedName>
    <definedName name="qwwe" hidden="1">#REF!</definedName>
    <definedName name="qwwq" localSheetId="13" hidden="1">{#N/A,#N/A,FALSE,"Aging Summary";#N/A,#N/A,FALSE,"Ratio Analysis";#N/A,#N/A,FALSE,"Test 120 Day Accts";#N/A,#N/A,FALSE,"Tickmarks"}</definedName>
    <definedName name="qwwq" hidden="1">{#N/A,#N/A,FALSE,"Aging Summary";#N/A,#N/A,FALSE,"Ratio Analysis";#N/A,#N/A,FALSE,"Test 120 Day Accts";#N/A,#N/A,FALSE,"Tickmarks"}</definedName>
    <definedName name="qwz" localSheetId="13" hidden="1">{"QTD_HYCO",#N/A,FALSE,"QTD"}</definedName>
    <definedName name="qwz" hidden="1">{"QTD_HYCO",#N/A,FALSE,"QTD"}</definedName>
    <definedName name="R_10_1">'[97]#10'!$G$8:$H$107</definedName>
    <definedName name="R_10_2">'[97]#10'!$L$8:$M$107</definedName>
    <definedName name="R_10_3">'[97]#10'!$G$109:$H$197</definedName>
    <definedName name="R_10_4">'[97]#10'!$L$109:$M$197</definedName>
    <definedName name="R_10_5">'[97]#10'!$G$199:$H$230</definedName>
    <definedName name="R_10_6">'[97]#10'!$L$199:$M$230</definedName>
    <definedName name="R_100">'[97]#100'!$A$8:$C$85</definedName>
    <definedName name="R_101">'[97]#101'!$A$8:$C$49</definedName>
    <definedName name="R_102">'[97]#102'!$A$8:$C$36</definedName>
    <definedName name="R_103">'[97]#103'!$A$8:$H$30</definedName>
    <definedName name="R_104">'[97]#104'!$A$8:$G$37</definedName>
    <definedName name="R_105">'[97]#105'!$A$10:$G$38</definedName>
    <definedName name="R_106_1">'[97]#106'!$A$10:$N$112</definedName>
    <definedName name="R_106_2">'[97]#106'!$A$122:$N$175</definedName>
    <definedName name="R_107_1">'[97]#107'!$A$10:$N$91</definedName>
    <definedName name="R_107_2">'[97]#107'!$A$101:$N$149</definedName>
    <definedName name="R_108_1">'[97]#108'!$A$10:$N$34</definedName>
    <definedName name="R_108_2">'[97]#108'!$A$44:$N$66</definedName>
    <definedName name="R_11_1">'[97]#11'!$G$8:$H$267</definedName>
    <definedName name="R_11_2">'[97]#11'!$L$8:$M$267</definedName>
    <definedName name="R_21">'[97]#21'!$A$9:$F$35</definedName>
    <definedName name="R_22">'[97]#22'!$A$10:$G$26</definedName>
    <definedName name="R_4">'[97]#95'!$C$49:$G$72</definedName>
    <definedName name="R_60_1">'[97]#60'!$A$10:$N$25</definedName>
    <definedName name="R_60_2">'[97]#60'!$A$28:$N$43</definedName>
    <definedName name="R_60_3">'[97]#60'!$A$46:$N$61</definedName>
    <definedName name="R_60_4">'[97]#60'!$A$64:$N$79</definedName>
    <definedName name="R_61_1">'[97]#61'!$A$10:$N$35</definedName>
    <definedName name="R_61_2">'[97]#61'!$A$38:$N$75</definedName>
    <definedName name="R_61_3">'[97]#61'!$A$78:$N$93</definedName>
    <definedName name="R_61_4">'[97]#61'!$A$96:$N$111</definedName>
    <definedName name="R_62_1">'[97]#62'!$A$10:$N$26</definedName>
    <definedName name="R_62_2">'[97]#62'!$A$29:$N$44</definedName>
    <definedName name="R_62_3">'[97]#62'!$A$47:$N$62</definedName>
    <definedName name="R_62_4">'[97]#62'!$A$65:$N$80</definedName>
    <definedName name="R_63_1">'[97]#63'!$A$8:$G$38</definedName>
    <definedName name="R_63_2">'[97]#63'!$A$44:$G$71</definedName>
    <definedName name="R_64_1">'[97]#64'!$A$9:$M$16</definedName>
    <definedName name="R_64_10">'[97]#64'!$A$131:$M$142</definedName>
    <definedName name="R_64_2">'[97]#64'!$A$19:$M$23</definedName>
    <definedName name="R_64_3">'[97]#64'!$A$26:$M$36</definedName>
    <definedName name="R_64_4">'[97]#64'!$A$39:$M$50</definedName>
    <definedName name="R_64_5">'[97]#64'!$A$53:$M$64</definedName>
    <definedName name="R_64_6">'[97]#64'!$A$67:$M$78</definedName>
    <definedName name="R_64_7">'[97]#64'!$A$81:$M$92</definedName>
    <definedName name="R_64_8">'[97]#64'!$A$95:$M$114</definedName>
    <definedName name="R_64_9">'[97]#64'!$A$117:$M$128</definedName>
    <definedName name="R_65">'[97]#65'!$A$8:$H$74</definedName>
    <definedName name="R_70">'[97]#70'!$A$9:$I$37</definedName>
    <definedName name="R_71">'[97]#71'!$A$8:$G$71</definedName>
    <definedName name="R_71_1">'[97]#71'!$F$73:$F$76</definedName>
    <definedName name="R_72">'[97]#72'!$A$8:$J$39</definedName>
    <definedName name="R_72_1">'[97]#72'!$I$41:$I$44</definedName>
    <definedName name="R_73">'[97]#73'!$A$9:$L$39</definedName>
    <definedName name="R_73_1">'[97]#73'!$F$41:$F$45</definedName>
    <definedName name="R_73_2">'[97]#73'!$J$41:$J$45</definedName>
    <definedName name="R_73_3">'[97]#73'!$K$41:$K$45</definedName>
    <definedName name="R_74">'[97]#74'!$A$9:$L$41</definedName>
    <definedName name="R_74_1">'[97]#74'!$F$43:$F$47</definedName>
    <definedName name="R_74_2">'[97]#74'!$J$43:$J$47</definedName>
    <definedName name="R_74_3">'[97]#74'!$K$43:$K$47</definedName>
    <definedName name="R_75">'[97]#75'!$A$9:$L$42</definedName>
    <definedName name="R_75_1">'[97]#75'!$F$44:$F$47</definedName>
    <definedName name="R_75_2">'[97]#75'!$J$44:$J$47</definedName>
    <definedName name="R_75_3">'[97]#75'!$K$44:$K$47</definedName>
    <definedName name="R_76">'[97]#76'!$A$8:$G$39</definedName>
    <definedName name="R_76_1">'[97]#76'!$G$41:$G$42</definedName>
    <definedName name="R_77">'[97]#77'!$A$8:$J$38</definedName>
    <definedName name="R_77_1">'[97]#77'!$J$40:$J$41</definedName>
    <definedName name="R_82_1">'[97]#82'!$A$10:$K$45</definedName>
    <definedName name="R_82_2">'[97]#82'!$A$51:$M$86</definedName>
    <definedName name="R_83">'[97]#83'!$A$9:$Q$53</definedName>
    <definedName name="R_83_1">'[97]#83'!$B$9:$Q$53</definedName>
    <definedName name="R_84">'[97]#84'!$A$9:$R$98</definedName>
    <definedName name="R_87_1">'[97]#87'!$A$9:$E$178</definedName>
    <definedName name="R_87_2">'[97]#87'!$A$183:$E$298</definedName>
    <definedName name="R_88">'[97]#88'!$A$8:$I$167</definedName>
    <definedName name="R_88_2">'[97]#88'!$I$8:$I$167</definedName>
    <definedName name="R_90">'[97]#90'!$A$9:$M$45</definedName>
    <definedName name="R_91">'[97]#91'!$A$8:$G$43</definedName>
    <definedName name="R_92">'[97]#92'!$A$8:$D$42</definedName>
    <definedName name="R_93_1">'[97]#93'!$A$9:$F$42</definedName>
    <definedName name="R_93_2">'[97]#93'!$A$47:$F$80</definedName>
    <definedName name="R_94">'[97]#94'!$A$8:$G$62</definedName>
    <definedName name="R_95_1">'[97]#95'!$C$8:$G$25</definedName>
    <definedName name="R_95_2">'[97]#95'!$C$27:$G$35</definedName>
    <definedName name="R_95_3">'[97]#95'!$C$37:$G$46</definedName>
    <definedName name="R_95_4">'[97]#95'!$C$49:$G$72</definedName>
    <definedName name="R_95_5">'[97]#95'!$C$74:$G$86</definedName>
    <definedName name="R_95_6">'[97]#95'!$C$88:$G$105</definedName>
    <definedName name="R_95_7">'[97]#95'!$C$107:$G$116</definedName>
    <definedName name="R_95_8">'[97]#95'!$C$118:$G$123</definedName>
    <definedName name="R_95_9">'[97]#95'!$C$125:$G$135</definedName>
    <definedName name="R_95_A">'[97]#95'!$A$8:$A$143</definedName>
    <definedName name="R_98">'[97]#98'!$A$9:$I$33</definedName>
    <definedName name="R_COVER" localSheetId="13" hidden="1">{#N/A,#N/A,FALSE,"단축1";#N/A,#N/A,FALSE,"단축2";#N/A,#N/A,FALSE,"단축3";#N/A,#N/A,FALSE,"장축";#N/A,#N/A,FALSE,"4WD"}</definedName>
    <definedName name="R_COVER" hidden="1">{#N/A,#N/A,FALSE,"단축1";#N/A,#N/A,FALSE,"단축2";#N/A,#N/A,FALSE,"단축3";#N/A,#N/A,FALSE,"장축";#N/A,#N/A,FALSE,"4WD"}</definedName>
    <definedName name="R_Factor" localSheetId="13">#REF!</definedName>
    <definedName name="R_Factor">#REF!</definedName>
    <definedName name="RAAEFF" localSheetId="13" hidden="1">{#N/A,#N/A,FALSE,"단축1";#N/A,#N/A,FALSE,"단축2";#N/A,#N/A,FALSE,"단축3";#N/A,#N/A,FALSE,"장축";#N/A,#N/A,FALSE,"4WD"}</definedName>
    <definedName name="RAAEFF" hidden="1">{#N/A,#N/A,FALSE,"단축1";#N/A,#N/A,FALSE,"단축2";#N/A,#N/A,FALSE,"단축3";#N/A,#N/A,FALSE,"장축";#N/A,#N/A,FALSE,"4WD"}</definedName>
    <definedName name="rad" localSheetId="13" hidden="1">{"PACKAGE",#N/A,FALSE,"CM"}</definedName>
    <definedName name="rad" hidden="1">{"PACKAGE",#N/A,FALSE,"CM"}</definedName>
    <definedName name="RADIAL월별종합" localSheetId="13" hidden="1">#REF!</definedName>
    <definedName name="RADIAL월별종합" hidden="1">#REF!</definedName>
    <definedName name="raker"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e1">5000</definedName>
    <definedName name="RATIO">[183]유화!#REF!</definedName>
    <definedName name="RATIO미래" localSheetId="13">#REF!</definedName>
    <definedName name="RATIO미래">#REF!</definedName>
    <definedName name="RATTLE" localSheetId="13" hidden="1">{#N/A,#N/A,FALSE,"단축1";#N/A,#N/A,FALSE,"단축2";#N/A,#N/A,FALSE,"단축3";#N/A,#N/A,FALSE,"장축";#N/A,#N/A,FALSE,"4WD"}</definedName>
    <definedName name="RATTLE" hidden="1">{#N/A,#N/A,FALSE,"단축1";#N/A,#N/A,FALSE,"단축2";#N/A,#N/A,FALSE,"단축3";#N/A,#N/A,FALSE,"장축";#N/A,#N/A,FALSE,"4WD"}</definedName>
    <definedName name="Raw_material">'[161]Financial impact'!$A$7:$IV$7</definedName>
    <definedName name="RCArea" localSheetId="13" hidden="1">#REF!</definedName>
    <definedName name="RCArea" hidden="1">#REF!</definedName>
    <definedName name="rd" localSheetId="13" hidden="1">{"oct_res_comm",#N/A,FALSE,"VarToBud"}</definedName>
    <definedName name="rd" hidden="1">{"oct_res_comm",#N/A,FALSE,"VarToBud"}</definedName>
    <definedName name="RDF" localSheetId="13" hidden="1">{"'매출계획'!$D$2"}</definedName>
    <definedName name="RDF" hidden="1">{"'매출계획'!$D$2"}</definedName>
    <definedName name="RDFD" localSheetId="13" hidden="1">{#N/A,#N/A,FALSE,"단축1";#N/A,#N/A,FALSE,"단축2";#N/A,#N/A,FALSE,"단축3";#N/A,#N/A,FALSE,"장축";#N/A,#N/A,FALSE,"4WD"}</definedName>
    <definedName name="RDFD" hidden="1">{#N/A,#N/A,FALSE,"단축1";#N/A,#N/A,FALSE,"단축2";#N/A,#N/A,FALSE,"단축3";#N/A,#N/A,FALSE,"장축";#N/A,#N/A,FALSE,"4WD"}</definedName>
    <definedName name="rdfdbbbdgbgbgfbgfbgfbgf" localSheetId="13" hidden="1">{#N/A,#N/A,FALSE,"KMC최종회의(7월) 자료"}</definedName>
    <definedName name="rdfdbbbdgbgbgfbgfbgfbgf" hidden="1">{#N/A,#N/A,FALSE,"KMC최종회의(7월) 자료"}</definedName>
    <definedName name="RDG" localSheetId="13" hidden="1">{#N/A,#N/A,FALSE,"단축1";#N/A,#N/A,FALSE,"단축2";#N/A,#N/A,FALSE,"단축3";#N/A,#N/A,FALSE,"장축";#N/A,#N/A,FALSE,"4WD"}</definedName>
    <definedName name="RDG" hidden="1">{#N/A,#N/A,FALSE,"단축1";#N/A,#N/A,FALSE,"단축2";#N/A,#N/A,FALSE,"단축3";#N/A,#N/A,FALSE,"장축";#N/A,#N/A,FALSE,"4WD"}</definedName>
    <definedName name="rdx" localSheetId="13" hidden="1">{"oct_res_comm",#N/A,FALSE,"VarToBud"}</definedName>
    <definedName name="rdx" hidden="1">{"oct_res_comm",#N/A,FALSE,"VarToBud"}</definedName>
    <definedName name="re" localSheetId="13" hidden="1">{"'7-2지역별'!$A$1:$R$44"}</definedName>
    <definedName name="re" hidden="1">{"'7-2지역별'!$A$1:$R$44"}</definedName>
    <definedName name="REA" localSheetId="13" hidden="1">{"'손익현황'!$A$1:$J$29"}</definedName>
    <definedName name="REA" hidden="1">{"'손익현황'!$A$1:$J$29"}</definedName>
    <definedName name="REAR" localSheetId="13" hidden="1">{#N/A,#N/A,FALSE,"단축1";#N/A,#N/A,FALSE,"단축2";#N/A,#N/A,FALSE,"단축3";#N/A,#N/A,FALSE,"장축";#N/A,#N/A,FALSE,"4WD"}</definedName>
    <definedName name="REAR" hidden="1">{#N/A,#N/A,FALSE,"단축1";#N/A,#N/A,FALSE,"단축2";#N/A,#N/A,FALSE,"단축3";#N/A,#N/A,FALSE,"장축";#N/A,#N/A,FALSE,"4WD"}</definedName>
    <definedName name="Rebate" localSheetId="13" hidden="1">{#N/A,#N/A,FALSE,"Aging Summary";#N/A,#N/A,FALSE,"Ratio Analysis";#N/A,#N/A,FALSE,"Test 120 Day Accts";#N/A,#N/A,FALSE,"Tickmarks"}</definedName>
    <definedName name="Rebate" hidden="1">{#N/A,#N/A,FALSE,"Aging Summary";#N/A,#N/A,FALSE,"Ratio Analysis";#N/A,#N/A,FALSE,"Test 120 Day Accts";#N/A,#N/A,FALSE,"Tickmarks"}</definedName>
    <definedName name="redo" localSheetId="13" hidden="1">{#N/A,#N/A,FALSE,"ACQ_GRAPHS";#N/A,#N/A,FALSE,"T_1 GRAPHS";#N/A,#N/A,FALSE,"T_2 GRAPHS";#N/A,#N/A,FALSE,"COMB_GRAPHS"}</definedName>
    <definedName name="redo" hidden="1">{#N/A,#N/A,FALSE,"ACQ_GRAPHS";#N/A,#N/A,FALSE,"T_1 GRAPHS";#N/A,#N/A,FALSE,"T_2 GRAPHS";#N/A,#N/A,FALSE,"COMB_GRAPHS"}</definedName>
    <definedName name="Ref_1" localSheetId="13">#REF!</definedName>
    <definedName name="Ref_1">#REF!</definedName>
    <definedName name="Ref_2" localSheetId="13">#REF!</definedName>
    <definedName name="Ref_2">#REF!</definedName>
    <definedName name="Ref_3" localSheetId="13">#REF!</definedName>
    <definedName name="Ref_3">#REF!</definedName>
    <definedName name="Ref_4" localSheetId="13">#REF!</definedName>
    <definedName name="Ref_4">#REF!</definedName>
    <definedName name="Ref_5" localSheetId="13">#REF!</definedName>
    <definedName name="Ref_5">#REF!</definedName>
    <definedName name="Ref_6" localSheetId="13">#REF!</definedName>
    <definedName name="Ref_6">#REF!</definedName>
    <definedName name="Ref_7" localSheetId="13">#REF!</definedName>
    <definedName name="Ref_7">#REF!</definedName>
    <definedName name="Ref_8" localSheetId="13">#REF!</definedName>
    <definedName name="Ref_8">#REF!</definedName>
    <definedName name="Ref_9" localSheetId="13">#REF!</definedName>
    <definedName name="Ref_9">#REF!</definedName>
    <definedName name="reg" localSheetId="13" hidden="1">{#N/A,#N/A,TRUE,"LOADCOVE";#N/A,#N/A,TRUE,"PAGE001";#N/A,#N/A,TRUE,"PAGE002";#N/A,#N/A,TRUE,"PAGE003";#N/A,#N/A,TRUE,"PAGE004";#N/A,#N/A,TRUE,"PAGE005";#N/A,#N/A,TRUE,"PAGE006";#N/A,#N/A,TRUE,"PAGE007";#N/A,#N/A,TRUE,"PAGE008";#N/A,#N/A,TRUE,"PAGE009";#N/A,#N/A,TRUE,"PAGE010";#N/A,#N/A,TRUE,"PAGE011";#N/A,#N/A,TRUE,"PAGE012";#N/A,#N/A,TRUE,"PAGE013"}</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localSheetId="13" hidden="1">{#N/A,#N/A,FALSE,"Pharm";#N/A,#N/A,FALSE,"WWCM"}</definedName>
    <definedName name="reggie" hidden="1">{#N/A,#N/A,FALSE,"Pharm";#N/A,#N/A,FALSE,"WWCM"}</definedName>
    <definedName name="rehagh" localSheetId="13" hidden="1">{#N/A,#N/A,FALSE,"96 3월물량표";#N/A,#N/A,FALSE,"96 4월물량표";#N/A,#N/A,FALSE,"96 5월물량표"}</definedName>
    <definedName name="rehagh" hidden="1">{#N/A,#N/A,FALSE,"96 3월물량표";#N/A,#N/A,FALSE,"96 4월물량표";#N/A,#N/A,FALSE,"96 5월물량표"}</definedName>
    <definedName name="REHSDFG" localSheetId="13" hidden="1">{#N/A,#N/A,FALSE,"단축1";#N/A,#N/A,FALSE,"단축2";#N/A,#N/A,FALSE,"단축3";#N/A,#N/A,FALSE,"장축";#N/A,#N/A,FALSE,"4WD"}</definedName>
    <definedName name="REHSDFG" hidden="1">{#N/A,#N/A,FALSE,"단축1";#N/A,#N/A,FALSE,"단축2";#N/A,#N/A,FALSE,"단축3";#N/A,#N/A,FALSE,"장축";#N/A,#N/A,FALSE,"4WD"}</definedName>
    <definedName name="RENN" localSheetId="13" hidden="1">{"'7-2지역별'!$A$1:$R$44"}</definedName>
    <definedName name="RENN" hidden="1">{"'7-2지역별'!$A$1:$R$44"}</definedName>
    <definedName name="rental">[133]Marshal!$D$217</definedName>
    <definedName name="Repair">#REF!</definedName>
    <definedName name="replace" localSheetId="13">{"page 1";"page 2";"notes";"summary"}</definedName>
    <definedName name="replace">{"page 1";"page 2";"notes";"summary"}</definedName>
    <definedName name="RER">'[119]#REF'!$B$2:$C$224</definedName>
    <definedName name="rere" localSheetId="13" hidden="1">{#N/A,#N/A,FALSE,"ORIX CSC"}</definedName>
    <definedName name="rere" hidden="1">{#N/A,#N/A,FALSE,"ORIX CSC"}</definedName>
    <definedName name="rerere" localSheetId="13"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DEVF" localSheetId="13" hidden="1">{"Frgen",#N/A,FALSE,"A";"Résu",#N/A,FALSE,"A"}</definedName>
    <definedName name="RESDEVF" hidden="1">{"Frgen",#N/A,FALSE,"A";"Résu",#N/A,FALSE,"A"}</definedName>
    <definedName name="Residual_difference" localSheetId="13">#REF!</definedName>
    <definedName name="Residual_difference">#REF!</definedName>
    <definedName name="RESISTOR" localSheetId="13" hidden="1">{#N/A,#N/A,FALSE,"단축1";#N/A,#N/A,FALSE,"단축2";#N/A,#N/A,FALSE,"단축3";#N/A,#N/A,FALSE,"장축";#N/A,#N/A,FALSE,"4WD"}</definedName>
    <definedName name="RESISTOR" hidden="1">{#N/A,#N/A,FALSE,"단축1";#N/A,#N/A,FALSE,"단축2";#N/A,#N/A,FALSE,"단축3";#N/A,#N/A,FALSE,"장축";#N/A,#N/A,FALSE,"4WD"}</definedName>
    <definedName name="resp." localSheetId="13" hidden="1">{#N/A,#N/A,FALSE,"Pharm";#N/A,#N/A,FALSE,"WWCM"}</definedName>
    <definedName name="resp." hidden="1">{#N/A,#N/A,FALSE,"Pharm";#N/A,#N/A,FALSE,"WWCM"}</definedName>
    <definedName name="RESPONSIBILITYAPPLICATIONID1">[110]CRITERIA1!$B$7</definedName>
    <definedName name="RESPONSIBILITYID1">[110]CRITERIA1!$B$8</definedName>
    <definedName name="RESPONSIBILITYNAME1">[110]CRITERIA1!$B$6</definedName>
    <definedName name="re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localSheetId="13"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54" localSheetId="13"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fdv" localSheetId="13" hidden="1">{#N/A,#N/A,TRUE,"DIVISION-MTH";"MANUFACTURING",#N/A,TRUE,"MANUF-MTH";#N/A,#N/A,TRUE,"TRADING-MTH";#N/A,#N/A,TRUE,"DIV-COSTS-MTH"}</definedName>
    <definedName name="retfdv" hidden="1">{#N/A,#N/A,TRUE,"DIVISION-MTH";"MANUFACTURING",#N/A,TRUE,"MANUF-MTH";#N/A,#N/A,TRUE,"TRADING-MTH";#N/A,#N/A,TRUE,"DIV-COSTS-MTH"}</definedName>
    <definedName name="REVENUE">[173]Code!$D$53:$D$56</definedName>
    <definedName name="rewq" localSheetId="13"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tet" localSheetId="13" hidden="1">{#N/A,#N/A,FALSE,"Umsatz 99";#N/A,#N/A,FALSE,"ER 99 "}</definedName>
    <definedName name="rewtet" hidden="1">{#N/A,#N/A,FALSE,"Umsatz 99";#N/A,#N/A,FALSE,"ER 99 "}</definedName>
    <definedName name="REWW" localSheetId="13" hidden="1">{#N/A,#N/A,FALSE,"단축1";#N/A,#N/A,FALSE,"단축2";#N/A,#N/A,FALSE,"단축3";#N/A,#N/A,FALSE,"장축";#N/A,#N/A,FALSE,"4WD"}</definedName>
    <definedName name="REWW" hidden="1">{#N/A,#N/A,FALSE,"단축1";#N/A,#N/A,FALSE,"단축2";#N/A,#N/A,FALSE,"단축3";#N/A,#N/A,FALSE,"장축";#N/A,#N/A,FALSE,"4WD"}</definedName>
    <definedName name="rey"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localSheetId="13" hidden="1">{#N/A,#N/A,FALSE,"PART-1234-8-12-9(41)";#N/A,#N/A,FALSE,"PARTS-2(3)";#N/A,#N/A,FALSE,"VAN SYSTEM";#N/A,#N/A,FALSE,"PARTS-10(26)";#N/A,#N/A,FALSE,"PART-5-6-7-11(14)";#N/A,#N/A,FALSE,"PARTS-4(3)";#N/A,#N/A,FALSE,"PCLASS"}</definedName>
    <definedName name="RF" hidden="1">{#N/A,#N/A,FALSE,"PART-1234-8-12-9(41)";#N/A,#N/A,FALSE,"PARTS-2(3)";#N/A,#N/A,FALSE,"VAN SYSTEM";#N/A,#N/A,FALSE,"PARTS-10(26)";#N/A,#N/A,FALSE,"PART-5-6-7-11(14)";#N/A,#N/A,FALSE,"PARTS-4(3)";#N/A,#N/A,FALSE,"PCLASS"}</definedName>
    <definedName name="RF_코일" localSheetId="13">{"'2공장'!$A$1:$H$216"}</definedName>
    <definedName name="RF_코일">{"'2공장'!$A$1:$H$216"}</definedName>
    <definedName name="rf2e" localSheetId="13" hidden="1">{#N/A,#N/A,FALSE,"Pharm";#N/A,#N/A,FALSE,"WWCM"}</definedName>
    <definedName name="rf2e" hidden="1">{#N/A,#N/A,FALSE,"Pharm";#N/A,#N/A,FALSE,"WWCM"}</definedName>
    <definedName name="rfbgh" localSheetId="13" hidden="1">{#N/A,#N/A,FALSE,"제목"}</definedName>
    <definedName name="rfbgh" hidden="1">{#N/A,#N/A,FALSE,"제목"}</definedName>
    <definedName name="RFV" localSheetId="13" hidden="1">{#N/A,#N/A,FALSE,"표지";#N/A,#N/A,FALSE,"전제";#N/A,#N/A,FALSE,"손익-자 (2)";#N/A,#N/A,FALSE,"손익-자";#N/A,#N/A,FALSE,"손익-마 (2)";#N/A,#N/A,FALSE,"손익-마";#N/A,#N/A,FALSE,"총손최종"}</definedName>
    <definedName name="RFV" hidden="1">{#N/A,#N/A,FALSE,"표지";#N/A,#N/A,FALSE,"전제";#N/A,#N/A,FALSE,"손익-자 (2)";#N/A,#N/A,FALSE,"손익-자";#N/A,#N/A,FALSE,"손익-마 (2)";#N/A,#N/A,FALSE,"손익-마";#N/A,#N/A,FALSE,"총손최종"}</definedName>
    <definedName name="RG" localSheetId="13" hidden="1">{#N/A,#N/A,FALSE,"단축1";#N/A,#N/A,FALSE,"단축2";#N/A,#N/A,FALSE,"단축3";#N/A,#N/A,FALSE,"장축";#N/A,#N/A,FALSE,"4WD"}</definedName>
    <definedName name="RG" hidden="1">{#N/A,#N/A,FALSE,"단축1";#N/A,#N/A,FALSE,"단축2";#N/A,#N/A,FALSE,"단축3";#N/A,#N/A,FALSE,"장축";#N/A,#N/A,FALSE,"4WD"}</definedName>
    <definedName name="RGA" localSheetId="13" hidden="1">{#N/A,#N/A,FALSE,"단축1";#N/A,#N/A,FALSE,"단축2";#N/A,#N/A,FALSE,"단축3";#N/A,#N/A,FALSE,"장축";#N/A,#N/A,FALSE,"4WD"}</definedName>
    <definedName name="RGA" hidden="1">{#N/A,#N/A,FALSE,"단축1";#N/A,#N/A,FALSE,"단축2";#N/A,#N/A,FALSE,"단축3";#N/A,#N/A,FALSE,"장축";#N/A,#N/A,FALSE,"4WD"}</definedName>
    <definedName name="RGHKJH" localSheetId="13" hidden="1">{"'표지'!$B$5"}</definedName>
    <definedName name="RGHKJH" hidden="1">{"'표지'!$B$5"}</definedName>
    <definedName name="RGSDG" localSheetId="13" hidden="1">{#N/A,#N/A,FALSE,"단축1";#N/A,#N/A,FALSE,"단축2";#N/A,#N/A,FALSE,"단축3";#N/A,#N/A,FALSE,"장축";#N/A,#N/A,FALSE,"4WD"}</definedName>
    <definedName name="RGSDG" hidden="1">{#N/A,#N/A,FALSE,"단축1";#N/A,#N/A,FALSE,"단축2";#N/A,#N/A,FALSE,"단축3";#N/A,#N/A,FALSE,"장축";#N/A,#N/A,FALSE,"4WD"}</definedName>
    <definedName name="RH" localSheetId="13" hidden="1">{"'매출계획'!$D$2"}</definedName>
    <definedName name="RH" hidden="1">{"'매출계획'!$D$2"}</definedName>
    <definedName name="RHD" localSheetId="13" hidden="1">{#N/A,#N/A,FALSE,"단축1";#N/A,#N/A,FALSE,"단축2";#N/A,#N/A,FALSE,"단축3";#N/A,#N/A,FALSE,"장축";#N/A,#N/A,FALSE,"4WD"}</definedName>
    <definedName name="RHD" hidden="1">{#N/A,#N/A,FALSE,"단축1";#N/A,#N/A,FALSE,"단축2";#N/A,#N/A,FALSE,"단축3";#N/A,#N/A,FALSE,"장축";#N/A,#N/A,FALSE,"4WD"}</definedName>
    <definedName name="RHDTN" localSheetId="13" hidden="1">{#N/A,#N/A,FALSE,"KMC최종회의(7월) 자료"}</definedName>
    <definedName name="RHDTN" hidden="1">{#N/A,#N/A,FALSE,"KMC최종회의(7월) 자료"}</definedName>
    <definedName name="rhs" localSheetId="13" hidden="1">{#N/A,#N/A,TRUE,"KEY DATA";#N/A,#N/A,TRUE,"KEY DATA Base Case";#N/A,#N/A,TRUE,"JULY";#N/A,#N/A,TRUE,"AUG";#N/A,#N/A,TRUE,"SEPT";#N/A,#N/A,TRUE,"3Q"}</definedName>
    <definedName name="rhs" hidden="1">{#N/A,#N/A,TRUE,"KEY DATA";#N/A,#N/A,TRUE,"KEY DATA Base Case";#N/A,#N/A,TRUE,"JULY";#N/A,#N/A,TRUE,"AUG";#N/A,#N/A,TRUE,"SEPT";#N/A,#N/A,TRUE,"3Q"}</definedName>
    <definedName name="RINK2">#REF!</definedName>
    <definedName name="rixi" localSheetId="13" hidden="1">{"oct_res_comm",#N/A,FALSE,"VarToBud"}</definedName>
    <definedName name="rixi" hidden="1">{"oct_res_comm",#N/A,FALSE,"VarToBud"}</definedName>
    <definedName name="rjod" localSheetId="13" hidden="1">{"detail",#N/A,FALSE,"mfg";"summary",#N/A,FALSE,"mfg"}</definedName>
    <definedName name="rjod" hidden="1">{"detail",#N/A,FALSE,"mfg";"summary",#N/A,FALSE,"mfg"}</definedName>
    <definedName name="RK" localSheetId="13" hidden="1">{#N/A,#N/A,TRUE,"Y생산";#N/A,#N/A,TRUE,"Y판매";#N/A,#N/A,TRUE,"Y총물량";#N/A,#N/A,TRUE,"Y능력";#N/A,#N/A,TRUE,"YKD"}</definedName>
    <definedName name="RK" hidden="1">{#N/A,#N/A,TRUE,"Y생산";#N/A,#N/A,TRUE,"Y판매";#N/A,#N/A,TRUE,"Y총물량";#N/A,#N/A,TRUE,"Y능력";#N/A,#N/A,TRUE,"YKD"}</definedName>
    <definedName name="rkdd" localSheetId="13">'[56]운휴계획 (2)'!rkdd</definedName>
    <definedName name="rkdd" localSheetId="4">'[56]운휴계획 (2)'!rkdd</definedName>
    <definedName name="rkdd">'[56]운휴계획 (2)'!rkdd</definedName>
    <definedName name="RKDDD" localSheetId="13" hidden="1">{#N/A,#N/A,FALSE,"PART-1234-8-12-9(41)";#N/A,#N/A,FALSE,"PARTS-2(3)";#N/A,#N/A,FALSE,"VAN SYSTEM";#N/A,#N/A,FALSE,"PARTS-10(26)";#N/A,#N/A,FALSE,"PART-5-6-7-11(14)";#N/A,#N/A,FALSE,"PARTS-4(3)";#N/A,#N/A,FALSE,"PCLASS"}</definedName>
    <definedName name="RKDDD" hidden="1">{#N/A,#N/A,FALSE,"PART-1234-8-12-9(41)";#N/A,#N/A,FALSE,"PARTS-2(3)";#N/A,#N/A,FALSE,"VAN SYSTEM";#N/A,#N/A,FALSE,"PARTS-10(26)";#N/A,#N/A,FALSE,"PART-5-6-7-11(14)";#N/A,#N/A,FALSE,"PARTS-4(3)";#N/A,#N/A,FALSE,"PCLASS"}</definedName>
    <definedName name="rkdkd" localSheetId="13" hidden="1">{#N/A,#N/A,FALSE,"2~8번"}</definedName>
    <definedName name="rkdkd" hidden="1">{#N/A,#N/A,FALSE,"2~8번"}</definedName>
    <definedName name="rkfm" localSheetId="13" hidden="1">{#N/A,#N/A,FALSE,"PHOTO5";#N/A,#N/A,FALSE,"ETCH5";#N/A,#N/A,FALSE,"DIFF5";#N/A,#N/A,FALSE,"CVD5";#N/A,#N/A,FALSE,"I5";#N/A,#N/A,FALSE,"METAL5";#N/A,#N/A,FALSE,"PHOTO6";#N/A,#N/A,FALSE,"ETCH6";#N/A,#N/A,FALSE,"DIFF6";#N/A,#N/A,FALSE,"CVD6";#N/A,#N/A,FALSE,"I6";#N/A,#N/A,FALSE,"METAL6"}</definedName>
    <definedName name="rkfm" hidden="1">{#N/A,#N/A,FALSE,"PHOTO5";#N/A,#N/A,FALSE,"ETCH5";#N/A,#N/A,FALSE,"DIFF5";#N/A,#N/A,FALSE,"CVD5";#N/A,#N/A,FALSE,"I5";#N/A,#N/A,FALSE,"METAL5";#N/A,#N/A,FALSE,"PHOTO6";#N/A,#N/A,FALSE,"ETCH6";#N/A,#N/A,FALSE,"DIFF6";#N/A,#N/A,FALSE,"CVD6";#N/A,#N/A,FALSE,"I6";#N/A,#N/A,FALSE,"METAL6"}</definedName>
    <definedName name="RKJI" localSheetId="13" hidden="1">{#N/A,#N/A,FALSE,"단축1";#N/A,#N/A,FALSE,"단축2";#N/A,#N/A,FALSE,"단축3";#N/A,#N/A,FALSE,"장축";#N/A,#N/A,FALSE,"4WD"}</definedName>
    <definedName name="RKJI" hidden="1">{#N/A,#N/A,FALSE,"단축1";#N/A,#N/A,FALSE,"단축2";#N/A,#N/A,FALSE,"단축3";#N/A,#N/A,FALSE,"장축";#N/A,#N/A,FALSE,"4WD"}</definedName>
    <definedName name="rkods" localSheetId="13" hidden="1">{"detail",#N/A,FALSE,"mfg";"summary",#N/A,FALSE,"mfg"}</definedName>
    <definedName name="rkods" hidden="1">{"detail",#N/A,FALSE,"mfg";"summary",#N/A,FALSE,"mfg"}</definedName>
    <definedName name="rkrjfk" localSheetId="13" hidden="1">{#N/A,#N/A,FALSE,"단축1";#N/A,#N/A,FALSE,"단축2";#N/A,#N/A,FALSE,"단축3";#N/A,#N/A,FALSE,"장축";#N/A,#N/A,FALSE,"4WD"}</definedName>
    <definedName name="rkrjfk" hidden="1">{#N/A,#N/A,FALSE,"단축1";#N/A,#N/A,FALSE,"단축2";#N/A,#N/A,FALSE,"단축3";#N/A,#N/A,FALSE,"장축";#N/A,#N/A,FALSE,"4WD"}</definedName>
    <definedName name="RKSK" hidden="1">[232]시산표!#REF!</definedName>
    <definedName name="rla" localSheetId="13" hidden="1">{"'7'!$B$15:$D$32"}</definedName>
    <definedName name="rla" hidden="1">{"'7'!$B$15:$D$32"}</definedName>
    <definedName name="RLAALSR">#REF!</definedName>
    <definedName name="rlacl" localSheetId="13" hidden="1">{#N/A,#N/A,FALSE,"KMC최종회의(7월) 자료"}</definedName>
    <definedName name="rlacl" hidden="1">{#N/A,#N/A,FALSE,"KMC최종회의(7월) 자료"}</definedName>
    <definedName name="rm">[225]INFG1198!$B$53:$AZ$279</definedName>
    <definedName name="rmsi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msjr" localSheetId="13">{"Client Name or Project Name"}</definedName>
    <definedName name="rmsjr">{"Client Name or Project Name"}</definedName>
    <definedName name="RN">#N/A</definedName>
    <definedName name="RNAO" localSheetId="13" hidden="1">{#N/A,#N/A,FALSE,"Aging Summary";#N/A,#N/A,FALSE,"Ratio Analysis";#N/A,#N/A,FALSE,"Test 120 Day Accts";#N/A,#N/A,FALSE,"Tickmarks"}</definedName>
    <definedName name="RNAO" hidden="1">{#N/A,#N/A,FALSE,"Aging Summary";#N/A,#N/A,FALSE,"Ratio Analysis";#N/A,#N/A,FALSE,"Test 120 Day Accts";#N/A,#N/A,FALSE,"Tickmarks"}</definedName>
    <definedName name="rnjsdudrkq" localSheetId="13" hidden="1">{#N/A,#N/A,FALSE,"KMC최종회의(7월) 자료"}</definedName>
    <definedName name="rnjsdudrkq" hidden="1">{#N/A,#N/A,FALSE,"KMC최종회의(7월) 자료"}</definedName>
    <definedName name="rnjsgudgh">[123]재고!$C$4:$I$47</definedName>
    <definedName name="rnrnr" localSheetId="13" hidden="1">{#N/A,#N/A,TRUE,"LOADCOVE";#N/A,#N/A,TRUE,"PAGE001";#N/A,#N/A,TRUE,"PAGE002";#N/A,#N/A,TRUE,"PAGE003";#N/A,#N/A,TRUE,"PAGE004";#N/A,#N/A,TRUE,"PAGE005";#N/A,#N/A,TRUE,"PAGE006";#N/A,#N/A,TRUE,"PAGE007";#N/A,#N/A,TRUE,"PAGE008";#N/A,#N/A,TRUE,"PAGE009";#N/A,#N/A,TRUE,"PAGE010";#N/A,#N/A,TRUE,"PAGE011";#N/A,#N/A,TRUE,"PAGE012";#N/A,#N/A,TRUE,"PAGE013"}</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localSheetId="13" hidden="1">{#N/A,#N/A,FALSE,"현장 NCR 분석";#N/A,#N/A,FALSE,"현장품질감사";#N/A,#N/A,FALSE,"현장품질감사"}</definedName>
    <definedName name="RNSEO" hidden="1">{#N/A,#N/A,FALSE,"현장 NCR 분석";#N/A,#N/A,FALSE,"현장품질감사";#N/A,#N/A,FALSE,"현장품질감사"}</definedName>
    <definedName name="RNWH" localSheetId="13"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localSheetId="13" hidden="1">{"'Sheet1'!$A$1:$H$36"}</definedName>
    <definedName name="Rolling" hidden="1">{"'Sheet1'!$A$1:$H$36"}</definedName>
    <definedName name="ROM">#N/A</definedName>
    <definedName name="Roof" localSheetId="13" hidden="1">{#N/A,#N/A,FALSE,"단축1";#N/A,#N/A,FALSE,"단축2";#N/A,#N/A,FALSE,"단축3";#N/A,#N/A,FALSE,"장축";#N/A,#N/A,FALSE,"4WD"}</definedName>
    <definedName name="Roof" hidden="1">{#N/A,#N/A,FALSE,"단축1";#N/A,#N/A,FALSE,"단축2";#N/A,#N/A,FALSE,"단축3";#N/A,#N/A,FALSE,"장축";#N/A,#N/A,FALSE,"4WD"}</definedName>
    <definedName name="ROTJSRHKWJD1" localSheetId="13" hidden="1">{#N/A,#N/A,FALSE,"단축1";#N/A,#N/A,FALSE,"단축2";#N/A,#N/A,FALSE,"단축3";#N/A,#N/A,FALSE,"장축";#N/A,#N/A,FALSE,"4WD"}</definedName>
    <definedName name="ROTJSRHKWJD1" hidden="1">{#N/A,#N/A,FALSE,"단축1";#N/A,#N/A,FALSE,"단축2";#N/A,#N/A,FALSE,"단축3";#N/A,#N/A,FALSE,"장축";#N/A,#N/A,FALSE,"4WD"}</definedName>
    <definedName name="ROWSTOUPLOAD1">[110]CRITERIA1!$B$20</definedName>
    <definedName name="RP" localSheetId="13">{"'연구소 (게시용)'!$A$2:$H$12"}</definedName>
    <definedName name="RP">{"'연구소 (게시용)'!$A$2:$H$12"}</definedName>
    <definedName name="rPghlr" localSheetId="13" hidden="1">{#N/A,#N/A,FALSE,"기술료 비교"}</definedName>
    <definedName name="rPghlr" hidden="1">{#N/A,#N/A,FALSE,"기술료 비교"}</definedName>
    <definedName name="RptPrd">[233]Admin!$C$4</definedName>
    <definedName name="RptPrdHeader">[233]Admin!$D$4</definedName>
    <definedName name="RR" localSheetId="13">[5]경제성분석!#REF!</definedName>
    <definedName name="RR">[5]경제성분석!#REF!</definedName>
    <definedName name="RR.BRAKE" localSheetId="13" hidden="1">{#N/A,#N/A,FALSE,"단축1";#N/A,#N/A,FALSE,"단축2";#N/A,#N/A,FALSE,"단축3";#N/A,#N/A,FALSE,"장축";#N/A,#N/A,FALSE,"4WD"}</definedName>
    <definedName name="RR.BRAKE" hidden="1">{#N/A,#N/A,FALSE,"단축1";#N/A,#N/A,FALSE,"단축2";#N/A,#N/A,FALSE,"단축3";#N/A,#N/A,FALSE,"장축";#N/A,#N/A,FALSE,"4WD"}</definedName>
    <definedName name="RR.BREAK" localSheetId="13" hidden="1">{#N/A,#N/A,FALSE,"단축1";#N/A,#N/A,FALSE,"단축2";#N/A,#N/A,FALSE,"단축3";#N/A,#N/A,FALSE,"장축";#N/A,#N/A,FALSE,"4WD"}</definedName>
    <definedName name="RR.BREAK" hidden="1">{#N/A,#N/A,FALSE,"단축1";#N/A,#N/A,FALSE,"단축2";#N/A,#N/A,FALSE,"단축3";#N/A,#N/A,FALSE,"장축";#N/A,#N/A,FALSE,"4WD"}</definedName>
    <definedName name="RR.BRK" localSheetId="13" hidden="1">{#N/A,#N/A,FALSE,"단축1";#N/A,#N/A,FALSE,"단축2";#N/A,#N/A,FALSE,"단축3";#N/A,#N/A,FALSE,"장축";#N/A,#N/A,FALSE,"4WD"}</definedName>
    <definedName name="RR.BRK" hidden="1">{#N/A,#N/A,FALSE,"단축1";#N/A,#N/A,FALSE,"단축2";#N/A,#N/A,FALSE,"단축3";#N/A,#N/A,FALSE,"장축";#N/A,#N/A,FALSE,"4WD"}</definedName>
    <definedName name="rr.kk" localSheetId="13"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13" hidden="1">{#N/A,#N/A,FALSE,"단축1";#N/A,#N/A,FALSE,"단축2";#N/A,#N/A,FALSE,"단축3";#N/A,#N/A,FALSE,"장축";#N/A,#N/A,FALSE,"4WD"}</definedName>
    <definedName name="RR_SEAT" hidden="1">{#N/A,#N/A,FALSE,"단축1";#N/A,#N/A,FALSE,"단축2";#N/A,#N/A,FALSE,"단축3";#N/A,#N/A,FALSE,"장축";#N/A,#N/A,FALSE,"4WD"}</definedName>
    <definedName name="RREBUJ" localSheetId="13" hidden="1">{#N/A,#N/A,FALSE,"KMC최종회의(7월) 자료"}</definedName>
    <definedName name="RREBUJ" hidden="1">{#N/A,#N/A,FALSE,"KMC최종회의(7월) 자료"}</definedName>
    <definedName name="rrfff" localSheetId="13" hidden="1">{#N/A,#N/A,FALSE,"PHOTO5";#N/A,#N/A,FALSE,"ETCH5";#N/A,#N/A,FALSE,"DIFF5";#N/A,#N/A,FALSE,"CVD5";#N/A,#N/A,FALSE,"I5";#N/A,#N/A,FALSE,"METAL5";#N/A,#N/A,FALSE,"PHOTO6";#N/A,#N/A,FALSE,"ETCH6";#N/A,#N/A,FALSE,"DIFF6";#N/A,#N/A,FALSE,"CVD6";#N/A,#N/A,FALSE,"I6";#N/A,#N/A,FALSE,"METAL6"}</definedName>
    <definedName name="rrfff" hidden="1">{#N/A,#N/A,FALSE,"PHOTO5";#N/A,#N/A,FALSE,"ETCH5";#N/A,#N/A,FALSE,"DIFF5";#N/A,#N/A,FALSE,"CVD5";#N/A,#N/A,FALSE,"I5";#N/A,#N/A,FALSE,"METAL5";#N/A,#N/A,FALSE,"PHOTO6";#N/A,#N/A,FALSE,"ETCH6";#N/A,#N/A,FALSE,"DIFF6";#N/A,#N/A,FALSE,"CVD6";#N/A,#N/A,FALSE,"I6";#N/A,#N/A,FALSE,"METAL6"}</definedName>
    <definedName name="RRR" localSheetId="13">#REF!</definedName>
    <definedName name="RRR">#REF!</definedName>
    <definedName name="rrrr" localSheetId="13" hidden="1">{#N/A,#N/A,FALSE,"지침";#N/A,#N/A,FALSE,"환경분석";#N/A,#N/A,FALSE,"Sheet16"}</definedName>
    <definedName name="rrrr" hidden="1">{#N/A,#N/A,FALSE,"지침";#N/A,#N/A,FALSE,"환경분석";#N/A,#N/A,FALSE,"Sheet16"}</definedName>
    <definedName name="RRRRR" localSheetId="13">[234]!RRRRR</definedName>
    <definedName name="RRRRR" localSheetId="4">[234]!RRRRR</definedName>
    <definedName name="RRRRR">[234]!RRRRR</definedName>
    <definedName name="RRRRRRRR" hidden="1">#N/A</definedName>
    <definedName name="RRT" localSheetId="13" hidden="1">{#N/A,#N/A,FALSE,"표지";#N/A,#N/A,FALSE,"전제";#N/A,#N/A,FALSE,"손익-자 (2)";#N/A,#N/A,FALSE,"손익-자";#N/A,#N/A,FALSE,"손익-마 (2)";#N/A,#N/A,FALSE,"손익-마";#N/A,#N/A,FALSE,"총손최종"}</definedName>
    <definedName name="RRT" hidden="1">{#N/A,#N/A,FALSE,"표지";#N/A,#N/A,FALSE,"전제";#N/A,#N/A,FALSE,"손익-자 (2)";#N/A,#N/A,FALSE,"손익-자";#N/A,#N/A,FALSE,"손익-마 (2)";#N/A,#N/A,FALSE,"손익-마";#N/A,#N/A,FALSE,"총손최종"}</definedName>
    <definedName name="RRTRT" localSheetId="13" hidden="1">{#N/A,#N/A,FALSE,"지침";#N/A,#N/A,FALSE,"환경분석";#N/A,#N/A,FALSE,"Sheet16"}</definedName>
    <definedName name="RRTRT" hidden="1">{#N/A,#N/A,FALSE,"지침";#N/A,#N/A,FALSE,"환경분석";#N/A,#N/A,FALSE,"Sheet16"}</definedName>
    <definedName name="RR원본일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localSheetId="13" hidden="1">{#N/A,#N/A,FALSE,"단축1";#N/A,#N/A,FALSE,"단축2";#N/A,#N/A,FALSE,"단축3";#N/A,#N/A,FALSE,"장축";#N/A,#N/A,FALSE,"4WD"}</definedName>
    <definedName name="RS" hidden="1">{#N/A,#N/A,FALSE,"단축1";#N/A,#N/A,FALSE,"단축2";#N/A,#N/A,FALSE,"단축3";#N/A,#N/A,FALSE,"장축";#N/A,#N/A,FALSE,"4WD"}</definedName>
    <definedName name="rsac" localSheetId="13"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13" hidden="1">{#N/A,#N/A,FALSE,"단축1";#N/A,#N/A,FALSE,"단축2";#N/A,#N/A,FALSE,"단축3";#N/A,#N/A,FALSE,"장축";#N/A,#N/A,FALSE,"4WD"}</definedName>
    <definedName name="RSDC" hidden="1">{#N/A,#N/A,FALSE,"단축1";#N/A,#N/A,FALSE,"단축2";#N/A,#N/A,FALSE,"단축3";#N/A,#N/A,FALSE,"장축";#N/A,#N/A,FALSE,"4WD"}</definedName>
    <definedName name="RSFL" localSheetId="13" hidden="1">{#N/A,#N/A,FALSE,"단축1";#N/A,#N/A,FALSE,"단축2";#N/A,#N/A,FALSE,"단축3";#N/A,#N/A,FALSE,"장축";#N/A,#N/A,FALSE,"4WD"}</definedName>
    <definedName name="RSFL" hidden="1">{#N/A,#N/A,FALSE,"단축1";#N/A,#N/A,FALSE,"단축2";#N/A,#N/A,FALSE,"단축3";#N/A,#N/A,FALSE,"장축";#N/A,#N/A,FALSE,"4WD"}</definedName>
    <definedName name="RSFL용도차" localSheetId="13" hidden="1">{#N/A,#N/A,FALSE,"단축1";#N/A,#N/A,FALSE,"단축2";#N/A,#N/A,FALSE,"단축3";#N/A,#N/A,FALSE,"장축";#N/A,#N/A,FALSE,"4WD"}</definedName>
    <definedName name="RSFL용도차" hidden="1">{#N/A,#N/A,FALSE,"단축1";#N/A,#N/A,FALSE,"단축2";#N/A,#N/A,FALSE,"단축3";#N/A,#N/A,FALSE,"장축";#N/A,#N/A,FALSE,"4WD"}</definedName>
    <definedName name="RT" localSheetId="13" hidden="1">{#N/A,#N/A,FALSE,"Sheet5"}</definedName>
    <definedName name="RT" hidden="1">{#N/A,#N/A,FALSE,"Sheet5"}</definedName>
    <definedName name="RTD" localSheetId="13">#REF!</definedName>
    <definedName name="RTD">#REF!</definedName>
    <definedName name="rtds" localSheetId="13" hidden="1">{"ICD Details",#N/A,FALSE,"Current Yr";"ICD Details",#N/A,FALSE,"Budget";"ICD Details",#N/A,FALSE,"Prior Year"}</definedName>
    <definedName name="rtds" hidden="1">{"ICD Details",#N/A,FALSE,"Current Yr";"ICD Details",#N/A,FALSE,"Budget";"ICD Details",#N/A,FALSE,"Prior Year"}</definedName>
    <definedName name="RTERT" localSheetId="13" hidden="1">{#N/A,#N/A,FALSE,"단축1";#N/A,#N/A,FALSE,"단축2";#N/A,#N/A,FALSE,"단축3";#N/A,#N/A,FALSE,"장축";#N/A,#N/A,FALSE,"4WD"}</definedName>
    <definedName name="RTERT" hidden="1">{#N/A,#N/A,FALSE,"단축1";#N/A,#N/A,FALSE,"단축2";#N/A,#N/A,FALSE,"단축3";#N/A,#N/A,FALSE,"장축";#N/A,#N/A,FALSE,"4WD"}</definedName>
    <definedName name="RTFBVH" localSheetId="13" hidden="1">{#N/A,#N/A,FALSE,"KMC최종회의(7월) 자료"}</definedName>
    <definedName name="RTFBVH" hidden="1">{#N/A,#N/A,FALSE,"KMC최종회의(7월) 자료"}</definedName>
    <definedName name="rtfg" localSheetId="13"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3" hidden="1">{#N/A,#N/A,TRUE,"Sheet1";#N/A,#N/A,TRUE,"Sheet2";#N/A,#N/A,TRUE,"Sheet3";#N/A,#N/A,TRUE,"Sheet4";#N/A,#N/A,TRUE,"Sheet5";#N/A,#N/A,TRUE,"Sheet6";#N/A,#N/A,TRUE,"Sheet7"}</definedName>
    <definedName name="rtgh" hidden="1">{#N/A,#N/A,TRUE,"Sheet1";#N/A,#N/A,TRUE,"Sheet2";#N/A,#N/A,TRUE,"Sheet3";#N/A,#N/A,TRUE,"Sheet4";#N/A,#N/A,TRUE,"Sheet5";#N/A,#N/A,TRUE,"Sheet6";#N/A,#N/A,TRUE,"Sheet7"}</definedName>
    <definedName name="RTGSDFG" localSheetId="13" hidden="1">{#N/A,#N/A,FALSE,"단축1";#N/A,#N/A,FALSE,"단축2";#N/A,#N/A,FALSE,"단축3";#N/A,#N/A,FALSE,"장축";#N/A,#N/A,FALSE,"4WD"}</definedName>
    <definedName name="RTGSDFG" hidden="1">{#N/A,#N/A,FALSE,"단축1";#N/A,#N/A,FALSE,"단축2";#N/A,#N/A,FALSE,"단축3";#N/A,#N/A,FALSE,"장축";#N/A,#N/A,FALSE,"4WD"}</definedName>
    <definedName name="rth" hidden="1">[235]자바라1!#REF!</definedName>
    <definedName name="RTHHGH" localSheetId="13" hidden="1">{"'표지'!$B$5"}</definedName>
    <definedName name="RTHHGH" hidden="1">{"'표지'!$B$5"}</definedName>
    <definedName name="RTJTYM" localSheetId="13" hidden="1">{#N/A,#N/A,FALSE,"96 3월물량표";#N/A,#N/A,FALSE,"96 4월물량표";#N/A,#N/A,FALSE,"96 5월물량표"}</definedName>
    <definedName name="RTJTYM" hidden="1">{#N/A,#N/A,FALSE,"96 3월물량표";#N/A,#N/A,FALSE,"96 4월물량표";#N/A,#N/A,FALSE,"96 5월물량표"}</definedName>
    <definedName name="rtnb" localSheetId="13"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3"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trhb" localSheetId="13"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localSheetId="13" hidden="1">{#N/A,#N/A,TRUE,"Y생산";#N/A,#N/A,TRUE,"Y판매";#N/A,#N/A,TRUE,"Y총물량";#N/A,#N/A,TRUE,"Y능력";#N/A,#N/A,TRUE,"YKD"}</definedName>
    <definedName name="rtu" hidden="1">{#N/A,#N/A,TRUE,"Y생산";#N/A,#N/A,TRUE,"Y판매";#N/A,#N/A,TRUE,"Y총물량";#N/A,#N/A,TRUE,"Y능력";#N/A,#N/A,TRUE,"YKD"}</definedName>
    <definedName name="rturur"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 localSheetId="13">#REF!</definedName>
    <definedName name="RTY">#REF!</definedName>
    <definedName name="RTYG" localSheetId="13" hidden="1">{#N/A,#N/A,FALSE,"단축1";#N/A,#N/A,FALSE,"단축2";#N/A,#N/A,FALSE,"단축3";#N/A,#N/A,FALSE,"장축";#N/A,#N/A,FALSE,"4WD"}</definedName>
    <definedName name="RTYG" hidden="1">{#N/A,#N/A,FALSE,"단축1";#N/A,#N/A,FALSE,"단축2";#N/A,#N/A,FALSE,"단축3";#N/A,#N/A,FALSE,"장축";#N/A,#N/A,FALSE,"4WD"}</definedName>
    <definedName name="rtyu" localSheetId="13" hidden="1">{"BA detail",#N/A,FALSE,"Q3YTD "}</definedName>
    <definedName name="rtyu" hidden="1">{"BA detail",#N/A,FALSE,"Q3YTD "}</definedName>
    <definedName name="RUB_HOU" localSheetId="13" hidden="1">{#N/A,#N/A,FALSE,"Cst of Sales (2)"}</definedName>
    <definedName name="RUB_HOU" hidden="1">{#N/A,#N/A,FALSE,"Cst of Sales (2)"}</definedName>
    <definedName name="rup" localSheetId="13" hidden="1">{#N/A,#N/A,FALSE,"Aging Summary";#N/A,#N/A,FALSE,"Ratio Analysis";#N/A,#N/A,FALSE,"Test 120 Day Accts";#N/A,#N/A,FALSE,"Tickmarks"}</definedName>
    <definedName name="rup" hidden="1">{#N/A,#N/A,FALSE,"Aging Summary";#N/A,#N/A,FALSE,"Ratio Analysis";#N/A,#N/A,FALSE,"Test 120 Day Accts";#N/A,#N/A,FALSE,"Tickmarks"}</definedName>
    <definedName name="ruswjr1" localSheetId="13" hidden="1">{#N/A,#N/A,FALSE,"현장 NCR 분석";#N/A,#N/A,FALSE,"현장품질감사";#N/A,#N/A,FALSE,"현장품질감사"}</definedName>
    <definedName name="ruswjr1" hidden="1">{#N/A,#N/A,FALSE,"현장 NCR 분석";#N/A,#N/A,FALSE,"현장품질감사";#N/A,#N/A,FALSE,"현장품질감사"}</definedName>
    <definedName name="ruufo" localSheetId="13" hidden="1">{"detail",#N/A,FALSE,"mfg";"summary",#N/A,FALSE,"mfg"}</definedName>
    <definedName name="ruufo" hidden="1">{"detail",#N/A,FALSE,"mfg";"summary",#N/A,FALSE,"mfg"}</definedName>
    <definedName name="RVI" localSheetId="13" hidden="1">#REF!</definedName>
    <definedName name="RVI" hidden="1">#REF!</definedName>
    <definedName name="RVR" localSheetId="13" hidden="1">{#N/A,#N/A,FALSE,"KMC최종회의(7월) 자료"}</definedName>
    <definedName name="RVR" hidden="1">{#N/A,#N/A,FALSE,"KMC최종회의(7월) 자료"}</definedName>
    <definedName name="RVT류" localSheetId="13" hidden="1">{"'Sheet1'!$A$3:$M$19"}</definedName>
    <definedName name="RVT류" hidden="1">{"'Sheet1'!$A$3:$M$19"}</definedName>
    <definedName name="rw" localSheetId="13"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3"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 localSheetId="13" hidden="1">{#N/A,#N/A,FALSE,"제목"}</definedName>
    <definedName name="RWER" hidden="1">{#N/A,#N/A,FALSE,"제목"}</definedName>
    <definedName name="rwert" localSheetId="13" hidden="1">{#N/A,#N/A,FALSE,"Pharm";#N/A,#N/A,FALSE,"WWCM"}</definedName>
    <definedName name="rwert" hidden="1">{#N/A,#N/A,FALSE,"Pharm";#N/A,#N/A,FALSE,"WWCM"}</definedName>
    <definedName name="rwerw" localSheetId="13" hidden="1">{#N/A,#N/A,FALSE,"Aging Summary";#N/A,#N/A,FALSE,"Ratio Analysis";#N/A,#N/A,FALSE,"Test 120 Day Accts";#N/A,#N/A,FALSE,"Tickmarks"}</definedName>
    <definedName name="rwerw" hidden="1">{#N/A,#N/A,FALSE,"Aging Summary";#N/A,#N/A,FALSE,"Ratio Analysis";#N/A,#N/A,FALSE,"Test 120 Day Accts";#N/A,#N/A,FALSE,"Tickmarks"}</definedName>
    <definedName name="rwew" localSheetId="13"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13" hidden="1">{#N/A,#N/A,FALSE,"단축1";#N/A,#N/A,FALSE,"단축2";#N/A,#N/A,FALSE,"단축3";#N/A,#N/A,FALSE,"장축";#N/A,#N/A,FALSE,"4WD"}</definedName>
    <definedName name="RWEWWW" hidden="1">{#N/A,#N/A,FALSE,"단축1";#N/A,#N/A,FALSE,"단축2";#N/A,#N/A,FALSE,"단축3";#N/A,#N/A,FALSE,"장축";#N/A,#N/A,FALSE,"4WD"}</definedName>
    <definedName name="rwrw" localSheetId="13" hidden="1">{#N/A,#N/A,FALSE,"Aging Summary";#N/A,#N/A,FALSE,"Ratio Analysis";#N/A,#N/A,FALSE,"Test 120 Day Accts";#N/A,#N/A,FALSE,"Tickmarks"}</definedName>
    <definedName name="rwrw" hidden="1">{#N/A,#N/A,FALSE,"Aging Summary";#N/A,#N/A,FALSE,"Ratio Analysis";#N/A,#N/A,FALSE,"Test 120 Day Accts";#N/A,#N/A,FALSE,"Tickmarks"}</definedName>
    <definedName name="rwsz" localSheetId="13" hidden="1">{"Commentary",#N/A,FALSE,"May"}</definedName>
    <definedName name="rwsz" hidden="1">{"Commentary",#N/A,FALSE,"May"}</definedName>
    <definedName name="rwxz" localSheetId="13"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13"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an" localSheetId="13">{"p1";"p2";"analys";"covrge";"notes";"page 1";"page 2";"page1";"roea";"source";"source2";"summary"}</definedName>
    <definedName name="ryan">{"p1";"p2";"analys";"covrge";"notes";"page 1";"page 2";"page1";"roea";"source";"source2";"summary"}</definedName>
    <definedName name="RYDFGSDFG" localSheetId="13" hidden="1">{#N/A,#N/A,FALSE,"단축1";#N/A,#N/A,FALSE,"단축2";#N/A,#N/A,FALSE,"단축3";#N/A,#N/A,FALSE,"장축";#N/A,#N/A,FALSE,"4WD"}</definedName>
    <definedName name="RYDFGSDFG" hidden="1">{#N/A,#N/A,FALSE,"단축1";#N/A,#N/A,FALSE,"단축2";#N/A,#N/A,FALSE,"단축3";#N/A,#N/A,FALSE,"장축";#N/A,#N/A,FALSE,"4WD"}</definedName>
    <definedName name="RYFDGSDG" localSheetId="13" hidden="1">{#N/A,#N/A,FALSE,"단축1";#N/A,#N/A,FALSE,"단축2";#N/A,#N/A,FALSE,"단축3";#N/A,#N/A,FALSE,"장축";#N/A,#N/A,FALSE,"4WD"}</definedName>
    <definedName name="RYFDGSDG" hidden="1">{#N/A,#N/A,FALSE,"단축1";#N/A,#N/A,FALSE,"단축2";#N/A,#N/A,FALSE,"단축3";#N/A,#N/A,FALSE,"장축";#N/A,#N/A,FALSE,"4WD"}</definedName>
    <definedName name="ryr" localSheetId="13" hidden="1">{#N/A,#N/A,FALSE,"Aging Summary";#N/A,#N/A,FALSE,"Ratio Analysis";#N/A,#N/A,FALSE,"Test 120 Day Accts";#N/A,#N/A,FALSE,"Tickmarks"}</definedName>
    <definedName name="ryr" hidden="1">{#N/A,#N/A,FALSE,"Aging Summary";#N/A,#N/A,FALSE,"Ratio Analysis";#N/A,#N/A,FALSE,"Test 120 Day Accts";#N/A,#N/A,FALSE,"Tickmarks"}</definedName>
    <definedName name="ryrty"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localSheetId="13" hidden="1">{#N/A,#N/A,FALSE,"단축1";#N/A,#N/A,FALSE,"단축2";#N/A,#N/A,FALSE,"단축3";#N/A,#N/A,FALSE,"장축";#N/A,#N/A,FALSE,"4WD"}</definedName>
    <definedName name="RYSDFGSDFG" hidden="1">{#N/A,#N/A,FALSE,"단축1";#N/A,#N/A,FALSE,"단축2";#N/A,#N/A,FALSE,"단축3";#N/A,#N/A,FALSE,"장축";#N/A,#N/A,FALSE,"4WD"}</definedName>
    <definedName name="RYSDGSDFG" localSheetId="13" hidden="1">{#N/A,#N/A,FALSE,"단축1";#N/A,#N/A,FALSE,"단축2";#N/A,#N/A,FALSE,"단축3";#N/A,#N/A,FALSE,"장축";#N/A,#N/A,FALSE,"4WD"}</definedName>
    <definedName name="RYSDGSDFG" hidden="1">{#N/A,#N/A,FALSE,"단축1";#N/A,#N/A,FALSE,"단축2";#N/A,#N/A,FALSE,"단축3";#N/A,#N/A,FALSE,"장축";#N/A,#N/A,FALSE,"4WD"}</definedName>
    <definedName name="rㅓ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 localSheetId="13">{0,0,0,0;0,0,0,0;0,0,0,0;0,0,0,0}</definedName>
    <definedName name="s">{0,0,0,0;0,0,0,0;0,0,0,0;0,0,0,0}</definedName>
    <definedName name="s_1" localSheetId="13" hidden="1">{"'7월NINO현황'!$K$30"}</definedName>
    <definedName name="s_1" hidden="1">{"'7월NINO현황'!$K$30"}</definedName>
    <definedName name="s_3s_cu">'[105]투입&amp;생산'!$AB$137</definedName>
    <definedName name="s_3s_Q1">'[105]투입&amp;생산'!$AB$123</definedName>
    <definedName name="s_3s_Q2">'[105]투입&amp;생산'!$AB$127</definedName>
    <definedName name="s_3s_Q3">'[105]투입&amp;생산'!$AB$132</definedName>
    <definedName name="s_cu_cu">'[105]투입&amp;생산'!$P$137</definedName>
    <definedName name="s_cu_Q1">'[105]투입&amp;생산'!$P$123</definedName>
    <definedName name="s_cu_Q2">'[105]투입&amp;생산'!$P$127</definedName>
    <definedName name="s_cu_Q3">'[105]투입&amp;생산'!$P$132</definedName>
    <definedName name="s_la_cu">'[105]투입&amp;생산'!$M$137</definedName>
    <definedName name="s_la_Q1">'[105]투입&amp;생산'!$M$123</definedName>
    <definedName name="s_la_Q2">'[105]투입&amp;생산'!$M$127</definedName>
    <definedName name="s_la_Q3">'[105]투입&amp;생산'!$M$132</definedName>
    <definedName name="s_pl_cu">'[105]투입&amp;생산'!$Y$137</definedName>
    <definedName name="s_pl_Q1">'[105]투입&amp;생산'!$Y$123</definedName>
    <definedName name="s_pl_Q2">'[105]투입&amp;생산'!$Y$127</definedName>
    <definedName name="s_pl_Q3">'[105]투입&amp;생산'!$Y$132</definedName>
    <definedName name="s_pr_cu">'[105]투입&amp;생산'!$G$137</definedName>
    <definedName name="s_pr_Q1">'[105]투입&amp;생산'!$G$123</definedName>
    <definedName name="s_pr_Q2">'[105]투입&amp;생산'!$G$127</definedName>
    <definedName name="s_pr_Q3">'[105]투입&amp;생산'!$G$132</definedName>
    <definedName name="s_pu_cu">'[105]투입&amp;생산'!$D$137</definedName>
    <definedName name="s_pu_Q1">'[105]투입&amp;생산'!$D$123</definedName>
    <definedName name="s_pu_Q2">'[105]투입&amp;생산'!$D$127</definedName>
    <definedName name="s_pu_Q3">'[105]투입&amp;생산'!$D$132</definedName>
    <definedName name="S_S_S">#N/A</definedName>
    <definedName name="s_st_cu">'[105]투입&amp;생산'!$J$137</definedName>
    <definedName name="s_st_Q1">'[105]투입&amp;생산'!$J$123</definedName>
    <definedName name="s_st_Q2">'[105]투입&amp;생산'!$J$127</definedName>
    <definedName name="s_st_Q3">'[105]투입&amp;생산'!$J$132</definedName>
    <definedName name="s_ta_cu">'[105]투입&amp;생산'!$AH$137</definedName>
    <definedName name="s_ta_Q1">'[105]투입&amp;생산'!$AH$123</definedName>
    <definedName name="s_ta_Q2">'[105]투입&amp;생산'!$AH$127</definedName>
    <definedName name="s_ta_Q3">'[105]투입&amp;생산'!$AH$132</definedName>
    <definedName name="s_te_cu">'[105]투입&amp;생산'!$V$137</definedName>
    <definedName name="s_te_Q1">'[105]투입&amp;생산'!$V$123</definedName>
    <definedName name="s_te_Q2">'[105]투입&amp;생산'!$V$127</definedName>
    <definedName name="s_te_Q3">'[105]투입&amp;생산'!$V$132</definedName>
    <definedName name="s_선행_cu">'[105]투입&amp;생산'!$S$137</definedName>
    <definedName name="s_선행_Q1">'[105]투입&amp;생산'!$S$123</definedName>
    <definedName name="s_선행_Q2">'[105]투입&amp;생산'!$S$127</definedName>
    <definedName name="s_선행_Q3">'[105]투입&amp;생산'!$S$132</definedName>
    <definedName name="s_외관_cu">'[105]투입&amp;생산'!$AE$137</definedName>
    <definedName name="s_외관_Q1">'[105]투입&amp;생산'!$AE$123</definedName>
    <definedName name="s_외관_Q2">'[105]투입&amp;생산'!$AE$127</definedName>
    <definedName name="s_외관_Q3">'[105]투입&amp;생산'!$AE$132</definedName>
    <definedName name="S0" localSheetId="13" hidden="1">{#N/A,#N/A,FALSE,"KMC최종회의(7월) 자료"}</definedName>
    <definedName name="S0" hidden="1">{#N/A,#N/A,FALSE,"KMC최종회의(7월) 자료"}</definedName>
    <definedName name="sa" localSheetId="13" hidden="1">{#N/A,#N/A,FALSE,"Aging Summary";#N/A,#N/A,FALSE,"Ratio Analysis";#N/A,#N/A,FALSE,"Test 120 Day Accts";#N/A,#N/A,FALSE,"Tickmarks"}</definedName>
    <definedName name="sa" hidden="1">{#N/A,#N/A,FALSE,"Aging Summary";#N/A,#N/A,FALSE,"Ratio Analysis";#N/A,#N/A,FALSE,"Test 120 Day Accts";#N/A,#N/A,FALSE,"Tickmarks"}</definedName>
    <definedName name="saas" localSheetId="13" hidden="1">{"'Sheet1'!$A$1:$H$36"}</definedName>
    <definedName name="saas" hidden="1">{"'Sheet1'!$A$1:$H$36"}</definedName>
    <definedName name="sad" localSheetId="13" hidden="1">{"'매출계획'!$D$2"}</definedName>
    <definedName name="sad" hidden="1">{"'매출계획'!$D$2"}</definedName>
    <definedName name="SADF" localSheetId="13" hidden="1">{#N/A,#N/A,FALSE,"단축1";#N/A,#N/A,FALSE,"단축2";#N/A,#N/A,FALSE,"단축3";#N/A,#N/A,FALSE,"장축";#N/A,#N/A,FALSE,"4WD"}</definedName>
    <definedName name="SADF" hidden="1">{#N/A,#N/A,FALSE,"단축1";#N/A,#N/A,FALSE,"단축2";#N/A,#N/A,FALSE,"단축3";#N/A,#N/A,FALSE,"장축";#N/A,#N/A,FALSE,"4WD"}</definedName>
    <definedName name="SADFAFE" localSheetId="13" hidden="1">{#N/A,#N/A,FALSE,"단축1";#N/A,#N/A,FALSE,"단축2";#N/A,#N/A,FALSE,"단축3";#N/A,#N/A,FALSE,"장축";#N/A,#N/A,FALSE,"4WD"}</definedName>
    <definedName name="SADFAFE" hidden="1">{#N/A,#N/A,FALSE,"단축1";#N/A,#N/A,FALSE,"단축2";#N/A,#N/A,FALSE,"단축3";#N/A,#N/A,FALSE,"장축";#N/A,#N/A,FALSE,"4WD"}</definedName>
    <definedName name="SADLGJS" localSheetId="13" hidden="1">{"'现金流量表（全部投资）'!$B$4:$P$23"}</definedName>
    <definedName name="SADLGJS" hidden="1">{"'现金流量表（全部投资）'!$B$4:$P$23"}</definedName>
    <definedName name="SADLGJS_1" localSheetId="13" hidden="1">{"'现金流量表（全部投资）'!$B$4:$P$23"}</definedName>
    <definedName name="SADLGJS_1" hidden="1">{"'现金流量表（全部投资）'!$B$4:$P$23"}</definedName>
    <definedName name="SADLGJS_2" localSheetId="13" hidden="1">{"'现金流量表（全部投资）'!$B$4:$P$23"}</definedName>
    <definedName name="SADLGJS_2" hidden="1">{"'现金流量表（全部投资）'!$B$4:$P$23"}</definedName>
    <definedName name="SADLGJS_3" localSheetId="13" hidden="1">{"'现金流量表（全部投资）'!$B$4:$P$23"}</definedName>
    <definedName name="SADLGJS_3" hidden="1">{"'现金流量表（全部投资）'!$B$4:$P$23"}</definedName>
    <definedName name="SADLGJS_4" localSheetId="13" hidden="1">{"'现金流量表（全部投资）'!$B$4:$P$23"}</definedName>
    <definedName name="SADLGJS_4" hidden="1">{"'现金流量表（全部投资）'!$B$4:$P$23"}</definedName>
    <definedName name="SADLGJS_5" localSheetId="13" hidden="1">{"'现金流量表（全部投资）'!$B$4:$P$23"}</definedName>
    <definedName name="SADLGJS_5" hidden="1">{"'现金流量表（全部投资）'!$B$4:$P$23"}</definedName>
    <definedName name="safd" localSheetId="13"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localSheetId="13" hidden="1">{#N/A,#N/A,TRUE,"960318-1";#N/A,#N/A,TRUE,"960318-2";#N/A,#N/A,TRUE,"960318-3"}</definedName>
    <definedName name="safdf" hidden="1">{#N/A,#N/A,TRUE,"960318-1";#N/A,#N/A,TRUE,"960318-2";#N/A,#N/A,TRUE,"960318-3"}</definedName>
    <definedName name="saff" localSheetId="13" hidden="1">{#N/A,#N/A,FALSE,"KMC최종회의(7월) 자료"}</definedName>
    <definedName name="saff" hidden="1">{#N/A,#N/A,FALSE,"KMC최종회의(7월) 자료"}</definedName>
    <definedName name="SAGFSAFS" localSheetId="13" hidden="1">{#N/A,#N/A,FALSE,"단축1";#N/A,#N/A,FALSE,"단축2";#N/A,#N/A,FALSE,"단축3";#N/A,#N/A,FALSE,"장축";#N/A,#N/A,FALSE,"4WD"}</definedName>
    <definedName name="SAGFSAFS" hidden="1">{#N/A,#N/A,FALSE,"단축1";#N/A,#N/A,FALSE,"단축2";#N/A,#N/A,FALSE,"단축3";#N/A,#N/A,FALSE,"장축";#N/A,#N/A,FALSE,"4WD"}</definedName>
    <definedName name="SAK" localSheetId="13">#REF!</definedName>
    <definedName name="SAK">#REF!</definedName>
    <definedName name="sale" localSheetId="13">#REF!</definedName>
    <definedName name="sale">#REF!</definedName>
    <definedName name="Sale03" localSheetId="13">#REF!</definedName>
    <definedName name="Sale03">#REF!</definedName>
    <definedName name="SALE1" localSheetId="13">#REF!</definedName>
    <definedName name="SALE1">#REF!</definedName>
    <definedName name="SALE2" localSheetId="13">'[208]sale(B)'!#REF!</definedName>
    <definedName name="SALE2">'[208]sale(B)'!#REF!</definedName>
    <definedName name="SALE3" localSheetId="13">#REF!</definedName>
    <definedName name="SALE3">#REF!</definedName>
    <definedName name="SALES" localSheetId="13">#REF!</definedName>
    <definedName name="SALES">#REF!</definedName>
    <definedName name="SALES2" localSheetId="13">#REF!</definedName>
    <definedName name="SALES2">#REF!</definedName>
    <definedName name="Salespp" localSheetId="13" hidden="1">{"detail",#N/A,FALSE,"mfg";"summary",#N/A,FALSE,"mfg"}</definedName>
    <definedName name="Salespp" hidden="1">{"detail",#N/A,FALSE,"mfg";"summary",#N/A,FALSE,"mfg"}</definedName>
    <definedName name="salew">'[236]Sale(E)'!$F$3:$S$16</definedName>
    <definedName name="sally" localSheetId="13" hidden="1">{#N/A,#N/A,FALSE,"Pharm";#N/A,#N/A,FALSE,"WWCM"}</definedName>
    <definedName name="sally" hidden="1">{#N/A,#N/A,FALSE,"Pharm";#N/A,#N/A,FALSE,"WWCM"}</definedName>
    <definedName name="SAM" localSheetId="13" hidden="1">{#N/A,#N/A,FALSE,"지침";#N/A,#N/A,FALSE,"환경분석";#N/A,#N/A,FALSE,"Sheet16"}</definedName>
    <definedName name="SAM" hidden="1">{#N/A,#N/A,FALSE,"지침";#N/A,#N/A,FALSE,"환경분석";#N/A,#N/A,FALSE,"Sheet16"}</definedName>
    <definedName name="SANG" localSheetId="13" hidden="1">{#N/A,#N/A,TRUE,"LOADCOVE";#N/A,#N/A,TRUE,"PAGE001";#N/A,#N/A,TRUE,"PAGE002";#N/A,#N/A,TRUE,"PAGE003";#N/A,#N/A,TRUE,"PAGE004";#N/A,#N/A,TRUE,"PAGE005";#N/A,#N/A,TRUE,"PAGE006";#N/A,#N/A,TRUE,"PAGE007";#N/A,#N/A,TRUE,"PAGE008";#N/A,#N/A,TRUE,"PAGE009";#N/A,#N/A,TRUE,"PAGE010";#N/A,#N/A,TRUE,"PAGE011";#N/A,#N/A,TRUE,"PAGE012";#N/A,#N/A,TRUE,"PAGE013"}</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1</definedName>
    <definedName name="SAPBEXbbsBack" hidden="1">"xSAPtemp1296.xls"</definedName>
    <definedName name="SAPBEXdnldView" hidden="1">"15CW328ECB69NHJWJ2SPZYCR6"</definedName>
    <definedName name="SAPBEXhrIndnt">1</definedName>
    <definedName name="SAPBEXrevision" localSheetId="13" hidden="1">1</definedName>
    <definedName name="SAPBEXrevision" hidden="1">1</definedName>
    <definedName name="SAPBEXrevision1" hidden="1">33</definedName>
    <definedName name="sapbexrevision2">6</definedName>
    <definedName name="SAPBEXsysID" localSheetId="13" hidden="1">"MBP"</definedName>
    <definedName name="SAPBEXsysID" hidden="1">"MBP"</definedName>
    <definedName name="SAPBEXwbID" localSheetId="13" hidden="1">"67YF3PY2S9ZXGS3P5DY0SOJJ2"</definedName>
    <definedName name="SAPBEXwbID" hidden="1">"67YF3PY2S9ZXGS3P5DY0SOJJ2"</definedName>
    <definedName name="SAPsysID" hidden="1">"708C5W7SBKP804JT78WJ0JNKI"</definedName>
    <definedName name="SAPwbID" hidden="1">"ARS"</definedName>
    <definedName name="sas" localSheetId="13" hidden="1">{"detail",#N/A,FALSE,"mfg";"summary",#N/A,FALSE,"mfg"}</definedName>
    <definedName name="sas" hidden="1">{"detail",#N/A,FALSE,"mfg";"summary",#N/A,FALSE,"mfg"}</definedName>
    <definedName name="sasa"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localSheetId="13" hidden="1">{#N/A,#N/A,FALSE,"KMC최종회의(7월) 자료"}</definedName>
    <definedName name="sasd" hidden="1">{#N/A,#N/A,FALSE,"KMC최종회의(7월) 자료"}</definedName>
    <definedName name="sasdf" localSheetId="13" hidden="1">{#N/A,#N/A,FALSE,"KMC최종회의(7월) 자료"}</definedName>
    <definedName name="sasdf" hidden="1">{#N/A,#N/A,FALSE,"KMC최종회의(7월) 자료"}</definedName>
    <definedName name="sasf" localSheetId="13" hidden="1">{#N/A,#N/A,FALSE,"KMC최종회의(7월) 자료"}</definedName>
    <definedName name="sasf" hidden="1">{#N/A,#N/A,FALSE,"KMC최종회의(7월) 자료"}</definedName>
    <definedName name="SAW_sub" localSheetId="13">{"'2공장'!$A$1:$H$216"}</definedName>
    <definedName name="SAW_sub">{"'2공장'!$A$1:$H$216"}</definedName>
    <definedName name="SAW_SUC" localSheetId="13">{"'2공장'!$A$1:$H$216"}</definedName>
    <definedName name="SAW_SUC">{"'2공장'!$A$1:$H$216"}</definedName>
    <definedName name="sawrhbAZ" localSheetId="13" hidden="1">{#N/A,#N/A,FALSE,"단축1";#N/A,#N/A,FALSE,"단축2";#N/A,#N/A,FALSE,"단축3";#N/A,#N/A,FALSE,"장축";#N/A,#N/A,FALSE,"4WD"}</definedName>
    <definedName name="sawrhbAZ" hidden="1">{#N/A,#N/A,FALSE,"단축1";#N/A,#N/A,FALSE,"단축2";#N/A,#N/A,FALSE,"단축3";#N/A,#N/A,FALSE,"장축";#N/A,#N/A,FALSE,"4WD"}</definedName>
    <definedName name="sayang" localSheetId="13" hidden="1">{#N/A,#N/A,FALSE,"단축1";#N/A,#N/A,FALSE,"단축2";#N/A,#N/A,FALSE,"단축3";#N/A,#N/A,FALSE,"장축";#N/A,#N/A,FALSE,"4WD"}</definedName>
    <definedName name="sayang" hidden="1">{#N/A,#N/A,FALSE,"단축1";#N/A,#N/A,FALSE,"단축2";#N/A,#N/A,FALSE,"단축3";#N/A,#N/A,FALSE,"장축";#N/A,#N/A,FALSE,"4WD"}</definedName>
    <definedName name="Scen10">[233]Admin!$B$24</definedName>
    <definedName name="Scen10Hdr2">[233]Admin!$D$24</definedName>
    <definedName name="Scen16">[233]Admin!$B$30</definedName>
    <definedName name="Scen17">[233]Admin!$B$31</definedName>
    <definedName name="Scen8Hdr2">[233]Admin!$D$22</definedName>
    <definedName name="Scen9Hdr2">[233]Admin!$D$23</definedName>
    <definedName name="sch." localSheetId="13" hidden="1">{#N/A,#N/A,TRUE,"LOADCOVE";#N/A,#N/A,TRUE,"PAGE001";#N/A,#N/A,TRUE,"PAGE002";#N/A,#N/A,TRUE,"PAGE003";#N/A,#N/A,TRUE,"PAGE004";#N/A,#N/A,TRUE,"PAGE005";#N/A,#N/A,TRUE,"PAGE006";#N/A,#N/A,TRUE,"PAGE007";#N/A,#N/A,TRUE,"PAGE008";#N/A,#N/A,TRUE,"PAGE009";#N/A,#N/A,TRUE,"PAGE010";#N/A,#N/A,TRUE,"PAGE011";#N/A,#N/A,TRUE,"PAGE012";#N/A,#N/A,TRUE,"PAGE013"}</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localSheetId="13"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localSheetId="13" hidden="1">{#N/A,#N/A,FALSE,"단축1";#N/A,#N/A,FALSE,"단축2";#N/A,#N/A,FALSE,"단축3";#N/A,#N/A,FALSE,"장축";#N/A,#N/A,FALSE,"4WD"}</definedName>
    <definedName name="SCINIC" hidden="1">{#N/A,#N/A,FALSE,"단축1";#N/A,#N/A,FALSE,"단축2";#N/A,#N/A,FALSE,"단축3";#N/A,#N/A,FALSE,"장축";#N/A,#N/A,FALSE,"4WD"}</definedName>
    <definedName name="sck" localSheetId="13"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3" hidden="1">{"detail",#N/A,FALSE,"mfg";"summary",#N/A,FALSE,"mfg"}</definedName>
    <definedName name="score" hidden="1">{"detail",#N/A,FALSE,"mfg";"summary",#N/A,FALSE,"mfg"}</definedName>
    <definedName name="scorecardfy00" localSheetId="13" hidden="1">{"Comp_of_Price_Effect",#N/A,FALSE,"QTRDPVAR"}</definedName>
    <definedName name="scorecardfy00" hidden="1">{"Comp_of_Price_Effect",#N/A,FALSE,"QTRDPVAR"}</definedName>
    <definedName name="SCP계획">[237]SCP계획!$A$1:$IV$65536</definedName>
    <definedName name="SCP생산계획">#REF!</definedName>
    <definedName name="SCP일별">[237]SCP계획!$A$4:$IV$4</definedName>
    <definedName name="SCP일자">#REF!</definedName>
    <definedName name="SD" localSheetId="13">{"'연구소 (게시용)'!$A$2:$H$12"}</definedName>
    <definedName name="SD">{"'연구소 (게시용)'!$A$2:$H$12"}</definedName>
    <definedName name="SDA" localSheetId="13" hidden="1">{"'매출계획'!$D$2"}</definedName>
    <definedName name="SDA" hidden="1">{"'매출계획'!$D$2"}</definedName>
    <definedName name="sdadasasdas"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localSheetId="13" hidden="1">{#N/A,#N/A,TRUE,"960318-1";#N/A,#N/A,TRUE,"960318-2";#N/A,#N/A,TRUE,"960318-3"}</definedName>
    <definedName name="sdadww" hidden="1">{#N/A,#N/A,TRUE,"960318-1";#N/A,#N/A,TRUE,"960318-2";#N/A,#N/A,TRUE,"960318-3"}</definedName>
    <definedName name="sdaf" localSheetId="13" hidden="1">{"'ISIR진행'!$B$7:$K$272"}</definedName>
    <definedName name="sdaf" hidden="1">{"'ISIR진행'!$B$7:$K$272"}</definedName>
    <definedName name="sdafa" localSheetId="13">[115]!sdafa</definedName>
    <definedName name="sdafa">[116]!sdafa</definedName>
    <definedName name="SDAFAD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3" hidden="1">{#N/A,#N/A,FALSE,"단축1";#N/A,#N/A,FALSE,"단축2";#N/A,#N/A,FALSE,"단축3";#N/A,#N/A,FALSE,"장축";#N/A,#N/A,FALSE,"4WD"}</definedName>
    <definedName name="SDAFDF" hidden="1">{#N/A,#N/A,FALSE,"단축1";#N/A,#N/A,FALSE,"단축2";#N/A,#N/A,FALSE,"단축3";#N/A,#N/A,FALSE,"장축";#N/A,#N/A,FALSE,"4WD"}</definedName>
    <definedName name="sdafgs" localSheetId="13" hidden="1">{#N/A,#N/A,FALSE,"Pharm";#N/A,#N/A,FALSE,"WWCM"}</definedName>
    <definedName name="sdafgs" hidden="1">{#N/A,#N/A,FALSE,"Pharm";#N/A,#N/A,FALSE,"WWCM"}</definedName>
    <definedName name="sdagasdg" localSheetId="13" hidden="1">{#N/A,#N/A,FALSE,"96 3월물량표";#N/A,#N/A,FALSE,"96 4월물량표";#N/A,#N/A,FALSE,"96 5월물량표"}</definedName>
    <definedName name="sdagasdg" hidden="1">{#N/A,#N/A,FALSE,"96 3월물량표";#N/A,#N/A,FALSE,"96 4월물량표";#N/A,#N/A,FALSE,"96 5월물량표"}</definedName>
    <definedName name="SDAS" localSheetId="13" hidden="1">{"'Firr(선)'!$AS$1:$AY$62","'Firr(사)'!$AS$1:$AY$62","'Firr(회)'!$AS$1:$AY$62","'Firr(선)'!$L$1:$V$62","'Firr(사)'!$L$1:$V$62","'Firr(회)'!$L$1:$V$62"}</definedName>
    <definedName name="SDAS" hidden="1">{"'Firr(선)'!$AS$1:$AY$62","'Firr(사)'!$AS$1:$AY$62","'Firr(회)'!$AS$1:$AY$62","'Firr(선)'!$L$1:$V$62","'Firr(사)'!$L$1:$V$62","'Firr(회)'!$L$1:$V$62"}</definedName>
    <definedName name="sdasdadggd" localSheetId="13" hidden="1">{"'现金流量表（全部投资）'!$B$4:$P$23"}</definedName>
    <definedName name="sdasdadggd" hidden="1">{"'现金流量表（全部投资）'!$B$4:$P$23"}</definedName>
    <definedName name="sdasdadggd_1" localSheetId="13" hidden="1">{"'现金流量表（全部投资）'!$B$4:$P$23"}</definedName>
    <definedName name="sdasdadggd_1" hidden="1">{"'现金流量表（全部投资）'!$B$4:$P$23"}</definedName>
    <definedName name="sdasdadggd_2" localSheetId="13" hidden="1">{"'现金流量表（全部投资）'!$B$4:$P$23"}</definedName>
    <definedName name="sdasdadggd_2" hidden="1">{"'现金流量表（全部投资）'!$B$4:$P$23"}</definedName>
    <definedName name="sdasdadggd_3" localSheetId="13" hidden="1">{"'现金流量表（全部投资）'!$B$4:$P$23"}</definedName>
    <definedName name="sdasdadggd_3" hidden="1">{"'现金流量表（全部投资）'!$B$4:$P$23"}</definedName>
    <definedName name="sdasdadggd_4" localSheetId="13" hidden="1">{"'现金流量表（全部投资）'!$B$4:$P$23"}</definedName>
    <definedName name="sdasdadggd_4" hidden="1">{"'现金流量表（全部投资）'!$B$4:$P$23"}</definedName>
    <definedName name="sdasdadggd_5" localSheetId="13" hidden="1">{"'现金流量表（全部投资）'!$B$4:$P$23"}</definedName>
    <definedName name="sdasdadggd_5" hidden="1">{"'现金流量表（全部投资）'!$B$4:$P$23"}</definedName>
    <definedName name="SDASDASDA" hidden="1">#REF!</definedName>
    <definedName name="sdasdsad" localSheetId="13" hidden="1">{#N/A,#N/A,TRUE,"Falcons_Standalone";#N/A,#N/A,TRUE,"Target_Input";#N/A,#N/A,TRUE,"Target_Calendarized"}</definedName>
    <definedName name="sdasdsad" hidden="1">{#N/A,#N/A,TRUE,"Falcons_Standalone";#N/A,#N/A,TRUE,"Target_Input";#N/A,#N/A,TRUE,"Target_Calendarized"}</definedName>
    <definedName name="SDD" localSheetId="13">#REF!</definedName>
    <definedName name="SDD">#REF!</definedName>
    <definedName name="sddg" localSheetId="13" hidden="1">{#N/A,#N/A,FALSE,"OTC"}</definedName>
    <definedName name="sddg" hidden="1">{#N/A,#N/A,FALSE,"OTC"}</definedName>
    <definedName name="SDDSD" localSheetId="13" hidden="1">{#N/A,#N/A,FALSE,"단축1";#N/A,#N/A,FALSE,"단축2";#N/A,#N/A,FALSE,"단축3";#N/A,#N/A,FALSE,"장축";#N/A,#N/A,FALSE,"4WD"}</definedName>
    <definedName name="SDDSD" hidden="1">{#N/A,#N/A,FALSE,"단축1";#N/A,#N/A,FALSE,"단축2";#N/A,#N/A,FALSE,"단축3";#N/A,#N/A,FALSE,"장축";#N/A,#N/A,FALSE,"4WD"}</definedName>
    <definedName name="sdes" localSheetId="13" hidden="1">{"PACKAGE",#N/A,FALSE,"CM"}</definedName>
    <definedName name="sdes" hidden="1">{"PACKAGE",#N/A,FALSE,"CM"}</definedName>
    <definedName name="sdf" localSheetId="13" hidden="1">{"DCF","UPSIDE CASE",FALSE,"Sheet1";"DCF","BASE CASE",FALSE,"Sheet1";"DCF","DOWNSIDE CASE",FALSE,"Sheet1"}</definedName>
    <definedName name="sdf" hidden="1">{"DCF","UPSIDE CASE",FALSE,"Sheet1";"DCF","BASE CASE",FALSE,"Sheet1";"DCF","DOWNSIDE CASE",FALSE,"Sheet1"}</definedName>
    <definedName name="sdf_1" localSheetId="13" hidden="1">{"'现金流量表（全部投资）'!$B$4:$P$23"}</definedName>
    <definedName name="sdf_1" hidden="1">{"'现金流量表（全部投资）'!$B$4:$P$23"}</definedName>
    <definedName name="sdf_2" localSheetId="13" hidden="1">{"'现金流量表（全部投资）'!$B$4:$P$23"}</definedName>
    <definedName name="sdf_2" hidden="1">{"'现金流量表（全部投资）'!$B$4:$P$23"}</definedName>
    <definedName name="sdf_3" localSheetId="13" hidden="1">{"'现金流量表（全部投资）'!$B$4:$P$23"}</definedName>
    <definedName name="sdf_3" hidden="1">{"'现金流量表（全部投资）'!$B$4:$P$23"}</definedName>
    <definedName name="sdf_4" localSheetId="13" hidden="1">{"'现金流量表（全部投资）'!$B$4:$P$23"}</definedName>
    <definedName name="sdf_4" hidden="1">{"'现金流量表（全部投资）'!$B$4:$P$23"}</definedName>
    <definedName name="sdf_5" localSheetId="13" hidden="1">{"'现金流量表（全部投资）'!$B$4:$P$23"}</definedName>
    <definedName name="sdf_5" hidden="1">{"'现金流量表（全部投资）'!$B$4:$P$23"}</definedName>
    <definedName name="sdfa"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localSheetId="13" hidden="1">{#N/A,#N/A,FALSE,"단축1";#N/A,#N/A,FALSE,"단축2";#N/A,#N/A,FALSE,"단축3";#N/A,#N/A,FALSE,"장축";#N/A,#N/A,FALSE,"4WD"}</definedName>
    <definedName name="SDFAEDD" hidden="1">{#N/A,#N/A,FALSE,"단축1";#N/A,#N/A,FALSE,"단축2";#N/A,#N/A,FALSE,"단축3";#N/A,#N/A,FALSE,"장축";#N/A,#N/A,FALSE,"4WD"}</definedName>
    <definedName name="sdfasd" localSheetId="13"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D" localSheetId="13" hidden="1">{#N/A,#N/A,FALSE,"인원";#N/A,#N/A,FALSE,"비용2";#N/A,#N/A,FALSE,"비용1";#N/A,#N/A,FALSE,"비용";#N/A,#N/A,FALSE,"보증2";#N/A,#N/A,FALSE,"보증1";#N/A,#N/A,FALSE,"보증";#N/A,#N/A,FALSE,"손익1";#N/A,#N/A,FALSE,"손익";#N/A,#N/A,FALSE,"부서별매출";#N/A,#N/A,FALSE,"매출"}</definedName>
    <definedName name="SDFD" hidden="1">{#N/A,#N/A,FALSE,"인원";#N/A,#N/A,FALSE,"비용2";#N/A,#N/A,FALSE,"비용1";#N/A,#N/A,FALSE,"비용";#N/A,#N/A,FALSE,"보증2";#N/A,#N/A,FALSE,"보증1";#N/A,#N/A,FALSE,"보증";#N/A,#N/A,FALSE,"손익1";#N/A,#N/A,FALSE,"손익";#N/A,#N/A,FALSE,"부서별매출";#N/A,#N/A,FALSE,"매출"}</definedName>
    <definedName name="sdfds" localSheetId="13" hidden="1">{#N/A,#N/A,FALSE,"KMC최종회의(7월) 자료"}</definedName>
    <definedName name="sdfds" hidden="1">{#N/A,#N/A,FALSE,"KMC최종회의(7월) 자료"}</definedName>
    <definedName name="sdfdsf" localSheetId="13" hidden="1">{#N/A,#N/A,FALSE,"KA CH  (2)"}</definedName>
    <definedName name="sdfdsf" hidden="1">{#N/A,#N/A,FALSE,"KA CH  (2)"}</definedName>
    <definedName name="SDFFFGGGHHHJJJJ" localSheetId="13"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3"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3"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13" hidden="1">{"'매출계획'!$D$2"}</definedName>
    <definedName name="SDFG" hidden="1">{"'매출계획'!$D$2"}</definedName>
    <definedName name="SDFGGER" localSheetId="13" hidden="1">{#N/A,#N/A,FALSE,"단축1";#N/A,#N/A,FALSE,"단축2";#N/A,#N/A,FALSE,"단축3";#N/A,#N/A,FALSE,"장축";#N/A,#N/A,FALSE,"4WD"}</definedName>
    <definedName name="SDFGGER" hidden="1">{#N/A,#N/A,FALSE,"단축1";#N/A,#N/A,FALSE,"단축2";#N/A,#N/A,FALSE,"단축3";#N/A,#N/A,FALSE,"장축";#N/A,#N/A,FALSE,"4WD"}</definedName>
    <definedName name="sdfgghjkl" localSheetId="13"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3" hidden="1">{#N/A,#N/A,FALSE,"단축1";#N/A,#N/A,FALSE,"단축2";#N/A,#N/A,FALSE,"단축3";#N/A,#N/A,FALSE,"장축";#N/A,#N/A,FALSE,"4WD"}</definedName>
    <definedName name="SDFGH" hidden="1">{#N/A,#N/A,FALSE,"단축1";#N/A,#N/A,FALSE,"단축2";#N/A,#N/A,FALSE,"단축3";#N/A,#N/A,FALSE,"장축";#N/A,#N/A,FALSE,"4WD"}</definedName>
    <definedName name="SDFGS"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localSheetId="13" hidden="1">{#N/A,#N/A,FALSE,"지침";#N/A,#N/A,FALSE,"환경분석";#N/A,#N/A,FALSE,"Sheet16"}</definedName>
    <definedName name="SDFGSDF" hidden="1">{#N/A,#N/A,FALSE,"지침";#N/A,#N/A,FALSE,"환경분석";#N/A,#N/A,FALSE,"Sheet16"}</definedName>
    <definedName name="SDFGSER" localSheetId="13" hidden="1">{#N/A,#N/A,FALSE,"단축1";#N/A,#N/A,FALSE,"단축2";#N/A,#N/A,FALSE,"단축3";#N/A,#N/A,FALSE,"장축";#N/A,#N/A,FALSE,"4WD"}</definedName>
    <definedName name="SDFGSER" hidden="1">{#N/A,#N/A,FALSE,"단축1";#N/A,#N/A,FALSE,"단축2";#N/A,#N/A,FALSE,"단축3";#N/A,#N/A,FALSE,"장축";#N/A,#N/A,FALSE,"4WD"}</definedName>
    <definedName name="SDFGSERTERG" localSheetId="13" hidden="1">{#N/A,#N/A,FALSE,"단축1";#N/A,#N/A,FALSE,"단축2";#N/A,#N/A,FALSE,"단축3";#N/A,#N/A,FALSE,"장축";#N/A,#N/A,FALSE,"4WD"}</definedName>
    <definedName name="SDFGSERTERG" hidden="1">{#N/A,#N/A,FALSE,"단축1";#N/A,#N/A,FALSE,"단축2";#N/A,#N/A,FALSE,"단축3";#N/A,#N/A,FALSE,"장축";#N/A,#N/A,FALSE,"4WD"}</definedName>
    <definedName name="SDFH" localSheetId="13" hidden="1">{#N/A,#N/A,FALSE,"단축1";#N/A,#N/A,FALSE,"단축2";#N/A,#N/A,FALSE,"단축3";#N/A,#N/A,FALSE,"장축";#N/A,#N/A,FALSE,"4WD"}</definedName>
    <definedName name="SDFH" hidden="1">{#N/A,#N/A,FALSE,"단축1";#N/A,#N/A,FALSE,"단축2";#N/A,#N/A,FALSE,"단축3";#N/A,#N/A,FALSE,"장축";#N/A,#N/A,FALSE,"4WD"}</definedName>
    <definedName name="sdfhwery" localSheetId="13" hidden="1">{#N/A,#N/A,TRUE,"Y생산";#N/A,#N/A,TRUE,"Y판매";#N/A,#N/A,TRUE,"Y총물량";#N/A,#N/A,TRUE,"Y능력";#N/A,#N/A,TRUE,"YKD"}</definedName>
    <definedName name="sdfhwery" hidden="1">{#N/A,#N/A,TRUE,"Y생산";#N/A,#N/A,TRUE,"Y판매";#N/A,#N/A,TRUE,"Y총물량";#N/A,#N/A,TRUE,"Y능력";#N/A,#N/A,TRUE,"YKD"}</definedName>
    <definedName name="SDFL" localSheetId="13" hidden="1">{#N/A,#N/A,FALSE,"단축1";#N/A,#N/A,FALSE,"단축2";#N/A,#N/A,FALSE,"단축3";#N/A,#N/A,FALSE,"장축";#N/A,#N/A,FALSE,"4WD"}</definedName>
    <definedName name="SDFL" hidden="1">{#N/A,#N/A,FALSE,"단축1";#N/A,#N/A,FALSE,"단축2";#N/A,#N/A,FALSE,"단축3";#N/A,#N/A,FALSE,"장축";#N/A,#N/A,FALSE,"4WD"}</definedName>
    <definedName name="SDFLKHJSDLFJSADLJF"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localSheetId="13" hidden="1">{#N/A,#N/A,FALSE,"단축1";#N/A,#N/A,FALSE,"단축2";#N/A,#N/A,FALSE,"단축3";#N/A,#N/A,FALSE,"장축";#N/A,#N/A,FALSE,"4WD"}</definedName>
    <definedName name="SDFLL" hidden="1">{#N/A,#N/A,FALSE,"단축1";#N/A,#N/A,FALSE,"단축2";#N/A,#N/A,FALSE,"단축3";#N/A,#N/A,FALSE,"장축";#N/A,#N/A,FALSE,"4WD"}</definedName>
    <definedName name="SDFLLLLLL" localSheetId="13" hidden="1">{#N/A,#N/A,FALSE,"단축1";#N/A,#N/A,FALSE,"단축2";#N/A,#N/A,FALSE,"단축3";#N/A,#N/A,FALSE,"장축";#N/A,#N/A,FALSE,"4WD"}</definedName>
    <definedName name="SDFLLLLLL" hidden="1">{#N/A,#N/A,FALSE,"단축1";#N/A,#N/A,FALSE,"단축2";#N/A,#N/A,FALSE,"단축3";#N/A,#N/A,FALSE,"장축";#N/A,#N/A,FALSE,"4WD"}</definedName>
    <definedName name="SDFLLSD" localSheetId="13" hidden="1">{#N/A,#N/A,FALSE,"단축1";#N/A,#N/A,FALSE,"단축2";#N/A,#N/A,FALSE,"단축3";#N/A,#N/A,FALSE,"장축";#N/A,#N/A,FALSE,"4WD"}</definedName>
    <definedName name="SDFLLSD" hidden="1">{#N/A,#N/A,FALSE,"단축1";#N/A,#N/A,FALSE,"단축2";#N/A,#N/A,FALSE,"단축3";#N/A,#N/A,FALSE,"장축";#N/A,#N/A,FALSE,"4WD"}</definedName>
    <definedName name="sdf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3" hidden="1">{#N/A,#N/A,FALSE,"KMC최종회의(7월) 자료"}</definedName>
    <definedName name="sdfsa" hidden="1">{#N/A,#N/A,FALSE,"KMC최종회의(7월) 자료"}</definedName>
    <definedName name="SDFSD" localSheetId="13">{"'연구소 (게시용)'!$A$2:$H$12"}</definedName>
    <definedName name="SDFSD">{"'연구소 (게시용)'!$A$2:$H$12"}</definedName>
    <definedName name="sdfsdf" localSheetId="13">{"'Jibu9811 (3)'!$B$1:$J$433"}</definedName>
    <definedName name="sdfsdf">{"'Jibu9811 (3)'!$B$1:$J$433"}</definedName>
    <definedName name="sdfsdfasddfas" localSheetId="13" hidden="1">{#N/A,#N/A,FALSE,"보고목차";#N/A,#N/A,FALSE,"1)서비스접수";#N/A,#N/A,FALSE,"2)상담";#N/A,#N/A,FALSE,"2.월별접수추이현황"}</definedName>
    <definedName name="sdfsdfasddfas" hidden="1">{#N/A,#N/A,FALSE,"보고목차";#N/A,#N/A,FALSE,"1)서비스접수";#N/A,#N/A,FALSE,"2)상담";#N/A,#N/A,FALSE,"2.월별접수추이현황"}</definedName>
    <definedName name="sdfsdfsdf" localSheetId="13"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localSheetId="13" hidden="1">#REF!</definedName>
    <definedName name="sdfsfd" hidden="1">#REF!</definedName>
    <definedName name="sdfsgd" localSheetId="13" hidden="1">{#N/A,#N/A,FALSE,"이태원철근"}</definedName>
    <definedName name="sdfsgd" hidden="1">{#N/A,#N/A,FALSE,"이태원철근"}</definedName>
    <definedName name="sdg" hidden="1">#REF!</definedName>
    <definedName name="sdgagf" localSheetId="13" hidden="1">{#N/A,#N/A,FALSE,"Pharm";#N/A,#N/A,FALSE,"WWCM"}</definedName>
    <definedName name="sdgagf" hidden="1">{#N/A,#N/A,FALSE,"Pharm";#N/A,#N/A,FALSE,"WWCM"}</definedName>
    <definedName name="SDGF" hidden="1">#N/A</definedName>
    <definedName name="sdgggh" localSheetId="13" hidden="1">{#N/A,#N/A,FALSE,"OTC"}</definedName>
    <definedName name="sdgggh" hidden="1">{#N/A,#N/A,FALSE,"OTC"}</definedName>
    <definedName name="sdgh" localSheetId="13" hidden="1">{"qty and inventory value",#N/A,FALSE,"MPartners";"general ledger entries",#N/A,FALSE,"MPartners"}</definedName>
    <definedName name="sdgh" hidden="1">{"qty and inventory value",#N/A,FALSE,"MPartners";"general ledger entries",#N/A,FALSE,"MPartners"}</definedName>
    <definedName name="SDHYIOFUWEIOFYUWEIO" localSheetId="13">{"'Jibu9811 (3)'!$B$1:$J$433"}</definedName>
    <definedName name="SDHYIOFUWEIOFYUWEIO">{"'Jibu9811 (3)'!$B$1:$J$433"}</definedName>
    <definedName name="SDN">[136]Parameter!$H$1</definedName>
    <definedName name="sdr" localSheetId="13" hidden="1">{#N/A,#N/A,TRUE,"960318-1";#N/A,#N/A,TRUE,"960318-2";#N/A,#N/A,TRUE,"960318-3"}</definedName>
    <definedName name="sdr" hidden="1">{#N/A,#N/A,TRUE,"960318-1";#N/A,#N/A,TRUE,"960318-2";#N/A,#N/A,TRUE,"960318-3"}</definedName>
    <definedName name="SDRH" localSheetId="13" hidden="1">{"'매출계획'!$D$2"}</definedName>
    <definedName name="SDRH" hidden="1">{"'매출계획'!$D$2"}</definedName>
    <definedName name="SDRHGSDFG" localSheetId="13" hidden="1">{#N/A,#N/A,FALSE,"단축1";#N/A,#N/A,FALSE,"단축2";#N/A,#N/A,FALSE,"단축3";#N/A,#N/A,FALSE,"장축";#N/A,#N/A,FALSE,"4WD"}</definedName>
    <definedName name="SDRHGSDFG" hidden="1">{#N/A,#N/A,FALSE,"단축1";#N/A,#N/A,FALSE,"단축2";#N/A,#N/A,FALSE,"단축3";#N/A,#N/A,FALSE,"장축";#N/A,#N/A,FALSE,"4WD"}</definedName>
    <definedName name="sds" localSheetId="13" hidden="1">{"'보고양식'!$A$58:$K$111"}</definedName>
    <definedName name="sds" hidden="1">{"'보고양식'!$A$58:$K$111"}</definedName>
    <definedName name="sdsadasd" localSheetId="13" hidden="1">{#N/A,#N/A,FALSE,"Pharm";#N/A,#N/A,FALSE,"WWCM"}</definedName>
    <definedName name="sdsadasd" hidden="1">{#N/A,#N/A,FALSE,"Pharm";#N/A,#N/A,FALSE,"WWCM"}</definedName>
    <definedName name="SDSD" localSheetId="13" hidden="1">{#N/A,#N/A,FALSE,"단축1";#N/A,#N/A,FALSE,"단축2";#N/A,#N/A,FALSE,"단축3";#N/A,#N/A,FALSE,"장축";#N/A,#N/A,FALSE,"4WD"}</definedName>
    <definedName name="SDSD" hidden="1">{#N/A,#N/A,FALSE,"단축1";#N/A,#N/A,FALSE,"단축2";#N/A,#N/A,FALSE,"단축3";#N/A,#N/A,FALSE,"장축";#N/A,#N/A,FALSE,"4WD"}</definedName>
    <definedName name="sdsds" localSheetId="13" hidden="1">{#N/A,#N/A,FALSE,"Aging Summary";#N/A,#N/A,FALSE,"Ratio Analysis";#N/A,#N/A,FALSE,"Test 120 Day Accts";#N/A,#N/A,FALSE,"Tickmarks"}</definedName>
    <definedName name="sdsds" hidden="1">{#N/A,#N/A,FALSE,"Aging Summary";#N/A,#N/A,FALSE,"Ratio Analysis";#N/A,#N/A,FALSE,"Test 120 Day Accts";#N/A,#N/A,FALSE,"Tickmarks"}</definedName>
    <definedName name="sdsdsd" localSheetId="13" hidden="1">{#N/A,#N/A,FALSE,"Aging Summary";#N/A,#N/A,FALSE,"Ratio Analysis";#N/A,#N/A,FALSE,"Test 120 Day Accts";#N/A,#N/A,FALSE,"Tickmarks"}</definedName>
    <definedName name="sdsdsd" hidden="1">{#N/A,#N/A,FALSE,"Aging Summary";#N/A,#N/A,FALSE,"Ratio Analysis";#N/A,#N/A,FALSE,"Test 120 Day Accts";#N/A,#N/A,FALSE,"Tickmarks"}</definedName>
    <definedName name="SDSF" localSheetId="13" hidden="1">{#N/A,#N/A,FALSE,"단축1";#N/A,#N/A,FALSE,"단축2";#N/A,#N/A,FALSE,"단축3";#N/A,#N/A,FALSE,"장축";#N/A,#N/A,FALSE,"4WD"}</definedName>
    <definedName name="SDSF" hidden="1">{#N/A,#N/A,FALSE,"단축1";#N/A,#N/A,FALSE,"단축2";#N/A,#N/A,FALSE,"단축3";#N/A,#N/A,FALSE,"장축";#N/A,#N/A,FALSE,"4WD"}</definedName>
    <definedName name="SDSS" localSheetId="13" hidden="1">{#N/A,#N/A,FALSE,"단축1";#N/A,#N/A,FALSE,"단축2";#N/A,#N/A,FALSE,"단축3";#N/A,#N/A,FALSE,"장축";#N/A,#N/A,FALSE,"4WD"}</definedName>
    <definedName name="SDSS" hidden="1">{#N/A,#N/A,FALSE,"단축1";#N/A,#N/A,FALSE,"단축2";#N/A,#N/A,FALSE,"단축3";#N/A,#N/A,FALSE,"장축";#N/A,#N/A,FALSE,"4WD"}</definedName>
    <definedName name="sdv"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localSheetId="13" hidden="1">{"oct_res_comm",#N/A,FALSE,"VarToBud"}</definedName>
    <definedName name="sea" hidden="1">{"oct_res_comm",#N/A,FALSE,"VarToBud"}</definedName>
    <definedName name="second" localSheetId="13">#REF!</definedName>
    <definedName name="second">#REF!</definedName>
    <definedName name="Second_material">'[161]Financial impact'!$A$10:$IV$10</definedName>
    <definedName name="second경비" localSheetId="13">#REF!</definedName>
    <definedName name="second경비">#REF!</definedName>
    <definedName name="second경비예산" localSheetId="13">#REF!</definedName>
    <definedName name="second경비예산">#REF!</definedName>
    <definedName name="Securities">[173]Code!$D$90:$D$100</definedName>
    <definedName name="SegmentBudget" localSheetId="13" hidden="1">{"oct_res_comm",#N/A,FALSE,"VarToBud"}</definedName>
    <definedName name="SegmentBudget" hidden="1">{"oct_res_comm",#N/A,FALSE,"VarToBud"}</definedName>
    <definedName name="segvx" localSheetId="13" hidden="1">{"'買掛金'!$J$6"}</definedName>
    <definedName name="segvx" hidden="1">{"'買掛金'!$J$6"}</definedName>
    <definedName name="SEJINBS" localSheetId="13" hidden="1">{#N/A,#N/A,FALSE,"정공"}</definedName>
    <definedName name="SEJINBS" hidden="1">{#N/A,#N/A,FALSE,"정공"}</definedName>
    <definedName name="SelfPaidTax">'[197]FE-1770.P1'!$AL$103</definedName>
    <definedName name="sen" localSheetId="13" hidden="1">{#N/A,#N/A,TRUE,"LOADCOVE";#N/A,#N/A,TRUE,"PAGE001";#N/A,#N/A,TRUE,"PAGE002";#N/A,#N/A,TRUE,"PAGE003";#N/A,#N/A,TRUE,"PAGE004";#N/A,#N/A,TRUE,"PAGE005";#N/A,#N/A,TRUE,"PAGE006";#N/A,#N/A,TRUE,"PAGE007";#N/A,#N/A,TRUE,"PAGE008";#N/A,#N/A,TRUE,"PAGE009";#N/A,#N/A,TRUE,"PAGE010";#N/A,#N/A,TRUE,"PAGE011";#N/A,#N/A,TRUE,"PAGE012";#N/A,#N/A,TRUE,"PAGE013"}</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localSheetId="13" hidden="1">{#N/A,#N/A,TRUE,"LOADCOVE";#N/A,#N/A,TRUE,"PAGE001";#N/A,#N/A,TRUE,"PAGE002";#N/A,#N/A,TRUE,"PAGE003";#N/A,#N/A,TRUE,"PAGE004";#N/A,#N/A,TRUE,"PAGE005";#N/A,#N/A,TRUE,"PAGE006";#N/A,#N/A,TRUE,"PAGE007";#N/A,#N/A,TRUE,"PAGE008";#N/A,#N/A,TRUE,"PAGE009";#N/A,#N/A,TRUE,"PAGE010";#N/A,#N/A,TRUE,"PAGE011";#N/A,#N/A,TRUE,"PAGE012";#N/A,#N/A,TRUE,"PAGE0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P00">'[122]200009'!$A$1:$J$73</definedName>
    <definedName name="SERADF" localSheetId="13" hidden="1">{#N/A,#N/A,FALSE,"단축1";#N/A,#N/A,FALSE,"단축2";#N/A,#N/A,FALSE,"단축3";#N/A,#N/A,FALSE,"장축";#N/A,#N/A,FALSE,"4WD"}</definedName>
    <definedName name="SERADF" hidden="1">{#N/A,#N/A,FALSE,"단축1";#N/A,#N/A,FALSE,"단축2";#N/A,#N/A,FALSE,"단축3";#N/A,#N/A,FALSE,"장축";#N/A,#N/A,FALSE,"4WD"}</definedName>
    <definedName name="SERG" localSheetId="13" hidden="1">{"'매출계획'!$D$2"}</definedName>
    <definedName name="SERG" hidden="1">{"'매출계획'!$D$2"}</definedName>
    <definedName name="SERGDFG" localSheetId="13" hidden="1">{#N/A,#N/A,FALSE,"단축1";#N/A,#N/A,FALSE,"단축2";#N/A,#N/A,FALSE,"단축3";#N/A,#N/A,FALSE,"장축";#N/A,#N/A,FALSE,"4WD"}</definedName>
    <definedName name="SERGDFG" hidden="1">{#N/A,#N/A,FALSE,"단축1";#N/A,#N/A,FALSE,"단축2";#N/A,#N/A,FALSE,"단축3";#N/A,#N/A,FALSE,"장축";#N/A,#N/A,FALSE,"4WD"}</definedName>
    <definedName name="serh" localSheetId="13" hidden="1">{#N/A,#N/A,TRUE,"Y생산";#N/A,#N/A,TRUE,"Y판매";#N/A,#N/A,TRUE,"Y총물량";#N/A,#N/A,TRUE,"Y능력";#N/A,#N/A,TRUE,"YKD"}</definedName>
    <definedName name="serh" hidden="1">{#N/A,#N/A,TRUE,"Y생산";#N/A,#N/A,TRUE,"Y판매";#N/A,#N/A,TRUE,"Y총물량";#N/A,#N/A,TRUE,"Y능력";#N/A,#N/A,TRUE,"YKD"}</definedName>
    <definedName name="sert" localSheetId="13"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RVICE" localSheetId="13" hidden="1">{#N/A,#N/A,FALSE,"이태원철근"}</definedName>
    <definedName name="SERVICE" hidden="1">{#N/A,#N/A,FALSE,"이태원철근"}</definedName>
    <definedName name="SERYGSDFG" localSheetId="13" hidden="1">{#N/A,#N/A,FALSE,"단축1";#N/A,#N/A,FALSE,"단축2";#N/A,#N/A,FALSE,"단축3";#N/A,#N/A,FALSE,"장축";#N/A,#N/A,FALSE,"4WD"}</definedName>
    <definedName name="SERYGSDFG" hidden="1">{#N/A,#N/A,FALSE,"단축1";#N/A,#N/A,FALSE,"단축2";#N/A,#N/A,FALSE,"단축3";#N/A,#N/A,FALSE,"장축";#N/A,#N/A,FALSE,"4WD"}</definedName>
    <definedName name="seryhj" localSheetId="13" hidden="1">{#N/A,#N/A,TRUE,"Y생산";#N/A,#N/A,TRUE,"Y판매";#N/A,#N/A,TRUE,"Y총물량";#N/A,#N/A,TRUE,"Y능력";#N/A,#N/A,TRUE,"YKD"}</definedName>
    <definedName name="seryhj" hidden="1">{#N/A,#N/A,TRUE,"Y생산";#N/A,#N/A,TRUE,"Y판매";#N/A,#N/A,TRUE,"Y총물량";#N/A,#N/A,TRUE,"Y능력";#N/A,#N/A,TRUE,"YKD"}</definedName>
    <definedName name="SERYHSDFG" localSheetId="13" hidden="1">{#N/A,#N/A,FALSE,"단축1";#N/A,#N/A,FALSE,"단축2";#N/A,#N/A,FALSE,"단축3";#N/A,#N/A,FALSE,"장축";#N/A,#N/A,FALSE,"4WD"}</definedName>
    <definedName name="SERYHSDFG" hidden="1">{#N/A,#N/A,FALSE,"단축1";#N/A,#N/A,FALSE,"단축2";#N/A,#N/A,FALSE,"단축3";#N/A,#N/A,FALSE,"장축";#N/A,#N/A,FALSE,"4WD"}</definedName>
    <definedName name="SES" localSheetId="13" hidden="1">#REF!</definedName>
    <definedName name="SES" hidden="1">#REF!</definedName>
    <definedName name="set" localSheetId="13">{"'Jibu9811 (3)'!$B$1:$J$433"}</definedName>
    <definedName name="set">{"'Jibu9811 (3)'!$B$1:$J$433"}</definedName>
    <definedName name="SETOFBOOKSID1">[110]CRITERIA1!$B$1</definedName>
    <definedName name="SETOFBOOKSNAME1">[110]CRITERIA1!$B$2</definedName>
    <definedName name="sety" localSheetId="13" hidden="1">{"LAPO2N2",#N/A,FALSE,"CM"}</definedName>
    <definedName name="sety" hidden="1">{"LAPO2N2",#N/A,FALSE,"CM"}</definedName>
    <definedName name="SEW" localSheetId="13" hidden="1">{#N/A,#N/A,FALSE,"단축1";#N/A,#N/A,FALSE,"단축2";#N/A,#N/A,FALSE,"단축3";#N/A,#N/A,FALSE,"장축";#N/A,#N/A,FALSE,"4WD"}</definedName>
    <definedName name="SEW" hidden="1">{#N/A,#N/A,FALSE,"단축1";#N/A,#N/A,FALSE,"단축2";#N/A,#N/A,FALSE,"단축3";#N/A,#N/A,FALSE,"장축";#N/A,#N/A,FALSE,"4WD"}</definedName>
    <definedName name="sewqcq" localSheetId="13" hidden="1">{#N/A,#N/A,FALSE,"제목"}</definedName>
    <definedName name="sewqcq" hidden="1">{#N/A,#N/A,FALSE,"제목"}</definedName>
    <definedName name="SF" localSheetId="13">#REF!</definedName>
    <definedName name="SF">#REF!</definedName>
    <definedName name="sfadfa" localSheetId="13" hidden="1">{#N/A,#N/A,FALSE,"지침";#N/A,#N/A,FALSE,"환경분석";#N/A,#N/A,FALSE,"Sheet16"}</definedName>
    <definedName name="sfadfa" hidden="1">{#N/A,#N/A,FALSE,"지침";#N/A,#N/A,FALSE,"환경분석";#N/A,#N/A,FALSE,"Sheet16"}</definedName>
    <definedName name="sfdgfgg" localSheetId="13"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3" hidden="1">{#N/A,#N/A,FALSE,"단축1";#N/A,#N/A,FALSE,"단축2";#N/A,#N/A,FALSE,"단축3";#N/A,#N/A,FALSE,"장축";#N/A,#N/A,FALSE,"4WD"}</definedName>
    <definedName name="SFDGHG" hidden="1">{#N/A,#N/A,FALSE,"단축1";#N/A,#N/A,FALSE,"단축2";#N/A,#N/A,FALSE,"단축3";#N/A,#N/A,FALSE,"장축";#N/A,#N/A,FALSE,"4WD"}</definedName>
    <definedName name="sfdgnl"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localSheetId="13" hidden="1">{#N/A,#N/A,FALSE,"REPORT"}</definedName>
    <definedName name="sfdirect" hidden="1">{#N/A,#N/A,FALSE,"REPORT"}</definedName>
    <definedName name="SFDJSFJK" localSheetId="13"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sg" localSheetId="13">{"'연구소 (게시용)'!$A$2:$H$12"}</definedName>
    <definedName name="sfdsfsg">{"'연구소 (게시용)'!$A$2:$H$12"}</definedName>
    <definedName name="sfee" localSheetId="13" hidden="1">{"'Sheet1'!$A$1:$H$36"}</definedName>
    <definedName name="sfee" hidden="1">{"'Sheet1'!$A$1:$H$36"}</definedName>
    <definedName name="SFG" localSheetId="13" hidden="1">{#N/A,#N/A,FALSE,"단축1";#N/A,#N/A,FALSE,"단축2";#N/A,#N/A,FALSE,"단축3";#N/A,#N/A,FALSE,"장축";#N/A,#N/A,FALSE,"4WD"}</definedName>
    <definedName name="SFG" hidden="1">{#N/A,#N/A,FALSE,"단축1";#N/A,#N/A,FALSE,"단축2";#N/A,#N/A,FALSE,"단축3";#N/A,#N/A,FALSE,"장축";#N/A,#N/A,FALSE,"4WD"}</definedName>
    <definedName name="SFGDF" localSheetId="13" hidden="1">{"'매출계획'!$D$2"}</definedName>
    <definedName name="SFGDF" hidden="1">{"'매출계획'!$D$2"}</definedName>
    <definedName name="sfgf" localSheetId="13"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3" hidden="1">{#N/A,#N/A,FALSE,"단축1";#N/A,#N/A,FALSE,"단축2";#N/A,#N/A,FALSE,"단축3";#N/A,#N/A,FALSE,"장축";#N/A,#N/A,FALSE,"4WD"}</definedName>
    <definedName name="SFGHJK" hidden="1">{#N/A,#N/A,FALSE,"단축1";#N/A,#N/A,FALSE,"단축2";#N/A,#N/A,FALSE,"단축3";#N/A,#N/A,FALSE,"장축";#N/A,#N/A,FALSE,"4WD"}</definedName>
    <definedName name="SFHGAQHA" localSheetId="13">{"'연구소 (게시용)'!$A$2:$H$12"}</definedName>
    <definedName name="SFHGAQHA">{"'연구소 (게시용)'!$A$2:$H$12"}</definedName>
    <definedName name="sfhjgh"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localSheetId="13" hidden="1">{#N/A,#N/A,FALSE,"단축1";#N/A,#N/A,FALSE,"단축2";#N/A,#N/A,FALSE,"단축3";#N/A,#N/A,FALSE,"장축";#N/A,#N/A,FALSE,"4WD"}</definedName>
    <definedName name="SFJGH" hidden="1">{#N/A,#N/A,FALSE,"단축1";#N/A,#N/A,FALSE,"단축2";#N/A,#N/A,FALSE,"단축3";#N/A,#N/A,FALSE,"장축";#N/A,#N/A,FALSE,"4WD"}</definedName>
    <definedName name="sfsdfsdaf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3" hidden="1">{#N/A,#N/A,TRUE,"일정"}</definedName>
    <definedName name="SFSF" hidden="1">{#N/A,#N/A,TRUE,"일정"}</definedName>
    <definedName name="SFSFSF" localSheetId="13" hidden="1">{#N/A,#N/A,FALSE,"단축1";#N/A,#N/A,FALSE,"단축2";#N/A,#N/A,FALSE,"단축3";#N/A,#N/A,FALSE,"장축";#N/A,#N/A,FALSE,"4WD"}</definedName>
    <definedName name="SFSFSF" hidden="1">{#N/A,#N/A,FALSE,"단축1";#N/A,#N/A,FALSE,"단축2";#N/A,#N/A,FALSE,"단축3";#N/A,#N/A,FALSE,"장축";#N/A,#N/A,FALSE,"4WD"}</definedName>
    <definedName name="SFSFSFS" localSheetId="13" hidden="1">{#N/A,#N/A,FALSE,"단축1";#N/A,#N/A,FALSE,"단축2";#N/A,#N/A,FALSE,"단축3";#N/A,#N/A,FALSE,"장축";#N/A,#N/A,FALSE,"4WD"}</definedName>
    <definedName name="SFSFSFS" hidden="1">{#N/A,#N/A,FALSE,"단축1";#N/A,#N/A,FALSE,"단축2";#N/A,#N/A,FALSE,"단축3";#N/A,#N/A,FALSE,"장축";#N/A,#N/A,FALSE,"4WD"}</definedName>
    <definedName name="sfss" localSheetId="13" hidden="1">{#N/A,#N/A,FALSE,"KMC최종회의(7월) 자료"}</definedName>
    <definedName name="sfss" hidden="1">{#N/A,#N/A,FALSE,"KMC최종회의(7월) 자료"}</definedName>
    <definedName name="SFTHSGFHFGGGGGGGGGGGGGGG" localSheetId="13" hidden="1">{#N/A,#N/A,FALSE,"단축1";#N/A,#N/A,FALSE,"단축2";#N/A,#N/A,FALSE,"단축3";#N/A,#N/A,FALSE,"장축";#N/A,#N/A,FALSE,"4WD"}</definedName>
    <definedName name="SFTHSGFHFGGGGGGGGGGGGGGG" hidden="1">{#N/A,#N/A,FALSE,"단축1";#N/A,#N/A,FALSE,"단축2";#N/A,#N/A,FALSE,"단축3";#N/A,#N/A,FALSE,"장축";#N/A,#N/A,FALSE,"4WD"}</definedName>
    <definedName name="sfvsdf" localSheetId="13" hidden="1">{#N/A,#N/A,FALSE,"지침";#N/A,#N/A,FALSE,"환경분석";#N/A,#N/A,FALSE,"Sheet16"}</definedName>
    <definedName name="sfvsdf" hidden="1">{#N/A,#N/A,FALSE,"지침";#N/A,#N/A,FALSE,"환경분석";#N/A,#N/A,FALSE,"Sheet16"}</definedName>
    <definedName name="sfw" localSheetId="13" hidden="1">{#N/A,#N/A,TRUE,"960318-1";#N/A,#N/A,TRUE,"960318-2";#N/A,#N/A,TRUE,"960318-3"}</definedName>
    <definedName name="sfw" hidden="1">{#N/A,#N/A,TRUE,"960318-1";#N/A,#N/A,TRUE,"960318-2";#N/A,#N/A,TRUE,"960318-3"}</definedName>
    <definedName name="sg" localSheetId="13" hidden="1">{#N/A,#N/A,FALSE,"KMC최종회의(7월) 자료"}</definedName>
    <definedName name="sg" hidden="1">{#N/A,#N/A,FALSE,"KMC최종회의(7월) 자료"}</definedName>
    <definedName name="sgfgs" localSheetId="13" hidden="1">{"'Sheet1'!$A$1:$H$36"}</definedName>
    <definedName name="sgfgs" hidden="1">{"'Sheet1'!$A$1:$H$36"}</definedName>
    <definedName name="sgfsd" localSheetId="13">[115]!sgfsd</definedName>
    <definedName name="sgfsd">[116]!sgfsd</definedName>
    <definedName name="sgfsgh" localSheetId="13">{"'연구소 (게시용)'!$A$2:$H$12"}</definedName>
    <definedName name="sgfsgh">{"'연구소 (게시용)'!$A$2:$H$12"}</definedName>
    <definedName name="SGR" localSheetId="13" hidden="1">{"'매출계획'!$D$2"}</definedName>
    <definedName name="SGR" hidden="1">{"'매출계획'!$D$2"}</definedName>
    <definedName name="sgs">255</definedName>
    <definedName name="SGSD" localSheetId="13" hidden="1">{#N/A,#N/A,FALSE,"지침";#N/A,#N/A,FALSE,"환경분석";#N/A,#N/A,FALSE,"Sheet16"}</definedName>
    <definedName name="SGSD" hidden="1">{#N/A,#N/A,FALSE,"지침";#N/A,#N/A,FALSE,"환경분석";#N/A,#N/A,FALSE,"Sheet16"}</definedName>
    <definedName name="SH" localSheetId="13" hidden="1">{#N/A,#N/A,FALSE,"제목"}</definedName>
    <definedName name="SH" hidden="1">{#N/A,#N/A,FALSE,"제목"}</definedName>
    <definedName name="shdhds" localSheetId="13" hidden="1">{#N/A,#N/A,TRUE,"960318-1";#N/A,#N/A,TRUE,"960318-2";#N/A,#N/A,TRUE,"960318-3"}</definedName>
    <definedName name="shdhds" hidden="1">{#N/A,#N/A,TRUE,"960318-1";#N/A,#N/A,TRUE,"960318-2";#N/A,#N/A,TRUE,"960318-3"}</definedName>
    <definedName name="shdm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localSheetId="13" hidden="1">{#N/A,#N/A,TRUE,"960318-1";#N/A,#N/A,TRUE,"960318-2";#N/A,#N/A,TRUE,"960318-3"}</definedName>
    <definedName name="shee2" hidden="1">{#N/A,#N/A,TRUE,"960318-1";#N/A,#N/A,TRUE,"960318-2";#N/A,#N/A,TRUE,"960318-3"}</definedName>
    <definedName name="sheet" localSheetId="13">[238]!PRT6BN5BT41</definedName>
    <definedName name="sheet" localSheetId="4">[238]!PRT6BN5BT41</definedName>
    <definedName name="sheet">[238]!PRT6BN5BT41</definedName>
    <definedName name="SHEET_1" localSheetId="13" hidden="1">{"'7월NINO현황'!$K$30"}</definedName>
    <definedName name="SHEET_1" hidden="1">{"'7월NINO현황'!$K$30"}</definedName>
    <definedName name="SHEET05" localSheetId="13" hidden="1">{#N/A,#N/A,FALSE,"PART-1234-8-12-9(41)";#N/A,#N/A,FALSE,"PARTS-2(3)";#N/A,#N/A,FALSE,"VAN SYSTEM";#N/A,#N/A,FALSE,"PARTS-10(26)";#N/A,#N/A,FALSE,"PART-5-6-7-11(14)";#N/A,#N/A,FALSE,"PARTS-4(3)";#N/A,#N/A,FALSE,"PCLASS"}</definedName>
    <definedName name="SHEET05" hidden="1">{#N/A,#N/A,FALSE,"PART-1234-8-12-9(41)";#N/A,#N/A,FALSE,"PARTS-2(3)";#N/A,#N/A,FALSE,"VAN SYSTEM";#N/A,#N/A,FALSE,"PARTS-10(26)";#N/A,#N/A,FALSE,"PART-5-6-7-11(14)";#N/A,#N/A,FALSE,"PARTS-4(3)";#N/A,#N/A,FALSE,"PCLASS"}</definedName>
    <definedName name="Sheet1" localSheetId="13">#REF!</definedName>
    <definedName name="Sheet1">#REF!</definedName>
    <definedName name="SHEET100" hidden="1">#REF!</definedName>
    <definedName name="Sheet2" localSheetId="13">#REF!</definedName>
    <definedName name="Sheet2">#REF!</definedName>
    <definedName name="Sheet3" localSheetId="13">#REF!</definedName>
    <definedName name="Sheet3">#REF!</definedName>
    <definedName name="SHEET8" localSheetId="13">{"'Jibu9811 (3)'!$B$1:$J$433"}</definedName>
    <definedName name="SHEET8">{"'Jibu9811 (3)'!$B$1:$J$433"}</definedName>
    <definedName name="shi" localSheetId="13" hidden="1">{#N/A,#N/A,FALSE,"단축1";#N/A,#N/A,FALSE,"단축2";#N/A,#N/A,FALSE,"단축3";#N/A,#N/A,FALSE,"장축";#N/A,#N/A,FALSE,"4WD"}</definedName>
    <definedName name="shi" hidden="1">{#N/A,#N/A,FALSE,"단축1";#N/A,#N/A,FALSE,"단축2";#N/A,#N/A,FALSE,"단축3";#N/A,#N/A,FALSE,"장축";#N/A,#N/A,FALSE,"4WD"}</definedName>
    <definedName name="shin" localSheetId="13" hidden="1">{#N/A,#N/A,FALSE,"단축1";#N/A,#N/A,FALSE,"단축2";#N/A,#N/A,FALSE,"단축3";#N/A,#N/A,FALSE,"장축";#N/A,#N/A,FALSE,"4WD"}</definedName>
    <definedName name="shin" hidden="1">{#N/A,#N/A,FALSE,"단축1";#N/A,#N/A,FALSE,"단축2";#N/A,#N/A,FALSE,"단축3";#N/A,#N/A,FALSE,"장축";#N/A,#N/A,FALSE,"4WD"}</definedName>
    <definedName name="shit" localSheetId="13" hidden="1">#REF!</definedName>
    <definedName name="shit" hidden="1">#REF!</definedName>
    <definedName name="shj" localSheetId="13" hidden="1">{#N/A,#N/A,TRUE,"Y생산";#N/A,#N/A,TRUE,"Y판매";#N/A,#N/A,TRUE,"Y총물량";#N/A,#N/A,TRUE,"Y능력";#N/A,#N/A,TRUE,"YKD"}</definedName>
    <definedName name="shj" hidden="1">{#N/A,#N/A,TRUE,"Y생산";#N/A,#N/A,TRUE,"Y판매";#N/A,#N/A,TRUE,"Y총물량";#N/A,#N/A,TRUE,"Y능력";#N/A,#N/A,TRUE,"YKD"}</definedName>
    <definedName name="SHS" localSheetId="13" hidden="1">{#N/A,#N/A,FALSE,"단축1";#N/A,#N/A,FALSE,"단축2";#N/A,#N/A,FALSE,"단축3";#N/A,#N/A,FALSE,"장축";#N/A,#N/A,FALSE,"4WD"}</definedName>
    <definedName name="SHS" hidden="1">{#N/A,#N/A,FALSE,"단축1";#N/A,#N/A,FALSE,"단축2";#N/A,#N/A,FALSE,"단축3";#N/A,#N/A,FALSE,"장축";#N/A,#N/A,FALSE,"4WD"}</definedName>
    <definedName name="SHSH" localSheetId="13" hidden="1">{#N/A,#N/A,FALSE,"단축1";#N/A,#N/A,FALSE,"단축2";#N/A,#N/A,FALSE,"단축3";#N/A,#N/A,FALSE,"장축";#N/A,#N/A,FALSE,"4WD"}</definedName>
    <definedName name="SHSH" hidden="1">{#N/A,#N/A,FALSE,"단축1";#N/A,#N/A,FALSE,"단축2";#N/A,#N/A,FALSE,"단축3";#N/A,#N/A,FALSE,"장축";#N/A,#N/A,FALSE,"4WD"}</definedName>
    <definedName name="SHT" localSheetId="13" hidden="1">{#N/A,#N/A,FALSE,"단축1";#N/A,#N/A,FALSE,"단축2";#N/A,#N/A,FALSE,"단축3";#N/A,#N/A,FALSE,"장축";#N/A,#N/A,FALSE,"4WD"}</definedName>
    <definedName name="SHT" hidden="1">{#N/A,#N/A,FALSE,"단축1";#N/A,#N/A,FALSE,"단축2";#N/A,#N/A,FALSE,"단축3";#N/A,#N/A,FALSE,"장축";#N/A,#N/A,FALSE,"4WD"}</definedName>
    <definedName name="SI">[239]배부전!$B$58</definedName>
    <definedName name="SIDE" localSheetId="13" hidden="1">{#N/A,#N/A,FALSE,"단축1";#N/A,#N/A,FALSE,"단축2";#N/A,#N/A,FALSE,"단축3";#N/A,#N/A,FALSE,"장축";#N/A,#N/A,FALSE,"4WD"}</definedName>
    <definedName name="SIDE" hidden="1">{#N/A,#N/A,FALSE,"단축1";#N/A,#N/A,FALSE,"단축2";#N/A,#N/A,FALSE,"단축3";#N/A,#N/A,FALSE,"장축";#N/A,#N/A,FALSE,"4WD"}</definedName>
    <definedName name="sideview" localSheetId="13" hidden="1">{"'con_010'!$A$1:$AN$63"}</definedName>
    <definedName name="sideview" hidden="1">{"'con_010'!$A$1:$AN$63"}</definedName>
    <definedName name="sigfig" localSheetId="13" hidden="1">#REF!</definedName>
    <definedName name="sigfig" hidden="1">#REF!</definedName>
    <definedName name="SIMGO" localSheetId="13" hidden="1">{#N/A,#N/A,FALSE,"96매출보고현황"}</definedName>
    <definedName name="SIMGO" hidden="1">{#N/A,#N/A,FALSE,"96매출보고현황"}</definedName>
    <definedName name="Site" localSheetId="13" hidden="1">{#N/A,#N/A,FALSE,"단축1";#N/A,#N/A,FALSE,"단축2";#N/A,#N/A,FALSE,"단축3";#N/A,#N/A,FALSE,"장축";#N/A,#N/A,FALSE,"4WD"}</definedName>
    <definedName name="Site" hidden="1">{#N/A,#N/A,FALSE,"단축1";#N/A,#N/A,FALSE,"단축2";#N/A,#N/A,FALSE,"단축3";#N/A,#N/A,FALSE,"장축";#N/A,#N/A,FALSE,"4WD"}</definedName>
    <definedName name="sJ" localSheetId="13" hidden="1">{#N/A,#N/A,FALSE,"INPUTS";#N/A,#N/A,FALSE,"PROFORMA BSHEET";#N/A,#N/A,FALSE,"COMBINED";#N/A,#N/A,FALSE,"ACQUIROR";#N/A,#N/A,FALSE,"TARGET 1";#N/A,#N/A,FALSE,"TARGET 2";#N/A,#N/A,FALSE,"HIGH YIELD";#N/A,#N/A,FALSE,"OVERFUND"}</definedName>
    <definedName name="sJ" hidden="1">{#N/A,#N/A,FALSE,"INPUTS";#N/A,#N/A,FALSE,"PROFORMA BSHEET";#N/A,#N/A,FALSE,"COMBINED";#N/A,#N/A,FALSE,"ACQUIROR";#N/A,#N/A,FALSE,"TARGET 1";#N/A,#N/A,FALSE,"TARGET 2";#N/A,#N/A,FALSE,"HIGH YIELD";#N/A,#N/A,FALSE,"OVERFUND"}</definedName>
    <definedName name="sjjf" localSheetId="13" hidden="1">{#N/A,#N/A,FALSE,"단축1";#N/A,#N/A,FALSE,"단축2";#N/A,#N/A,FALSE,"단축3";#N/A,#N/A,FALSE,"장축";#N/A,#N/A,FALSE,"4WD"}</definedName>
    <definedName name="sjjf" hidden="1">{#N/A,#N/A,FALSE,"단축1";#N/A,#N/A,FALSE,"단축2";#N/A,#N/A,FALSE,"단축3";#N/A,#N/A,FALSE,"장축";#N/A,#N/A,FALSE,"4WD"}</definedName>
    <definedName name="sjk" localSheetId="13" hidden="1">{#N/A,#N/A,FALSE,"단축1";#N/A,#N/A,FALSE,"단축2";#N/A,#N/A,FALSE,"단축3";#N/A,#N/A,FALSE,"장축";#N/A,#N/A,FALSE,"4WD"}</definedName>
    <definedName name="sjk" hidden="1">{#N/A,#N/A,FALSE,"단축1";#N/A,#N/A,FALSE,"단축2";#N/A,#N/A,FALSE,"단축3";#N/A,#N/A,FALSE,"장축";#N/A,#N/A,FALSE,"4WD"}</definedName>
    <definedName name="SK" localSheetId="13">#REF!</definedName>
    <definedName name="SK">#REF!</definedName>
    <definedName name="SK_1" localSheetId="13" hidden="1">{#N/A,#N/A,FALSE,"Sheet1";#N/A,#N/A,FALSE,"Sheet2";#N/A,#N/A,FALSE,"TAB96-1"}</definedName>
    <definedName name="SK_1" hidden="1">{#N/A,#N/A,FALSE,"Sheet1";#N/A,#N/A,FALSE,"Sheet2";#N/A,#N/A,FALSE,"TAB96-1"}</definedName>
    <definedName name="SK_2" localSheetId="13" hidden="1">{#N/A,#N/A,FALSE,"Sheet1";#N/A,#N/A,FALSE,"Sheet2";#N/A,#N/A,FALSE,"TAB96-1"}</definedName>
    <definedName name="SK_2" hidden="1">{#N/A,#N/A,FALSE,"Sheet1";#N/A,#N/A,FALSE,"Sheet2";#N/A,#N/A,FALSE,"TAB96-1"}</definedName>
    <definedName name="SK_3" localSheetId="13" hidden="1">{#N/A,#N/A,FALSE,"Sheet1";#N/A,#N/A,FALSE,"Sheet2";#N/A,#N/A,FALSE,"TAB96-1"}</definedName>
    <definedName name="SK_3" hidden="1">{#N/A,#N/A,FALSE,"Sheet1";#N/A,#N/A,FALSE,"Sheet2";#N/A,#N/A,FALSE,"TAB96-1"}</definedName>
    <definedName name="SK_4" localSheetId="13" hidden="1">{#N/A,#N/A,FALSE,"Sheet1";#N/A,#N/A,FALSE,"Sheet2";#N/A,#N/A,FALSE,"TAB96-1"}</definedName>
    <definedName name="SK_4" hidden="1">{#N/A,#N/A,FALSE,"Sheet1";#N/A,#N/A,FALSE,"Sheet2";#N/A,#N/A,FALSE,"TAB96-1"}</definedName>
    <definedName name="SK_5" localSheetId="13" hidden="1">{#N/A,#N/A,FALSE,"Sheet1";#N/A,#N/A,FALSE,"Sheet2";#N/A,#N/A,FALSE,"TAB96-1"}</definedName>
    <definedName name="SK_5" hidden="1">{#N/A,#N/A,FALSE,"Sheet1";#N/A,#N/A,FALSE,"Sheet2";#N/A,#N/A,FALSE,"TAB96-1"}</definedName>
    <definedName name="SKA" localSheetId="13">#REF!</definedName>
    <definedName name="SKA">#REF!</definedName>
    <definedName name="SKD" localSheetId="13" hidden="1">{#N/A,#N/A,FALSE,"인원";#N/A,#N/A,FALSE,"비용2";#N/A,#N/A,FALSE,"비용1";#N/A,#N/A,FALSE,"비용";#N/A,#N/A,FALSE,"보증2";#N/A,#N/A,FALSE,"보증1";#N/A,#N/A,FALSE,"보증";#N/A,#N/A,FALSE,"손익1";#N/A,#N/A,FALSE,"손익";#N/A,#N/A,FALSE,"부서별매출";#N/A,#N/A,FALSE,"매출"}</definedName>
    <definedName name="SKD" hidden="1">{#N/A,#N/A,FALSE,"인원";#N/A,#N/A,FALSE,"비용2";#N/A,#N/A,FALSE,"비용1";#N/A,#N/A,FALSE,"비용";#N/A,#N/A,FALSE,"보증2";#N/A,#N/A,FALSE,"보증1";#N/A,#N/A,FALSE,"보증";#N/A,#N/A,FALSE,"손익1";#N/A,#N/A,FALSE,"손익";#N/A,#N/A,FALSE,"부서별매출";#N/A,#N/A,FALSE,"매출"}</definedName>
    <definedName name="skii" localSheetId="13">[115]!skii</definedName>
    <definedName name="skii">[116]!skii</definedName>
    <definedName name="sKN" localSheetId="13" hidden="1">{#N/A,#N/A,FALSE,"Valuation Assumptions";#N/A,#N/A,FALSE,"Summary";#N/A,#N/A,FALSE,"DCF";#N/A,#N/A,FALSE,"Valuation";#N/A,#N/A,FALSE,"WACC";#N/A,#N/A,FALSE,"UBVH";#N/A,#N/A,FALSE,"Free Cash Flow"}</definedName>
    <definedName name="sKN" hidden="1">{#N/A,#N/A,FALSE,"Valuation Assumptions";#N/A,#N/A,FALSE,"Summary";#N/A,#N/A,FALSE,"DCF";#N/A,#N/A,FALSE,"Valuation";#N/A,#N/A,FALSE,"WACC";#N/A,#N/A,FALSE,"UBVH";#N/A,#N/A,FALSE,"Free Cash Flow"}</definedName>
    <definedName name="SKSK" localSheetId="13" hidden="1">{#N/A,#N/A,FALSE,"PART-1234-8-12-9(41)";#N/A,#N/A,FALSE,"PARTS-2(3)";#N/A,#N/A,FALSE,"VAN SYSTEM";#N/A,#N/A,FALSE,"PARTS-10(26)";#N/A,#N/A,FALSE,"PART-5-6-7-11(14)";#N/A,#N/A,FALSE,"PARTS-4(3)";#N/A,#N/A,FALSE,"PCLASS"}</definedName>
    <definedName name="SKSK" hidden="1">{#N/A,#N/A,FALSE,"PART-1234-8-12-9(41)";#N/A,#N/A,FALSE,"PARTS-2(3)";#N/A,#N/A,FALSE,"VAN SYSTEM";#N/A,#N/A,FALSE,"PARTS-10(26)";#N/A,#N/A,FALSE,"PART-5-6-7-11(14)";#N/A,#N/A,FALSE,"PARTS-4(3)";#N/A,#N/A,FALSE,"PCLASS"}</definedName>
    <definedName name="sksms" localSheetId="13">[115]!sksms</definedName>
    <definedName name="sksms">[116]!sksms</definedName>
    <definedName name="sL" localSheetId="13" hidden="1">{#N/A,#N/A,FALSE,"INPUTS";#N/A,#N/A,FALSE,"PROFORMA BSHEET";#N/A,#N/A,FALSE,"COMBINED";#N/A,#N/A,FALSE,"HIGH YIELD";#N/A,#N/A,FALSE,"COMB_GRAPHS"}</definedName>
    <definedName name="sL" hidden="1">{#N/A,#N/A,FALSE,"INPUTS";#N/A,#N/A,FALSE,"PROFORMA BSHEET";#N/A,#N/A,FALSE,"COMBINED";#N/A,#N/A,FALSE,"HIGH YIELD";#N/A,#N/A,FALSE,"COMB_GRAPHS"}</definedName>
    <definedName name="sldkfjlsjflsdjflkds" localSheetId="13" hidden="1">#REF!</definedName>
    <definedName name="sldkfjlsjflsdjflkds" hidden="1">#REF!</definedName>
    <definedName name="SleepmasterIncome" localSheetId="13"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KD" localSheetId="13" hidden="1">{#N/A,#N/A,FALSE,"단축1";#N/A,#N/A,FALSE,"단축2";#N/A,#N/A,FALSE,"단축3";#N/A,#N/A,FALSE,"장축";#N/A,#N/A,FALSE,"4WD"}</definedName>
    <definedName name="SLEKD" hidden="1">{#N/A,#N/A,FALSE,"단축1";#N/A,#N/A,FALSE,"단축2";#N/A,#N/A,FALSE,"단축3";#N/A,#N/A,FALSE,"장축";#N/A,#N/A,FALSE,"4WD"}</definedName>
    <definedName name="SLG4_1" localSheetId="13" hidden="1">{"'status'!$B$2:$H$15"}</definedName>
    <definedName name="SLG4_1" hidden="1">{"'status'!$B$2:$H$15"}</definedName>
    <definedName name="SLL" localSheetId="13" hidden="1">{#N/A,#N/A,FALSE,"단축1";#N/A,#N/A,FALSE,"단축2";#N/A,#N/A,FALSE,"단축3";#N/A,#N/A,FALSE,"장축";#N/A,#N/A,FALSE,"4WD"}</definedName>
    <definedName name="SLL" hidden="1">{#N/A,#N/A,FALSE,"단축1";#N/A,#N/A,FALSE,"단축2";#N/A,#N/A,FALSE,"단축3";#N/A,#N/A,FALSE,"장축";#N/A,#N/A,FALSE,"4WD"}</definedName>
    <definedName name="sls" localSheetId="13" hidden="1">{"srf1",#N/A,FALSE,"Sheet1";"rf2",#N/A,FALSE,"Sheet1"}</definedName>
    <definedName name="sls" hidden="1">{"srf1",#N/A,FALSE,"Sheet1";"rf2",#N/A,FALSE,"Sheet1"}</definedName>
    <definedName name="SLTV">[135]SL!$A:$IV</definedName>
    <definedName name="SLTV모델">[135]SL!$A$1:$A$65536</definedName>
    <definedName name="SLTV일자">[135]SL!$A$3:$IV$3</definedName>
    <definedName name="SL자재">[135]SL자재!$A:$IV</definedName>
    <definedName name="SL자재모델">[135]SL자재!$A$1:$A$65536</definedName>
    <definedName name="SL자재모델약식">[135]SL자재!$B$1:$B$65536</definedName>
    <definedName name="SL자재일자">[135]SL자재!$A$2:$IV$2</definedName>
    <definedName name="smk" localSheetId="13" hidden="1">{"QTD_GENERALH2",#N/A,FALSE,"QTD"}</definedName>
    <definedName name="smk" hidden="1">{"QTD_GENERALH2",#N/A,FALSE,"QTD"}</definedName>
    <definedName name="SMTM" localSheetId="13" hidden="1">{#N/A,#N/A,FALSE,"단축1";#N/A,#N/A,FALSE,"단축2";#N/A,#N/A,FALSE,"단축3";#N/A,#N/A,FALSE,"장축";#N/A,#N/A,FALSE,"4WD"}</definedName>
    <definedName name="SMTM" hidden="1">{#N/A,#N/A,FALSE,"단축1";#N/A,#N/A,FALSE,"단축2";#N/A,#N/A,FALSE,"단축3";#N/A,#N/A,FALSE,"장축";#N/A,#N/A,FALSE,"4WD"}</definedName>
    <definedName name="sN" localSheetId="13" hidden="1">{"vi1",#N/A,FALSE,"Financial Statements";"vi2",#N/A,FALSE,"Financial Statements";#N/A,#N/A,FALSE,"DCF"}</definedName>
    <definedName name="sN" hidden="1">{"vi1",#N/A,FALSE,"Financial Statements";"vi2",#N/A,FALSE,"Financial Statements";#N/A,#N/A,FALSE,"DCF"}</definedName>
    <definedName name="so" localSheetId="13" hidden="1">{#N/A,#N/A,FALSE,"Aging Summary";#N/A,#N/A,FALSE,"Ratio Analysis";#N/A,#N/A,FALSE,"Test 120 Day Accts";#N/A,#N/A,FALSE,"Tickmarks"}</definedName>
    <definedName name="so" hidden="1">{#N/A,#N/A,FALSE,"Aging Summary";#N/A,#N/A,FALSE,"Ratio Analysis";#N/A,#N/A,FALSE,"Test 120 Day Accts";#N/A,#N/A,FALSE,"Tickmarks"}</definedName>
    <definedName name="solver_adj" localSheetId="13"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localSheetId="13" hidden="1">#REF!</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3" hidden="1">#REF!</definedName>
    <definedName name="solver_opt" hidden="1">#REF!</definedName>
    <definedName name="solver_pre" hidden="1">0.000001</definedName>
    <definedName name="solver_rel1" hidden="1">1</definedName>
    <definedName name="solver_rhs1" localSheetId="13" hidden="1">#REF!*1.5</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localSheetId="13" hidden="1">{#N/A,#N/A,FALSE,"P.C.B"}</definedName>
    <definedName name="SOON" hidden="1">{#N/A,#N/A,FALSE,"P.C.B"}</definedName>
    <definedName name="sort" localSheetId="13" hidden="1">#REF!</definedName>
    <definedName name="sort" hidden="1">#REF!</definedName>
    <definedName name="SORT1" hidden="1">#REF!</definedName>
    <definedName name="SORT2" hidden="1">#REF!</definedName>
    <definedName name="sort3" hidden="1">#REF!</definedName>
    <definedName name="SORTING">#REF!</definedName>
    <definedName name="SOURCE">[145]Setting!$B$8</definedName>
    <definedName name="SourceData">[240]Data!$A$8:$AM$9</definedName>
    <definedName name="SP" localSheetId="13">#REF!</definedName>
    <definedName name="SP">#REF!</definedName>
    <definedName name="Space">"          "</definedName>
    <definedName name="Spaces">"      "</definedName>
    <definedName name="SPART" localSheetId="13">{"'2공장'!$A$1:$H$216"}</definedName>
    <definedName name="SPART">{"'2공장'!$A$1:$H$216"}</definedName>
    <definedName name="spec">'[241]raw data'!#REF!</definedName>
    <definedName name="spec1">[242]스위스!#REF!</definedName>
    <definedName name="SPEC2" localSheetId="13" hidden="1">{#N/A,#N/A,FALSE,"단축1";#N/A,#N/A,FALSE,"단축2";#N/A,#N/A,FALSE,"단축3";#N/A,#N/A,FALSE,"장축";#N/A,#N/A,FALSE,"4WD"}</definedName>
    <definedName name="SPEC2" hidden="1">{#N/A,#N/A,FALSE,"단축1";#N/A,#N/A,FALSE,"단축2";#N/A,#N/A,FALSE,"단축3";#N/A,#N/A,FALSE,"장축";#N/A,#N/A,FALSE,"4WD"}</definedName>
    <definedName name="SPEC22" localSheetId="13" hidden="1">{#N/A,#N/A,FALSE,"단축1";#N/A,#N/A,FALSE,"단축2";#N/A,#N/A,FALSE,"단축3";#N/A,#N/A,FALSE,"장축";#N/A,#N/A,FALSE,"4WD"}</definedName>
    <definedName name="SPEC22" hidden="1">{#N/A,#N/A,FALSE,"단축1";#N/A,#N/A,FALSE,"단축2";#N/A,#N/A,FALSE,"단축3";#N/A,#N/A,FALSE,"장축";#N/A,#N/A,FALSE,"4WD"}</definedName>
    <definedName name="SpecialPrice" localSheetId="13" hidden="1">#REF!</definedName>
    <definedName name="SpecialPrice" hidden="1">#REF!</definedName>
    <definedName name="SQ" localSheetId="13">#REF!</definedName>
    <definedName name="SQ">#REF!</definedName>
    <definedName name="sqrwer" localSheetId="13" hidden="1">{#N/A,#N/A,TRUE,"960318-1";#N/A,#N/A,TRUE,"960318-2";#N/A,#N/A,TRUE,"960318-3"}</definedName>
    <definedName name="sqrwer" hidden="1">{#N/A,#N/A,TRUE,"960318-1";#N/A,#N/A,TRUE,"960318-2";#N/A,#N/A,TRUE,"960318-3"}</definedName>
    <definedName name="SR_Fomulas" localSheetId="13">#REF!</definedName>
    <definedName name="SR_Fomulas">#REF!</definedName>
    <definedName name="SR_Menu" localSheetId="13">#REF!</definedName>
    <definedName name="SR_Menu">#REF!</definedName>
    <definedName name="SR_Menu01" localSheetId="13">#REF!</definedName>
    <definedName name="SR_Menu01">#REF!</definedName>
    <definedName name="SR_Menu02" localSheetId="13">#REF!</definedName>
    <definedName name="SR_Menu02">#REF!</definedName>
    <definedName name="SR_Menu03" localSheetId="13">#REF!</definedName>
    <definedName name="SR_Menu03">#REF!</definedName>
    <definedName name="SR_Menu04" localSheetId="13">#REF!</definedName>
    <definedName name="SR_Menu04">#REF!</definedName>
    <definedName name="SR_Menu05" localSheetId="13">#REF!</definedName>
    <definedName name="SR_Menu05">#REF!</definedName>
    <definedName name="SR1총괄표" localSheetId="13" hidden="1">{#N/A,#N/A,FALSE,"제목"}</definedName>
    <definedName name="SR1총괄표" hidden="1">{#N/A,#N/A,FALSE,"제목"}</definedName>
    <definedName name="sre" localSheetId="13"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edo" localSheetId="13" hidden="1">{#N/A,#N/A,FALSE,"ACQ_GRAPHS";#N/A,#N/A,FALSE,"T_1 GRAPHS";#N/A,#N/A,FALSE,"T_2 GRAPHS";#N/A,#N/A,FALSE,"COMB_GRAPHS"}</definedName>
    <definedName name="sredo" hidden="1">{#N/A,#N/A,FALSE,"ACQ_GRAPHS";#N/A,#N/A,FALSE,"T_1 GRAPHS";#N/A,#N/A,FALSE,"T_2 GRAPHS";#N/A,#N/A,FALSE,"COMB_GRAPHS"}</definedName>
    <definedName name="sresg" localSheetId="13" hidden="1">{#N/A,#N/A,FALSE,"PHOTO5";#N/A,#N/A,FALSE,"ETCH5";#N/A,#N/A,FALSE,"DIFF5";#N/A,#N/A,FALSE,"CVD5";#N/A,#N/A,FALSE,"I5";#N/A,#N/A,FALSE,"METAL5";#N/A,#N/A,FALSE,"PHOTO6";#N/A,#N/A,FALSE,"ETCH6";#N/A,#N/A,FALSE,"DIFF6";#N/A,#N/A,FALSE,"CVD6";#N/A,#N/A,FALSE,"I6";#N/A,#N/A,FALSE,"METAL6"}</definedName>
    <definedName name="sresg" hidden="1">{#N/A,#N/A,FALSE,"PHOTO5";#N/A,#N/A,FALSE,"ETCH5";#N/A,#N/A,FALSE,"DIFF5";#N/A,#N/A,FALSE,"CVD5";#N/A,#N/A,FALSE,"I5";#N/A,#N/A,FALSE,"METAL5";#N/A,#N/A,FALSE,"PHOTO6";#N/A,#N/A,FALSE,"ETCH6";#N/A,#N/A,FALSE,"DIFF6";#N/A,#N/A,FALSE,"CVD6";#N/A,#N/A,FALSE,"I6";#N/A,#N/A,FALSE,"METAL6"}</definedName>
    <definedName name="srf" localSheetId="13" hidden="1">{#N/A,#N/A,FALSE,"BS";#N/A,#N/A,FALSE,"PL";#N/A,#N/A,FALSE,"처분";#N/A,#N/A,FALSE,"현금";#N/A,#N/A,FALSE,"매출";#N/A,#N/A,FALSE,"원가";#N/A,#N/A,FALSE,"경영"}</definedName>
    <definedName name="srf" hidden="1">{#N/A,#N/A,FALSE,"BS";#N/A,#N/A,FALSE,"PL";#N/A,#N/A,FALSE,"처분";#N/A,#N/A,FALSE,"현금";#N/A,#N/A,FALSE,"매출";#N/A,#N/A,FALSE,"원가";#N/A,#N/A,FALSE,"경영"}</definedName>
    <definedName name="srfew" localSheetId="13" hidden="1">{#N/A,#N/A,TRUE,"960318-1";#N/A,#N/A,TRUE,"960318-2";#N/A,#N/A,TRUE,"960318-3"}</definedName>
    <definedName name="srfew" hidden="1">{#N/A,#N/A,TRUE,"960318-1";#N/A,#N/A,TRUE,"960318-2";#N/A,#N/A,TRUE,"960318-3"}</definedName>
    <definedName name="srhga" localSheetId="13" hidden="1">{#N/A,#N/A,FALSE,"96 3월물량표";#N/A,#N/A,FALSE,"96 4월물량표";#N/A,#N/A,FALSE,"96 5월물량표"}</definedName>
    <definedName name="srhga" hidden="1">{#N/A,#N/A,FALSE,"96 3월물량표";#N/A,#N/A,FALSE,"96 4월물량표";#N/A,#N/A,FALSE,"96 5월물량표"}</definedName>
    <definedName name="SRHSFGS" localSheetId="13" hidden="1">{#N/A,#N/A,FALSE,"단축1";#N/A,#N/A,FALSE,"단축2";#N/A,#N/A,FALSE,"단축3";#N/A,#N/A,FALSE,"장축";#N/A,#N/A,FALSE,"4WD"}</definedName>
    <definedName name="SRHSFGS" hidden="1">{#N/A,#N/A,FALSE,"단축1";#N/A,#N/A,FALSE,"단축2";#N/A,#N/A,FALSE,"단축3";#N/A,#N/A,FALSE,"장축";#N/A,#N/A,FALSE,"4WD"}</definedName>
    <definedName name="SS">[5]경제성분석!#REF!</definedName>
    <definedName name="SS_1" localSheetId="13" hidden="1">{"'7월NINO현황'!$K$30"}</definedName>
    <definedName name="SS_1" hidden="1">{"'7월NINO현황'!$K$30"}</definedName>
    <definedName name="ssadsad" localSheetId="13"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 localSheetId="13">#REF!</definedName>
    <definedName name="SSD">#REF!</definedName>
    <definedName name="SSDCS" localSheetId="13" hidden="1">{#N/A,#N/A,FALSE,"PHOTO5";#N/A,#N/A,FALSE,"ETCH5";#N/A,#N/A,FALSE,"DIFF5";#N/A,#N/A,FALSE,"CVD5";#N/A,#N/A,FALSE,"I5";#N/A,#N/A,FALSE,"METAL5";#N/A,#N/A,FALSE,"PHOTO6";#N/A,#N/A,FALSE,"ETCH6";#N/A,#N/A,FALSE,"DIFF6";#N/A,#N/A,FALSE,"CVD6";#N/A,#N/A,FALSE,"I6";#N/A,#N/A,FALSE,"METAL6"}</definedName>
    <definedName name="SSDCS" hidden="1">{#N/A,#N/A,FALSE,"PHOTO5";#N/A,#N/A,FALSE,"ETCH5";#N/A,#N/A,FALSE,"DIFF5";#N/A,#N/A,FALSE,"CVD5";#N/A,#N/A,FALSE,"I5";#N/A,#N/A,FALSE,"METAL5";#N/A,#N/A,FALSE,"PHOTO6";#N/A,#N/A,FALSE,"ETCH6";#N/A,#N/A,FALSE,"DIFF6";#N/A,#N/A,FALSE,"CVD6";#N/A,#N/A,FALSE,"I6";#N/A,#N/A,FALSE,"METAL6"}</definedName>
    <definedName name="SSDD" localSheetId="13" hidden="1">{#N/A,#N/A,FALSE,"단축1";#N/A,#N/A,FALSE,"단축2";#N/A,#N/A,FALSE,"단축3";#N/A,#N/A,FALSE,"장축";#N/A,#N/A,FALSE,"4WD"}</definedName>
    <definedName name="SSDD" hidden="1">{#N/A,#N/A,FALSE,"단축1";#N/A,#N/A,FALSE,"단축2";#N/A,#N/A,FALSE,"단축3";#N/A,#N/A,FALSE,"장축";#N/A,#N/A,FALSE,"4WD"}</definedName>
    <definedName name="SSDSF1" localSheetId="13" hidden="1">{#N/A,#N/A,FALSE,"단축1";#N/A,#N/A,FALSE,"단축2";#N/A,#N/A,FALSE,"단축3";#N/A,#N/A,FALSE,"장축";#N/A,#N/A,FALSE,"4WD"}</definedName>
    <definedName name="SSDSF1" hidden="1">{#N/A,#N/A,FALSE,"단축1";#N/A,#N/A,FALSE,"단축2";#N/A,#N/A,FALSE,"단축3";#N/A,#N/A,FALSE,"장축";#N/A,#N/A,FALSE,"4WD"}</definedName>
    <definedName name="sse" localSheetId="13" hidden="1">{"YD GENERALH2",#N/A,FALSE,"YTD"}</definedName>
    <definedName name="sse" hidden="1">{"YD GENERALH2",#N/A,FALSE,"YTD"}</definedName>
    <definedName name="ssfgfgg" localSheetId="13" hidden="1">{#N/A,#N/A,FALSE,"OTC"}</definedName>
    <definedName name="ssfgfgg" hidden="1">{#N/A,#N/A,FALSE,"OTC"}</definedName>
    <definedName name="ssi" localSheetId="13" hidden="1">{#N/A,#N/A,TRUE,"일정"}</definedName>
    <definedName name="ssi" hidden="1">{#N/A,#N/A,TRUE,"일정"}</definedName>
    <definedName name="SSS" localSheetId="13" hidden="1">#REF!</definedName>
    <definedName name="SSS" hidden="1">#REF!</definedName>
    <definedName name="SSSEE"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3" hidden="1">{#N/A,#N/A,FALSE,"지침";#N/A,#N/A,FALSE,"환경분석";#N/A,#N/A,FALSE,"Sheet16"}</definedName>
    <definedName name="SSSS" hidden="1">{#N/A,#N/A,FALSE,"지침";#N/A,#N/A,FALSE,"환경분석";#N/A,#N/A,FALSE,"Sheet16"}</definedName>
    <definedName name="sssss" hidden="1">'[48]end use'!#REF!</definedName>
    <definedName name="ssssss" localSheetId="13" hidden="1">{#N/A,#N/A,FALSE,"PART-1234-8-12-9(41)";#N/A,#N/A,FALSE,"PARTS-2(3)";#N/A,#N/A,FALSE,"VAN SYSTEM";#N/A,#N/A,FALSE,"PARTS-10(26)";#N/A,#N/A,FALSE,"PART-5-6-7-11(14)";#N/A,#N/A,FALSE,"PARTS-4(3)";#N/A,#N/A,FALSE,"PCLASS"}</definedName>
    <definedName name="ssssss" hidden="1">{#N/A,#N/A,FALSE,"PART-1234-8-12-9(41)";#N/A,#N/A,FALSE,"PARTS-2(3)";#N/A,#N/A,FALSE,"VAN SYSTEM";#N/A,#N/A,FALSE,"PARTS-10(26)";#N/A,#N/A,FALSE,"PART-5-6-7-11(14)";#N/A,#N/A,FALSE,"PARTS-4(3)";#N/A,#N/A,FALSE,"PCLASS"}</definedName>
    <definedName name="SSSSSSSSSSSSSSSS" hidden="1">#N/A</definedName>
    <definedName name="sssssssssssssssss" localSheetId="13" hidden="1">{"detail",#N/A,FALSE,"mfg";"summary",#N/A,FALSE,"mfg"}</definedName>
    <definedName name="sssssssssssssssss" hidden="1">{"detail",#N/A,FALSE,"mfg";"summary",#N/A,FALSE,"mfg"}</definedName>
    <definedName name="sssswwww" localSheetId="13" hidden="1">{#N/A,"PURCHM",FALSE,"Business Analysis";#N/A,"SPADD",FALSE,"Business Analysis"}</definedName>
    <definedName name="sssswwww" hidden="1">{#N/A,"PURCHM",FALSE,"Business Analysis";#N/A,"SPADD",FALSE,"Business Analysis"}</definedName>
    <definedName name="st" localSheetId="13">#REF!</definedName>
    <definedName name="st">#REF!</definedName>
    <definedName name="Staril" localSheetId="13" hidden="1">{#N/A,#N/A,FALSE,"REPORT"}</definedName>
    <definedName name="Staril" hidden="1">{#N/A,#N/A,FALSE,"REPORT"}</definedName>
    <definedName name="start" localSheetId="13">#REF!</definedName>
    <definedName name="start">#REF!</definedName>
    <definedName name="STARTJOURNALIMPORT1">[110]CRITERIA1!$B$21</definedName>
    <definedName name="Status_AMAT" hidden="1">#N/A</definedName>
    <definedName name="step" localSheetId="13">{"'연구소 (게시용)'!$A$2:$H$12"}</definedName>
    <definedName name="step">{"'연구소 (게시용)'!$A$2:$H$12"}</definedName>
    <definedName name="STH" localSheetId="13" hidden="1">{#N/A,#N/A,FALSE,"단축1";#N/A,#N/A,FALSE,"단축2";#N/A,#N/A,FALSE,"단축3";#N/A,#N/A,FALSE,"장축";#N/A,#N/A,FALSE,"4WD"}</definedName>
    <definedName name="STH" hidden="1">{#N/A,#N/A,FALSE,"단축1";#N/A,#N/A,FALSE,"단축2";#N/A,#N/A,FALSE,"단축3";#N/A,#N/A,FALSE,"장축";#N/A,#N/A,FALSE,"4WD"}</definedName>
    <definedName name="STKMV" localSheetId="13" hidden="1">#REF!</definedName>
    <definedName name="STKMV" hidden="1">#REF!</definedName>
    <definedName name="STOCK" localSheetId="13">#REF!</definedName>
    <definedName name="STOCK">#REF!</definedName>
    <definedName name="store_name">[171]Input!$D$2</definedName>
    <definedName name="store_nbr">[171]Input!$D$4</definedName>
    <definedName name="StratPlanAP" localSheetId="13" hidden="1">{#N/A,#N/A,FALSE,"Pharm";#N/A,#N/A,FALSE,"WWCM"}</definedName>
    <definedName name="StratPlanAP" hidden="1">{#N/A,#N/A,FALSE,"Pharm";#N/A,#N/A,FALSE,"WWCM"}</definedName>
    <definedName name="strh" localSheetId="13" hidden="1">{#N/A,#N/A,TRUE,"Y생산";#N/A,#N/A,TRUE,"Y판매";#N/A,#N/A,TRUE,"Y총물량";#N/A,#N/A,TRUE,"Y능력";#N/A,#N/A,TRUE,"YKD"}</definedName>
    <definedName name="strh" hidden="1">{#N/A,#N/A,TRUE,"Y생산";#N/A,#N/A,TRUE,"Y판매";#N/A,#N/A,TRUE,"Y총물량";#N/A,#N/A,TRUE,"Y능력";#N/A,#N/A,TRUE,"YKD"}</definedName>
    <definedName name="stud1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localSheetId="13" hidden="1">{#N/A,#N/A,TRUE,"목차";#N/A,#N/A,TRUE,"1.";#N/A,#N/A,TRUE,"2.";#N/A,#N/A,TRUE,"3.";#N/A,#N/A,TRUE,"4-1";#N/A,#N/A,TRUE,"-2";#N/A,#N/A,TRUE,"-3";#N/A,#N/A,TRUE,"-4";#N/A,#N/A,TRUE,"5-1";#N/A,#N/A,TRUE,"5-2";#N/A,#N/A,TRUE,"6-1";#N/A,#N/A,TRUE,"6-2";#N/A,#N/A,TRUE,"7-1";#N/A,#N/A,TRUE,"7-2";#N/A,#N/A,TRUE,"8.";#N/A,#N/A,TRUE,"9."}</definedName>
    <definedName name="SUEZMAX" hidden="1">{#N/A,#N/A,TRUE,"목차";#N/A,#N/A,TRUE,"1.";#N/A,#N/A,TRUE,"2.";#N/A,#N/A,TRUE,"3.";#N/A,#N/A,TRUE,"4-1";#N/A,#N/A,TRUE,"-2";#N/A,#N/A,TRUE,"-3";#N/A,#N/A,TRUE,"-4";#N/A,#N/A,TRUE,"5-1";#N/A,#N/A,TRUE,"5-2";#N/A,#N/A,TRUE,"6-1";#N/A,#N/A,TRUE,"6-2";#N/A,#N/A,TRUE,"7-1";#N/A,#N/A,TRUE,"7-2";#N/A,#N/A,TRUE,"8.";#N/A,#N/A,TRUE,"9."}</definedName>
    <definedName name="SULZER" localSheetId="13" hidden="1">{#N/A,#N/A,TRUE,"LOADCOVE";#N/A,#N/A,TRUE,"PAGE001";#N/A,#N/A,TRUE,"PAGE002";#N/A,#N/A,TRUE,"PAGE003";#N/A,#N/A,TRUE,"PAGE004";#N/A,#N/A,TRUE,"PAGE005";#N/A,#N/A,TRUE,"PAGE006";#N/A,#N/A,TRUE,"PAGE007";#N/A,#N/A,TRUE,"PAGE008";#N/A,#N/A,TRUE,"PAGE009";#N/A,#N/A,TRUE,"PAGE010";#N/A,#N/A,TRUE,"PAGE011";#N/A,#N/A,TRUE,"PAGE012";#N/A,#N/A,TRUE,"PAGE013"}</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_Best">'[243]7월_재물조사'!#REF!</definedName>
    <definedName name="SUMMARY_BOOK" localSheetId="13" hidden="1">{"page1",#N/A,FALSE,"GIRLBO";"page2",#N/A,FALSE,"GIRLBO";"page3",#N/A,FALSE,"GIRLBO";"page4",#N/A,FALSE,"GIRLBO";"page5",#N/A,FALSE,"GIRLBO"}</definedName>
    <definedName name="SUMMARY_BOOK" hidden="1">{"page1",#N/A,FALSE,"GIRLBO";"page2",#N/A,FALSE,"GIRLBO";"page3",#N/A,FALSE,"GIRLBO";"page4",#N/A,FALSE,"GIRLBO";"page5",#N/A,FALSE,"GIRLBO"}</definedName>
    <definedName name="summaryty" localSheetId="13" hidden="1">{#N/A,#N/A,TRUE,"KEY DATA";#N/A,#N/A,TRUE,"KEY DATA Base Case";#N/A,#N/A,TRUE,"JULY";#N/A,#N/A,TRUE,"AUG";#N/A,#N/A,TRUE,"SEPT";#N/A,#N/A,TRUE,"3Q"}</definedName>
    <definedName name="summaryty" hidden="1">{#N/A,#N/A,TRUE,"KEY DATA";#N/A,#N/A,TRUE,"KEY DATA Base Case";#N/A,#N/A,TRUE,"JULY";#N/A,#N/A,TRUE,"AUG";#N/A,#N/A,TRUE,"SEPT";#N/A,#N/A,TRUE,"3Q"}</definedName>
    <definedName name="summaryty." localSheetId="13" hidden="1">{#N/A,#N/A,TRUE,"KEY DATA";#N/A,#N/A,TRUE,"KEY DATA Base Case";#N/A,#N/A,TRUE,"JULY";#N/A,#N/A,TRUE,"AUG";#N/A,#N/A,TRUE,"SEPT";#N/A,#N/A,TRUE,"3Q"}</definedName>
    <definedName name="summaryty." hidden="1">{#N/A,#N/A,TRUE,"KEY DATA";#N/A,#N/A,TRUE,"KEY DATA Base Case";#N/A,#N/A,TRUE,"JULY";#N/A,#N/A,TRUE,"AUG";#N/A,#N/A,TRUE,"SEPT";#N/A,#N/A,TRUE,"3Q"}</definedName>
    <definedName name="summmm" localSheetId="13" hidden="1">{#N/A,#N/A,FALSE,"현장 NCR 분석";#N/A,#N/A,FALSE,"현장품질감사";#N/A,#N/A,FALSE,"현장품질감사"}</definedName>
    <definedName name="summmm" hidden="1">{#N/A,#N/A,FALSE,"현장 NCR 분석";#N/A,#N/A,FALSE,"현장품질감사";#N/A,#N/A,FALSE,"현장품질감사"}</definedName>
    <definedName name="sung" localSheetId="13" hidden="1">{#N/A,#N/A,FALSE,"정공"}</definedName>
    <definedName name="sung" hidden="1">{#N/A,#N/A,FALSE,"정공"}</definedName>
    <definedName name="super"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localSheetId="13" hidden="1">{#N/A,#N/A,FALSE,"IS";#N/A,#N/A,FALSE,"BS";#N/A,#N/A,FALSE,"RMA";#N/A,#N/A,FALSE,"INCOME";#N/A,#N/A,FALSE,"DCF";#N/A,#N/A,FALSE,"MARKET"}</definedName>
    <definedName name="SUPPLIER" hidden="1">{#N/A,#N/A,FALSE,"IS";#N/A,#N/A,FALSE,"BS";#N/A,#N/A,FALSE,"RMA";#N/A,#N/A,FALSE,"INCOME";#N/A,#N/A,FALSE,"DCF";#N/A,#N/A,FALSE,"MARKET"}</definedName>
    <definedName name="Susan" localSheetId="13"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vc" localSheetId="13" hidden="1">{#N/A,#N/A,FALSE,"PART-1234-8-12-9(41)";#N/A,#N/A,FALSE,"PARTS-2(3)";#N/A,#N/A,FALSE,"VAN SYSTEM";#N/A,#N/A,FALSE,"PARTS-10(26)";#N/A,#N/A,FALSE,"PART-5-6-7-11(14)";#N/A,#N/A,FALSE,"PARTS-4(3)";#N/A,#N/A,FALSE,"PCLASS"}</definedName>
    <definedName name="svc" hidden="1">{#N/A,#N/A,FALSE,"PART-1234-8-12-9(41)";#N/A,#N/A,FALSE,"PARTS-2(3)";#N/A,#N/A,FALSE,"VAN SYSTEM";#N/A,#N/A,FALSE,"PARTS-10(26)";#N/A,#N/A,FALSE,"PART-5-6-7-11(14)";#N/A,#N/A,FALSE,"PARTS-4(3)";#N/A,#N/A,FALSE,"PCLASS"}</definedName>
    <definedName name="SVC제품별매출" localSheetId="13" hidden="1">{#N/A,#N/A,FALSE,"P.C.B"}</definedName>
    <definedName name="SVC제품별매출" hidden="1">{#N/A,#N/A,FALSE,"P.C.B"}</definedName>
    <definedName name="SW" localSheetId="13">{"'MNT'!$AE$4:$AN$34"}</definedName>
    <definedName name="SW">{"'MNT'!$AE$4:$AN$34"}</definedName>
    <definedName name="swaw" localSheetId="13"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fwef" localSheetId="13" hidden="1">{#N/A,#N/A,TRUE,"Y생산";#N/A,#N/A,TRUE,"Y판매";#N/A,#N/A,TRUE,"Y총물량";#N/A,#N/A,TRUE,"Y능력";#N/A,#N/A,TRUE,"YKD"}</definedName>
    <definedName name="swfwef" hidden="1">{#N/A,#N/A,TRUE,"Y생산";#N/A,#N/A,TRUE,"Y판매";#N/A,#N/A,TRUE,"Y총물량";#N/A,#N/A,TRUE,"Y능력";#N/A,#N/A,TRUE,"YKD"}</definedName>
    <definedName name="swq" localSheetId="13" hidden="1">{#N/A,"PURCHM",FALSE,"Business Analysis";#N/A,"SPADD",FALSE,"Business Analysis"}</definedName>
    <definedName name="swq" hidden="1">{#N/A,"PURCHM",FALSE,"Business Analysis";#N/A,"SPADD",FALSE,"Business Analysis"}</definedName>
    <definedName name="swr" localSheetId="13" hidden="1">{"Polymers Details",#N/A,FALSE,"Current Yr";"Polymer Details",#N/A,FALSE,"Budget";"Polymer Details",#N/A,FALSE,"Prior Year"}</definedName>
    <definedName name="swr" hidden="1">{"Polymers Details",#N/A,FALSE,"Current Yr";"Polymer Details",#N/A,FALSE,"Budget";"Polymer Details",#N/A,FALSE,"Prior Year"}</definedName>
    <definedName name="swsd">'[244]Aug 2004'!$A$1:$U$69</definedName>
    <definedName name="swㅗ" localSheetId="13" hidden="1">{#N/A,#N/A,FALSE,"집계표"}</definedName>
    <definedName name="swㅗ" hidden="1">{#N/A,#N/A,FALSE,"집계표"}</definedName>
    <definedName name="SX" localSheetId="1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localSheetId="13" hidden="1">{"'매출계획'!$D$2"}</definedName>
    <definedName name="SY" hidden="1">{"'매출계획'!$D$2"}</definedName>
    <definedName name="SZ" localSheetId="13" hidden="1">{"'매출계획'!$D$2"}</definedName>
    <definedName name="SZ" hidden="1">{"'매출계획'!$D$2"}</definedName>
    <definedName name="SZ_1" localSheetId="13" hidden="1">{"'7월NINO현황'!$K$30"}</definedName>
    <definedName name="SZ_1" hidden="1">{"'7월NINO현황'!$K$30"}</definedName>
    <definedName name="szx" localSheetId="13" hidden="1">{"LAPO2N2",#N/A,FALSE,"CM"}</definedName>
    <definedName name="szx" hidden="1">{"LAPO2N2",#N/A,FALSE,"CM"}</definedName>
    <definedName name="S내역서" localSheetId="13" hidden="1">{#N/A,#N/A,FALSE,"Sheet1"}</definedName>
    <definedName name="S내역서" hidden="1">{#N/A,#N/A,FALSE,"Sheet1"}</definedName>
    <definedName name="T">#N/A</definedName>
    <definedName name="t.2" localSheetId="13"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Comment" localSheetId="13">OFFSET([245]Data2!$C$15,1,0,COUNTA([245]Data2!$C:$C),COUNTA([245]Data2!$16:$16))</definedName>
    <definedName name="T_Comment">OFFSET([245]Data2!$C$15,1,0,COUNTA([245]Data2!$C:$C),COUNTA([245]Data2!$16:$16))</definedName>
    <definedName name="T_Product" localSheetId="13">OFFSET([201]Data1!$C$8,1,0,COUNTA([201]Data1!$C:$C),COUNTA([201]Data1!$9:$9))</definedName>
    <definedName name="T_Product">OFFSET([201]Data1!$C$8,1,0,COUNTA([201]Data1!$C:$C),COUNTA([201]Data1!$9:$9))</definedName>
    <definedName name="T200개발계획B" localSheetId="13" hidden="1">{#N/A,#N/A,FALSE,"단축1";#N/A,#N/A,FALSE,"단축2";#N/A,#N/A,FALSE,"단축3";#N/A,#N/A,FALSE,"장축";#N/A,#N/A,FALSE,"4WD"}</definedName>
    <definedName name="T200개발계획B" hidden="1">{#N/A,#N/A,FALSE,"단축1";#N/A,#N/A,FALSE,"단축2";#N/A,#N/A,FALSE,"단축3";#N/A,#N/A,FALSE,"장축";#N/A,#N/A,FALSE,"4WD"}</definedName>
    <definedName name="T8D_ULEV1" localSheetId="13" hidden="1">{#N/A,#N/A,FALSE,"단축1";#N/A,#N/A,FALSE,"단축2";#N/A,#N/A,FALSE,"단축3";#N/A,#N/A,FALSE,"장축";#N/A,#N/A,FALSE,"4WD"}</definedName>
    <definedName name="T8D_ULEV1" hidden="1">{#N/A,#N/A,FALSE,"단축1";#N/A,#N/A,FALSE,"단축2";#N/A,#N/A,FALSE,"단축3";#N/A,#N/A,FALSE,"장축";#N/A,#N/A,FALSE,"4WD"}</definedName>
    <definedName name="ta" localSheetId="13" hidden="1">{#N/A,#N/A,FALSE,"Aging Summary";#N/A,#N/A,FALSE,"Ratio Analysis";#N/A,#N/A,FALSE,"Test 120 Day Accts";#N/A,#N/A,FALSE,"Tickmarks"}</definedName>
    <definedName name="ta" hidden="1">{#N/A,#N/A,FALSE,"Aging Summary";#N/A,#N/A,FALSE,"Ratio Analysis";#N/A,#N/A,FALSE,"Test 120 Day Accts";#N/A,#N/A,FALSE,"Tickmarks"}</definedName>
    <definedName name="Table">[246]REF!$D$1:$E$13</definedName>
    <definedName name="TABLE_NAME">[145]Table!$A$1</definedName>
    <definedName name="Table2">[246]REF!$D$1:$E$13</definedName>
    <definedName name="TableName">"Dummy"</definedName>
    <definedName name="tai.v4" localSheetId="13"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13" hidden="1">{#N/A,#N/A,FALSE,"KA CH  (2)"}</definedName>
    <definedName name="Tail.2" hidden="1">{#N/A,#N/A,FALSE,"KA CH  (2)"}</definedName>
    <definedName name="Tank" hidden="1">'[247]end use'!#REF!</definedName>
    <definedName name="target">'[178]Base Assumptions'!$H$13</definedName>
    <definedName name="tax" localSheetId="13" hidden="1">{#N/A,#N/A,FALSE,"Aging Summary";#N/A,#N/A,FALSE,"Ratio Analysis";#N/A,#N/A,FALSE,"Test 120 Day Accts";#N/A,#N/A,FALSE,"Tickmarks"}</definedName>
    <definedName name="tax" hidden="1">{#N/A,#N/A,FALSE,"Aging Summary";#N/A,#N/A,FALSE,"Ratio Analysis";#N/A,#N/A,FALSE,"Test 120 Day Accts";#N/A,#N/A,FALSE,"Tickmarks"}</definedName>
    <definedName name="tax_rate">'[178]Base Assumptions'!$H$20</definedName>
    <definedName name="TaxDueMinusTaxCredits">'[197]FE-1770.P1'!$AL$89</definedName>
    <definedName name="taxlosstotal">'[190]2001GeneralInfo'!$T$73</definedName>
    <definedName name="taxol" localSheetId="13" hidden="1">{#N/A,#N/A,FALSE,"Pharm";#N/A,#N/A,FALSE,"WWCM"}</definedName>
    <definedName name="taxol" hidden="1">{#N/A,#N/A,FALSE,"Pharm";#N/A,#N/A,FALSE,"WWCM"}</definedName>
    <definedName name="TaxTV">10%</definedName>
    <definedName name="TaxXL">5%</definedName>
    <definedName name="TA게획" localSheetId="13" hidden="1">{#N/A,#N/A,FALSE,"인원";#N/A,#N/A,FALSE,"비용2";#N/A,#N/A,FALSE,"비용1";#N/A,#N/A,FALSE,"비용";#N/A,#N/A,FALSE,"보증2";#N/A,#N/A,FALSE,"보증1";#N/A,#N/A,FALSE,"보증";#N/A,#N/A,FALSE,"손익1";#N/A,#N/A,FALSE,"손익";#N/A,#N/A,FALSE,"부서별매출";#N/A,#N/A,FALSE,"매출"}</definedName>
    <definedName name="TA게획" hidden="1">{#N/A,#N/A,FALSE,"인원";#N/A,#N/A,FALSE,"비용2";#N/A,#N/A,FALSE,"비용1";#N/A,#N/A,FALSE,"비용";#N/A,#N/A,FALSE,"보증2";#N/A,#N/A,FALSE,"보증1";#N/A,#N/A,FALSE,"보증";#N/A,#N/A,FALSE,"손익1";#N/A,#N/A,FALSE,"손익";#N/A,#N/A,FALSE,"부서별매출";#N/A,#N/A,FALSE,"매출"}</definedName>
    <definedName name="TA공급" localSheetId="13"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localSheetId="13"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localSheetId="13" hidden="1">{#N/A,#N/A,FALSE,"96매출보고현황"}</definedName>
    <definedName name="TB" hidden="1">{#N/A,#N/A,FALSE,"96매출보고현황"}</definedName>
    <definedName name="TB0070fec9_23d6_4032_bf4c_f1bb4cf1fce7" localSheetId="13" hidden="1">#REF!</definedName>
    <definedName name="TB0070fec9_23d6_4032_bf4c_f1bb4cf1fce7" hidden="1">#REF!</definedName>
    <definedName name="TB02bac67e_a326_49d9_b817_1297d0fc3e4d" localSheetId="13"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localSheetId="13" hidden="1">{#N/A,#N/A,FALSE,"단축1";#N/A,#N/A,FALSE,"단축2";#N/A,#N/A,FALSE,"단축3";#N/A,#N/A,FALSE,"장축";#N/A,#N/A,FALSE,"4WD"}</definedName>
    <definedName name="TB목차" hidden="1">{#N/A,#N/A,FALSE,"단축1";#N/A,#N/A,FALSE,"단축2";#N/A,#N/A,FALSE,"단축3";#N/A,#N/A,FALSE,"장축";#N/A,#N/A,FALSE,"4WD"}</definedName>
    <definedName name="TB표지" localSheetId="13" hidden="1">{#N/A,#N/A,FALSE,"단축1";#N/A,#N/A,FALSE,"단축2";#N/A,#N/A,FALSE,"단축3";#N/A,#N/A,FALSE,"장축";#N/A,#N/A,FALSE,"4WD"}</definedName>
    <definedName name="TB표지" hidden="1">{#N/A,#N/A,FALSE,"단축1";#N/A,#N/A,FALSE,"단축2";#N/A,#N/A,FALSE,"단축3";#N/A,#N/A,FALSE,"장축";#N/A,#N/A,FALSE,"4WD"}</definedName>
    <definedName name="tc" localSheetId="13" hidden="1">{#N/A,#N/A,FALSE,"단축1";#N/A,#N/A,FALSE,"단축2";#N/A,#N/A,FALSE,"단축3";#N/A,#N/A,FALSE,"장축";#N/A,#N/A,FALSE,"4WD"}</definedName>
    <definedName name="tc" hidden="1">{#N/A,#N/A,FALSE,"단축1";#N/A,#N/A,FALSE,"단축2";#N/A,#N/A,FALSE,"단축3";#N/A,#N/A,FALSE,"장축";#N/A,#N/A,FALSE,"4WD"}</definedName>
    <definedName name="tci" localSheetId="13" hidden="1">{#N/A,#N/A,FALSE,"단축1";#N/A,#N/A,FALSE,"단축2";#N/A,#N/A,FALSE,"단축3";#N/A,#N/A,FALSE,"장축";#N/A,#N/A,FALSE,"4WD"}</definedName>
    <definedName name="tci" hidden="1">{#N/A,#N/A,FALSE,"단축1";#N/A,#N/A,FALSE,"단축2";#N/A,#N/A,FALSE,"단축3";#N/A,#N/A,FALSE,"장축";#N/A,#N/A,FALSE,"4WD"}</definedName>
    <definedName name="td" localSheetId="13"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 localSheetId="13">#REF!</definedName>
    <definedName name="TDR">#REF!</definedName>
    <definedName name="tdrutru" localSheetId="13" hidden="1">{#N/A,#N/A,FALSE,"Sheet6"}</definedName>
    <definedName name="tdrutru" hidden="1">{#N/A,#N/A,FALSE,"Sheet6"}</definedName>
    <definedName name="te" localSheetId="13" hidden="1">{"pro_view",#N/A,FALSE,"EEFSNAP2";"rep_view",#N/A,FALSE,"EEFSNAP2"}</definedName>
    <definedName name="te" hidden="1">{"pro_view",#N/A,FALSE,"EEFSNAP2";"rep_view",#N/A,FALSE,"EEFSNAP2"}</definedName>
    <definedName name="tech" localSheetId="13"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m" localSheetId="13" hidden="1">{#N/A,#N/A,FALSE,"Pharm";#N/A,#N/A,FALSE,"WWCM"}</definedName>
    <definedName name="Tem" hidden="1">{#N/A,#N/A,FALSE,"Pharm";#N/A,#N/A,FALSE,"WWCM"}</definedName>
    <definedName name="temp" localSheetId="13" hidden="1">{#N/A,#N/A,TRUE,"목차";#N/A,#N/A,TRUE,"1.";#N/A,#N/A,TRUE,"2.";#N/A,#N/A,TRUE,"3.";#N/A,#N/A,TRUE,"4-1";#N/A,#N/A,TRUE,"-2";#N/A,#N/A,TRUE,"-3";#N/A,#N/A,TRUE,"-4";#N/A,#N/A,TRUE,"5-1";#N/A,#N/A,TRUE,"5-2";#N/A,#N/A,TRUE,"6-1";#N/A,#N/A,TRUE,"6-2";#N/A,#N/A,TRUE,"7-1";#N/A,#N/A,TRUE,"7-2";#N/A,#N/A,TRUE,"8.";#N/A,#N/A,TRUE,"9."}</definedName>
    <definedName name="temp" hidden="1">{#N/A,#N/A,TRUE,"목차";#N/A,#N/A,TRUE,"1.";#N/A,#N/A,TRUE,"2.";#N/A,#N/A,TRUE,"3.";#N/A,#N/A,TRUE,"4-1";#N/A,#N/A,TRUE,"-2";#N/A,#N/A,TRUE,"-3";#N/A,#N/A,TRUE,"-4";#N/A,#N/A,TRUE,"5-1";#N/A,#N/A,TRUE,"5-2";#N/A,#N/A,TRUE,"6-1";#N/A,#N/A,TRUE,"6-2";#N/A,#N/A,TRUE,"7-1";#N/A,#N/A,TRUE,"7-2";#N/A,#N/A,TRUE,"8.";#N/A,#N/A,TRUE,"9."}</definedName>
    <definedName name="temp." localSheetId="13" hidden="1">{#N/A,#N/A,TRUE,"KEY DATA";#N/A,#N/A,TRUE,"KEY DATA Base Case";#N/A,#N/A,TRUE,"JULY";#N/A,#N/A,TRUE,"AUG";#N/A,#N/A,TRUE,"SEPT";#N/A,#N/A,TRUE,"3Q"}</definedName>
    <definedName name="temp." hidden="1">{#N/A,#N/A,TRUE,"KEY DATA";#N/A,#N/A,TRUE,"KEY DATA Base Case";#N/A,#N/A,TRUE,"JULY";#N/A,#N/A,TRUE,"AUG";#N/A,#N/A,TRUE,"SEPT";#N/A,#N/A,TRUE,"3Q"}</definedName>
    <definedName name="temp1" localSheetId="13" hidden="1">{#N/A,#N/A,TRUE,"목차";#N/A,#N/A,TRUE,"1.";#N/A,#N/A,TRUE,"2.";#N/A,#N/A,TRUE,"3.";#N/A,#N/A,TRUE,"4-1";#N/A,#N/A,TRUE,"-2";#N/A,#N/A,TRUE,"-3";#N/A,#N/A,TRUE,"-4";#N/A,#N/A,TRUE,"5-1";#N/A,#N/A,TRUE,"5-2";#N/A,#N/A,TRUE,"6-1";#N/A,#N/A,TRUE,"6-2";#N/A,#N/A,TRUE,"7-1";#N/A,#N/A,TRUE,"7-2";#N/A,#N/A,TRUE,"8.";#N/A,#N/A,TRUE,"9."}</definedName>
    <definedName name="temp1" hidden="1">{#N/A,#N/A,TRUE,"목차";#N/A,#N/A,TRUE,"1.";#N/A,#N/A,TRUE,"2.";#N/A,#N/A,TRUE,"3.";#N/A,#N/A,TRUE,"4-1";#N/A,#N/A,TRUE,"-2";#N/A,#N/A,TRUE,"-3";#N/A,#N/A,TRUE,"-4";#N/A,#N/A,TRUE,"5-1";#N/A,#N/A,TRUE,"5-2";#N/A,#N/A,TRUE,"6-1";#N/A,#N/A,TRUE,"6-2";#N/A,#N/A,TRUE,"7-1";#N/A,#N/A,TRUE,"7-2";#N/A,#N/A,TRUE,"8.";#N/A,#N/A,TRUE,"9."}</definedName>
    <definedName name="temp12" localSheetId="13" hidden="1">{#N/A,#N/A,TRUE,"KEY DATA";#N/A,#N/A,TRUE,"KEY DATA Base Case";#N/A,#N/A,TRUE,"JULY";#N/A,#N/A,TRUE,"AUG";#N/A,#N/A,TRUE,"SEPT";#N/A,#N/A,TRUE,"3Q"}</definedName>
    <definedName name="temp12" hidden="1">{#N/A,#N/A,TRUE,"KEY DATA";#N/A,#N/A,TRUE,"KEY DATA Base Case";#N/A,#N/A,TRUE,"JULY";#N/A,#N/A,TRUE,"AUG";#N/A,#N/A,TRUE,"SEPT";#N/A,#N/A,TRUE,"3Q"}</definedName>
    <definedName name="temp12." localSheetId="13" hidden="1">{#N/A,#N/A,TRUE,"KEY DATA";#N/A,#N/A,TRUE,"KEY DATA Base Case";#N/A,#N/A,TRUE,"JULY";#N/A,#N/A,TRUE,"AUG";#N/A,#N/A,TRUE,"SEPT";#N/A,#N/A,TRUE,"3Q"}</definedName>
    <definedName name="temp12." hidden="1">{#N/A,#N/A,TRUE,"KEY DATA";#N/A,#N/A,TRUE,"KEY DATA Base Case";#N/A,#N/A,TRUE,"JULY";#N/A,#N/A,TRUE,"AUG";#N/A,#N/A,TRUE,"SEPT";#N/A,#N/A,TRUE,"3Q"}</definedName>
    <definedName name="temp2" localSheetId="13" hidden="1">{#N/A,#N/A,TRUE,"목차";#N/A,#N/A,TRUE,"1.";#N/A,#N/A,TRUE,"2.";#N/A,#N/A,TRUE,"3.";#N/A,#N/A,TRUE,"4-1";#N/A,#N/A,TRUE,"-2";#N/A,#N/A,TRUE,"-3";#N/A,#N/A,TRUE,"-4";#N/A,#N/A,TRUE,"5-1";#N/A,#N/A,TRUE,"5-2";#N/A,#N/A,TRUE,"6-1";#N/A,#N/A,TRUE,"6-2";#N/A,#N/A,TRUE,"7-1";#N/A,#N/A,TRUE,"7-2";#N/A,#N/A,TRUE,"8.";#N/A,#N/A,TRUE,"9."}</definedName>
    <definedName name="temp2" hidden="1">{#N/A,#N/A,TRUE,"목차";#N/A,#N/A,TRUE,"1.";#N/A,#N/A,TRUE,"2.";#N/A,#N/A,TRUE,"3.";#N/A,#N/A,TRUE,"4-1";#N/A,#N/A,TRUE,"-2";#N/A,#N/A,TRUE,"-3";#N/A,#N/A,TRUE,"-4";#N/A,#N/A,TRUE,"5-1";#N/A,#N/A,TRUE,"5-2";#N/A,#N/A,TRUE,"6-1";#N/A,#N/A,TRUE,"6-2";#N/A,#N/A,TRUE,"7-1";#N/A,#N/A,TRUE,"7-2";#N/A,#N/A,TRUE,"8.";#N/A,#N/A,TRUE,"9."}</definedName>
    <definedName name="TEMPLATENUMBER1">[110]CRITERIA1!$B$32</definedName>
    <definedName name="TEMPLATESTYLE1">[110]CRITERIA1!$B$31</definedName>
    <definedName name="TEMPLATETYPE1">[110]CRITERIA1!$B$30</definedName>
    <definedName name="TemplateVersion" hidden="1">[188]Reference!$C$4</definedName>
    <definedName name="temporary" localSheetId="13" hidden="1">{#N/A,#N/A,FALSE,"CCTV"}</definedName>
    <definedName name="temporary" hidden="1">{#N/A,#N/A,FALSE,"CCTV"}</definedName>
    <definedName name="TempTotal" localSheetId="13">#REF!</definedName>
    <definedName name="TempTotal">#REF!</definedName>
    <definedName name="teq" localSheetId="13" hidden="1">{#N/A,#N/A,FALSE,"Pharm";#N/A,#N/A,FALSE,"WWCM"}</definedName>
    <definedName name="teq" hidden="1">{#N/A,#N/A,FALSE,"Pharm";#N/A,#N/A,FALSE,"WWCM"}</definedName>
    <definedName name="Tequin" localSheetId="13" hidden="1">{#N/A,#N/A,FALSE,"Pharm";#N/A,#N/A,FALSE,"WWCM"}</definedName>
    <definedName name="Tequin" hidden="1">{#N/A,#N/A,FALSE,"Pharm";#N/A,#N/A,FALSE,"WWCM"}</definedName>
    <definedName name="tequinol" localSheetId="13" hidden="1">{#N/A,#N/A,FALSE,"REPORT"}</definedName>
    <definedName name="tequinol" hidden="1">{#N/A,#N/A,FALSE,"REPORT"}</definedName>
    <definedName name="t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localSheetId="13" hidden="1">{"YD GENERALH2",#N/A,FALSE,"YTD"}</definedName>
    <definedName name="terc" hidden="1">{"YD GENERALH2",#N/A,FALSE,"YTD"}</definedName>
    <definedName name="test" localSheetId="13" hidden="1">{"DCF","UPSIDE CASE",FALSE,"Sheet1";"DCF","BASE CASE",FALSE,"Sheet1";"DCF","DOWNSIDE CASE",FALSE,"Sheet1"}</definedName>
    <definedName name="test" hidden="1">{"DCF","UPSIDE CASE",FALSE,"Sheet1";"DCF","BASE CASE",FALSE,"Sheet1";"DCF","DOWNSIDE CASE",FALSE,"Sheet1"}</definedName>
    <definedName name="TEST0" localSheetId="13">#REF!</definedName>
    <definedName name="TEST0">#REF!</definedName>
    <definedName name="test2" localSheetId="13" hidden="1">{#N/A,#N/A,FALSE,"Performance Flash Report"}</definedName>
    <definedName name="test2" hidden="1">{#N/A,#N/A,FALSE,"Performance Flash Report"}</definedName>
    <definedName name="test2_1" localSheetId="13" hidden="1">{#N/A,#N/A,FALSE,"Performance Flash Report"}</definedName>
    <definedName name="test2_1" hidden="1">{#N/A,#N/A,FALSE,"Performance Flash Report"}</definedName>
    <definedName name="test2_1_1" localSheetId="13" hidden="1">{#N/A,#N/A,FALSE,"Performance Flash Report"}</definedName>
    <definedName name="test2_1_1" hidden="1">{#N/A,#N/A,FALSE,"Performance Flash Report"}</definedName>
    <definedName name="test2_1_2" localSheetId="13" hidden="1">{#N/A,#N/A,FALSE,"Performance Flash Report"}</definedName>
    <definedName name="test2_1_2" hidden="1">{#N/A,#N/A,FALSE,"Performance Flash Report"}</definedName>
    <definedName name="test2_1_3" localSheetId="13" hidden="1">{#N/A,#N/A,FALSE,"Performance Flash Report"}</definedName>
    <definedName name="test2_1_3" hidden="1">{#N/A,#N/A,FALSE,"Performance Flash Report"}</definedName>
    <definedName name="test2_1_4" localSheetId="13" hidden="1">{#N/A,#N/A,FALSE,"Performance Flash Report"}</definedName>
    <definedName name="test2_1_4" hidden="1">{#N/A,#N/A,FALSE,"Performance Flash Report"}</definedName>
    <definedName name="test2_2" localSheetId="13" hidden="1">{#N/A,#N/A,FALSE,"Performance Flash Report"}</definedName>
    <definedName name="test2_2" hidden="1">{#N/A,#N/A,FALSE,"Performance Flash Report"}</definedName>
    <definedName name="test2_2_1" localSheetId="13" hidden="1">{#N/A,#N/A,FALSE,"Performance Flash Report"}</definedName>
    <definedName name="test2_2_1" hidden="1">{#N/A,#N/A,FALSE,"Performance Flash Report"}</definedName>
    <definedName name="test2_2_2" localSheetId="13" hidden="1">{#N/A,#N/A,FALSE,"Performance Flash Report"}</definedName>
    <definedName name="test2_2_2" hidden="1">{#N/A,#N/A,FALSE,"Performance Flash Report"}</definedName>
    <definedName name="test2_2_3" localSheetId="13" hidden="1">{#N/A,#N/A,FALSE,"Performance Flash Report"}</definedName>
    <definedName name="test2_2_3" hidden="1">{#N/A,#N/A,FALSE,"Performance Flash Report"}</definedName>
    <definedName name="test2_2_4" localSheetId="13" hidden="1">{#N/A,#N/A,FALSE,"Performance Flash Report"}</definedName>
    <definedName name="test2_2_4" hidden="1">{#N/A,#N/A,FALSE,"Performance Flash Report"}</definedName>
    <definedName name="test2_3" localSheetId="13" hidden="1">{#N/A,#N/A,FALSE,"Performance Flash Report"}</definedName>
    <definedName name="test2_3" hidden="1">{#N/A,#N/A,FALSE,"Performance Flash Report"}</definedName>
    <definedName name="test2_3_1" localSheetId="13" hidden="1">{#N/A,#N/A,FALSE,"Performance Flash Report"}</definedName>
    <definedName name="test2_3_1" hidden="1">{#N/A,#N/A,FALSE,"Performance Flash Report"}</definedName>
    <definedName name="test2_3_2" localSheetId="13" hidden="1">{#N/A,#N/A,FALSE,"Performance Flash Report"}</definedName>
    <definedName name="test2_3_2" hidden="1">{#N/A,#N/A,FALSE,"Performance Flash Report"}</definedName>
    <definedName name="test2_3_3" localSheetId="13" hidden="1">{#N/A,#N/A,FALSE,"Performance Flash Report"}</definedName>
    <definedName name="test2_3_3" hidden="1">{#N/A,#N/A,FALSE,"Performance Flash Report"}</definedName>
    <definedName name="test2_3_4" localSheetId="13" hidden="1">{#N/A,#N/A,FALSE,"Performance Flash Report"}</definedName>
    <definedName name="test2_3_4" hidden="1">{#N/A,#N/A,FALSE,"Performance Flash Report"}</definedName>
    <definedName name="test2_4" localSheetId="13" hidden="1">{#N/A,#N/A,FALSE,"Performance Flash Report"}</definedName>
    <definedName name="test2_4" hidden="1">{#N/A,#N/A,FALSE,"Performance Flash Report"}</definedName>
    <definedName name="test2_4_1" localSheetId="13" hidden="1">{#N/A,#N/A,FALSE,"Performance Flash Report"}</definedName>
    <definedName name="test2_4_1" hidden="1">{#N/A,#N/A,FALSE,"Performance Flash Report"}</definedName>
    <definedName name="test2_4_2" localSheetId="13" hidden="1">{#N/A,#N/A,FALSE,"Performance Flash Report"}</definedName>
    <definedName name="test2_4_2" hidden="1">{#N/A,#N/A,FALSE,"Performance Flash Report"}</definedName>
    <definedName name="test2_4_3" localSheetId="13" hidden="1">{#N/A,#N/A,FALSE,"Performance Flash Report"}</definedName>
    <definedName name="test2_4_3" hidden="1">{#N/A,#N/A,FALSE,"Performance Flash Report"}</definedName>
    <definedName name="test2_4_4" localSheetId="13" hidden="1">{#N/A,#N/A,FALSE,"Performance Flash Report"}</definedName>
    <definedName name="test2_4_4" hidden="1">{#N/A,#N/A,FALSE,"Performance Flash Report"}</definedName>
    <definedName name="test2_5" localSheetId="13" hidden="1">{#N/A,#N/A,FALSE,"Performance Flash Report"}</definedName>
    <definedName name="test2_5" hidden="1">{#N/A,#N/A,FALSE,"Performance Flash Report"}</definedName>
    <definedName name="test2_5_1" localSheetId="13" hidden="1">{#N/A,#N/A,FALSE,"Performance Flash Report"}</definedName>
    <definedName name="test2_5_1" hidden="1">{#N/A,#N/A,FALSE,"Performance Flash Report"}</definedName>
    <definedName name="test2_5_2" localSheetId="13" hidden="1">{#N/A,#N/A,FALSE,"Performance Flash Report"}</definedName>
    <definedName name="test2_5_2" hidden="1">{#N/A,#N/A,FALSE,"Performance Flash Report"}</definedName>
    <definedName name="test2_5_3" localSheetId="13" hidden="1">{#N/A,#N/A,FALSE,"Performance Flash Report"}</definedName>
    <definedName name="test2_5_3" hidden="1">{#N/A,#N/A,FALSE,"Performance Flash Report"}</definedName>
    <definedName name="test2_5_4" localSheetId="13" hidden="1">{#N/A,#N/A,FALSE,"Performance Flash Report"}</definedName>
    <definedName name="test2_5_4" hidden="1">{#N/A,#N/A,FALSE,"Performance Flash Report"}</definedName>
    <definedName name="test3" localSheetId="13" hidden="1">{#N/A,#N/A,FALSE,"Performance Flash Report"}</definedName>
    <definedName name="test3" hidden="1">{#N/A,#N/A,FALSE,"Performance Flash Report"}</definedName>
    <definedName name="test3_1" localSheetId="13" hidden="1">{#N/A,#N/A,FALSE,"Performance Flash Report"}</definedName>
    <definedName name="test3_1" hidden="1">{#N/A,#N/A,FALSE,"Performance Flash Report"}</definedName>
    <definedName name="test3_1_1" localSheetId="13" hidden="1">{#N/A,#N/A,FALSE,"Performance Flash Report"}</definedName>
    <definedName name="test3_1_1" hidden="1">{#N/A,#N/A,FALSE,"Performance Flash Report"}</definedName>
    <definedName name="test3_1_2" localSheetId="13" hidden="1">{#N/A,#N/A,FALSE,"Performance Flash Report"}</definedName>
    <definedName name="test3_1_2" hidden="1">{#N/A,#N/A,FALSE,"Performance Flash Report"}</definedName>
    <definedName name="test3_1_3" localSheetId="13" hidden="1">{#N/A,#N/A,FALSE,"Performance Flash Report"}</definedName>
    <definedName name="test3_1_3" hidden="1">{#N/A,#N/A,FALSE,"Performance Flash Report"}</definedName>
    <definedName name="test3_1_4" localSheetId="13" hidden="1">{#N/A,#N/A,FALSE,"Performance Flash Report"}</definedName>
    <definedName name="test3_1_4" hidden="1">{#N/A,#N/A,FALSE,"Performance Flash Report"}</definedName>
    <definedName name="test3_2" localSheetId="13" hidden="1">{#N/A,#N/A,FALSE,"Performance Flash Report"}</definedName>
    <definedName name="test3_2" hidden="1">{#N/A,#N/A,FALSE,"Performance Flash Report"}</definedName>
    <definedName name="test3_2_1" localSheetId="13" hidden="1">{#N/A,#N/A,FALSE,"Performance Flash Report"}</definedName>
    <definedName name="test3_2_1" hidden="1">{#N/A,#N/A,FALSE,"Performance Flash Report"}</definedName>
    <definedName name="test3_2_2" localSheetId="13" hidden="1">{#N/A,#N/A,FALSE,"Performance Flash Report"}</definedName>
    <definedName name="test3_2_2" hidden="1">{#N/A,#N/A,FALSE,"Performance Flash Report"}</definedName>
    <definedName name="test3_2_3" localSheetId="13" hidden="1">{#N/A,#N/A,FALSE,"Performance Flash Report"}</definedName>
    <definedName name="test3_2_3" hidden="1">{#N/A,#N/A,FALSE,"Performance Flash Report"}</definedName>
    <definedName name="test3_2_4" localSheetId="13" hidden="1">{#N/A,#N/A,FALSE,"Performance Flash Report"}</definedName>
    <definedName name="test3_2_4" hidden="1">{#N/A,#N/A,FALSE,"Performance Flash Report"}</definedName>
    <definedName name="test3_3" localSheetId="13" hidden="1">{#N/A,#N/A,FALSE,"Performance Flash Report"}</definedName>
    <definedName name="test3_3" hidden="1">{#N/A,#N/A,FALSE,"Performance Flash Report"}</definedName>
    <definedName name="test3_3_1" localSheetId="13" hidden="1">{#N/A,#N/A,FALSE,"Performance Flash Report"}</definedName>
    <definedName name="test3_3_1" hidden="1">{#N/A,#N/A,FALSE,"Performance Flash Report"}</definedName>
    <definedName name="test3_3_2" localSheetId="13" hidden="1">{#N/A,#N/A,FALSE,"Performance Flash Report"}</definedName>
    <definedName name="test3_3_2" hidden="1">{#N/A,#N/A,FALSE,"Performance Flash Report"}</definedName>
    <definedName name="test3_3_3" localSheetId="13" hidden="1">{#N/A,#N/A,FALSE,"Performance Flash Report"}</definedName>
    <definedName name="test3_3_3" hidden="1">{#N/A,#N/A,FALSE,"Performance Flash Report"}</definedName>
    <definedName name="test3_3_4" localSheetId="13" hidden="1">{#N/A,#N/A,FALSE,"Performance Flash Report"}</definedName>
    <definedName name="test3_3_4" hidden="1">{#N/A,#N/A,FALSE,"Performance Flash Report"}</definedName>
    <definedName name="test3_4" localSheetId="13" hidden="1">{#N/A,#N/A,FALSE,"Performance Flash Report"}</definedName>
    <definedName name="test3_4" hidden="1">{#N/A,#N/A,FALSE,"Performance Flash Report"}</definedName>
    <definedName name="test3_4_1" localSheetId="13" hidden="1">{#N/A,#N/A,FALSE,"Performance Flash Report"}</definedName>
    <definedName name="test3_4_1" hidden="1">{#N/A,#N/A,FALSE,"Performance Flash Report"}</definedName>
    <definedName name="test3_4_2" localSheetId="13" hidden="1">{#N/A,#N/A,FALSE,"Performance Flash Report"}</definedName>
    <definedName name="test3_4_2" hidden="1">{#N/A,#N/A,FALSE,"Performance Flash Report"}</definedName>
    <definedName name="test3_4_3" localSheetId="13" hidden="1">{#N/A,#N/A,FALSE,"Performance Flash Report"}</definedName>
    <definedName name="test3_4_3" hidden="1">{#N/A,#N/A,FALSE,"Performance Flash Report"}</definedName>
    <definedName name="test3_4_4" localSheetId="13" hidden="1">{#N/A,#N/A,FALSE,"Performance Flash Report"}</definedName>
    <definedName name="test3_4_4" hidden="1">{#N/A,#N/A,FALSE,"Performance Flash Report"}</definedName>
    <definedName name="test3_5" localSheetId="13" hidden="1">{#N/A,#N/A,FALSE,"Performance Flash Report"}</definedName>
    <definedName name="test3_5" hidden="1">{#N/A,#N/A,FALSE,"Performance Flash Report"}</definedName>
    <definedName name="test3_5_1" localSheetId="13" hidden="1">{#N/A,#N/A,FALSE,"Performance Flash Report"}</definedName>
    <definedName name="test3_5_1" hidden="1">{#N/A,#N/A,FALSE,"Performance Flash Report"}</definedName>
    <definedName name="test3_5_2" localSheetId="13" hidden="1">{#N/A,#N/A,FALSE,"Performance Flash Report"}</definedName>
    <definedName name="test3_5_2" hidden="1">{#N/A,#N/A,FALSE,"Performance Flash Report"}</definedName>
    <definedName name="test3_5_3" localSheetId="13" hidden="1">{#N/A,#N/A,FALSE,"Performance Flash Report"}</definedName>
    <definedName name="test3_5_3" hidden="1">{#N/A,#N/A,FALSE,"Performance Flash Report"}</definedName>
    <definedName name="test3_5_4" localSheetId="13" hidden="1">{#N/A,#N/A,FALSE,"Performance Flash Report"}</definedName>
    <definedName name="test3_5_4" hidden="1">{#N/A,#N/A,FALSE,"Performance Flash Report"}</definedName>
    <definedName name="teste" localSheetId="13" hidden="1">{#N/A,#N/A,FALSE,"Pharm";#N/A,#N/A,FALSE,"WWCM"}</definedName>
    <definedName name="teste" hidden="1">{#N/A,#N/A,FALSE,"Pharm";#N/A,#N/A,FALSE,"WWCM"}</definedName>
    <definedName name="tester" localSheetId="1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1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 localSheetId="13">#REF!</definedName>
    <definedName name="TESTHKEY">#REF!</definedName>
    <definedName name="TESTKEYS" localSheetId="13">#REF!</definedName>
    <definedName name="TESTKEYS">#REF!</definedName>
    <definedName name="TESTVKEY" localSheetId="13">#REF!</definedName>
    <definedName name="TESTVKEY">#REF!</definedName>
    <definedName name="TEWR" localSheetId="13" hidden="1">{#N/A,#N/A,TRUE,"Y생산";#N/A,#N/A,TRUE,"Y판매";#N/A,#N/A,TRUE,"Y총물량";#N/A,#N/A,TRUE,"Y능력";#N/A,#N/A,TRUE,"YKD"}</definedName>
    <definedName name="TEWR" hidden="1">{#N/A,#N/A,TRUE,"Y생산";#N/A,#N/A,TRUE,"Y판매";#N/A,#N/A,TRUE,"Y총물량";#N/A,#N/A,TRUE,"Y능력";#N/A,#N/A,TRUE,"YKD"}</definedName>
    <definedName name="TextRefCopy1">[248]Test!#REF!</definedName>
    <definedName name="TextRefCopy10" localSheetId="13">#REF!</definedName>
    <definedName name="TextRefCopy10">#REF!</definedName>
    <definedName name="TextRefCopy11" localSheetId="13">#REF!</definedName>
    <definedName name="TextRefCopy11">#REF!</definedName>
    <definedName name="TextRefCopy12" localSheetId="13">#REF!</definedName>
    <definedName name="TextRefCopy12">#REF!</definedName>
    <definedName name="TextRefCopy13" localSheetId="13">#REF!</definedName>
    <definedName name="TextRefCopy13">#REF!</definedName>
    <definedName name="TextRefCopy14" localSheetId="13">#REF!</definedName>
    <definedName name="TextRefCopy14">#REF!</definedName>
    <definedName name="TextRefCopy15" localSheetId="13">#REF!</definedName>
    <definedName name="TextRefCopy15">#REF!</definedName>
    <definedName name="TextRefCopy16" localSheetId="13">#REF!</definedName>
    <definedName name="TextRefCopy16">#REF!</definedName>
    <definedName name="TextRefCopy17" localSheetId="13">#REF!</definedName>
    <definedName name="TextRefCopy17">#REF!</definedName>
    <definedName name="TextRefCopy18" localSheetId="13">#REF!</definedName>
    <definedName name="TextRefCopy18">#REF!</definedName>
    <definedName name="TextRefCopy19" localSheetId="13">#REF!</definedName>
    <definedName name="TextRefCopy19">#REF!</definedName>
    <definedName name="TextRefCopy2" localSheetId="13">[248]Test!#REF!</definedName>
    <definedName name="TextRefCopy2">[248]Test!#REF!</definedName>
    <definedName name="TextRefCopy20" localSheetId="13">#REF!</definedName>
    <definedName name="TextRefCopy20">#REF!</definedName>
    <definedName name="TextRefCopy21" localSheetId="13">'[249]PG VR U$$'!#REF!</definedName>
    <definedName name="TextRefCopy21">'[249]PG VR U$$'!#REF!</definedName>
    <definedName name="TextRefCopy3" localSheetId="13">[248]Test!#REF!</definedName>
    <definedName name="TextRefCopy3">[248]Test!#REF!</definedName>
    <definedName name="TextRefCopy32">[250]최종중간기간성과!$A$3</definedName>
    <definedName name="TextRefCopy4">[248]Test!#REF!</definedName>
    <definedName name="TextRefCopy5">'[251]Prueba Global'!#REF!</definedName>
    <definedName name="TextRefCopy6">'[252]PGL Amortizaciones'!$E$26</definedName>
    <definedName name="TextRefCopy7">'[251]Prueba Global'!#REF!</definedName>
    <definedName name="TextRefCopy8" localSheetId="13">#REF!</definedName>
    <definedName name="TextRefCopy8">#REF!</definedName>
    <definedName name="TextRefCopy9" localSheetId="13">#REF!</definedName>
    <definedName name="TextRefCopy9">#REF!</definedName>
    <definedName name="TextRefCopyRangeCount">4</definedName>
    <definedName name="tf" localSheetId="13"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JM" localSheetId="13" hidden="1">{#N/A,#N/A,FALSE,"단축1";#N/A,#N/A,FALSE,"단축2";#N/A,#N/A,FALSE,"단축3";#N/A,#N/A,FALSE,"장축";#N/A,#N/A,FALSE,"4WD"}</definedName>
    <definedName name="TFJM" hidden="1">{#N/A,#N/A,FALSE,"단축1";#N/A,#N/A,FALSE,"단축2";#N/A,#N/A,FALSE,"단축3";#N/A,#N/A,FALSE,"장축";#N/A,#N/A,FALSE,"4WD"}</definedName>
    <definedName name="TFK" localSheetId="13" hidden="1">{#N/A,#N/A,FALSE,"단축1";#N/A,#N/A,FALSE,"단축2";#N/A,#N/A,FALSE,"단축3";#N/A,#N/A,FALSE,"장축";#N/A,#N/A,FALSE,"4WD"}</definedName>
    <definedName name="TFK" hidden="1">{#N/A,#N/A,FALSE,"단축1";#N/A,#N/A,FALSE,"단축2";#N/A,#N/A,FALSE,"단축3";#N/A,#N/A,FALSE,"장축";#N/A,#N/A,FALSE,"4WD"}</definedName>
    <definedName name="tftft"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localSheetId="13" hidden="1">{#N/A,#N/A,FALSE,"단축1";#N/A,#N/A,FALSE,"단축2";#N/A,#N/A,FALSE,"단축3";#N/A,#N/A,FALSE,"장축";#N/A,#N/A,FALSE,"4WD"}</definedName>
    <definedName name="TGO" hidden="1">{#N/A,#N/A,FALSE,"단축1";#N/A,#N/A,FALSE,"단축2";#N/A,#N/A,FALSE,"단축3";#N/A,#N/A,FALSE,"장축";#N/A,#N/A,FALSE,"4WD"}</definedName>
    <definedName name="tguh" localSheetId="13" hidden="1">{#N/A,#N/A,TRUE,"LOADCOVE";#N/A,#N/A,TRUE,"PAGE001";#N/A,#N/A,TRUE,"PAGE002";#N/A,#N/A,TRUE,"PAGE003";#N/A,#N/A,TRUE,"PAGE004";#N/A,#N/A,TRUE,"PAGE005";#N/A,#N/A,TRUE,"PAGE006";#N/A,#N/A,TRUE,"PAGE007";#N/A,#N/A,TRUE,"PAGE008";#N/A,#N/A,TRUE,"PAGE009";#N/A,#N/A,TRUE,"PAGE010";#N/A,#N/A,TRUE,"PAGE011";#N/A,#N/A,TRUE,"PAGE012";#N/A,#N/A,TRUE,"PAGE013"}</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localSheetId="13" hidden="1">{#N/A,#N/A,FALSE,"KMC최종회의(7월) 자료"}</definedName>
    <definedName name="TGVHJ" hidden="1">{#N/A,#N/A,FALSE,"KMC최종회의(7월) 자료"}</definedName>
    <definedName name="TH" localSheetId="13" hidden="1">{#N/A,#N/A,FALSE,"단축1";#N/A,#N/A,FALSE,"단축2";#N/A,#N/A,FALSE,"단축3";#N/A,#N/A,FALSE,"장축";#N/A,#N/A,FALSE,"4WD"}</definedName>
    <definedName name="TH" hidden="1">{#N/A,#N/A,FALSE,"단축1";#N/A,#N/A,FALSE,"단축2";#N/A,#N/A,FALSE,"단축3";#N/A,#N/A,FALSE,"장축";#N/A,#N/A,FALSE,"4WD"}</definedName>
    <definedName name="tha.2" localSheetId="13"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3" hidden="1">{#N/A,#N/A,FALSE,"KA CH  (2)"}</definedName>
    <definedName name="tha.3" hidden="1">{#N/A,#N/A,FALSE,"KA CH  (2)"}</definedName>
    <definedName name="tha.4"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3" hidden="1">{#N/A,#N/A,FALSE,"Umsatz 99";#N/A,#N/A,FALSE,"ER 99 "}</definedName>
    <definedName name="tha.4._99" hidden="1">{#N/A,#N/A,FALSE,"Umsatz 99";#N/A,#N/A,FALSE,"ER 99 "}</definedName>
    <definedName name="Thail.2" localSheetId="13" hidden="1">{#N/A,#N/A,FALSE,"Umsatz 99";#N/A,#N/A,FALSE,"ER 99 "}</definedName>
    <definedName name="Thail.2" hidden="1">{#N/A,#N/A,FALSE,"Umsatz 99";#N/A,#N/A,FALSE,"ER 99 "}</definedName>
    <definedName name="THEME2" localSheetId="13" hidden="1">{#N/A,#N/A,FALSE,"96 3월물량표";#N/A,#N/A,FALSE,"96 4월물량표";#N/A,#N/A,FALSE,"96 5월물량표"}</definedName>
    <definedName name="THEME2" hidden="1">{#N/A,#N/A,FALSE,"96 3월물량표";#N/A,#N/A,FALSE,"96 4월물량표";#N/A,#N/A,FALSE,"96 5월물량표"}</definedName>
    <definedName name="ther" localSheetId="13">#REF!</definedName>
    <definedName name="ther">#REF!</definedName>
    <definedName name="THJ" localSheetId="13" hidden="1">{"'매출계획'!$D$2"}</definedName>
    <definedName name="THJ" hidden="1">{"'매출계획'!$D$2"}</definedName>
    <definedName name="THJSFGS" localSheetId="13" hidden="1">{#N/A,#N/A,FALSE,"단축1";#N/A,#N/A,FALSE,"단축2";#N/A,#N/A,FALSE,"단축3";#N/A,#N/A,FALSE,"장축";#N/A,#N/A,FALSE,"4WD"}</definedName>
    <definedName name="THJSFGS" hidden="1">{#N/A,#N/A,FALSE,"단축1";#N/A,#N/A,FALSE,"단축2";#N/A,#N/A,FALSE,"단축3";#N/A,#N/A,FALSE,"장축";#N/A,#N/A,FALSE,"4WD"}</definedName>
    <definedName name="THNN" localSheetId="13" hidden="1">{"'표지'!$B$5"}</definedName>
    <definedName name="THNN" hidden="1">{"'표지'!$B$5"}</definedName>
    <definedName name="thousand">1000</definedName>
    <definedName name="Threshold" localSheetId="13">#REF!</definedName>
    <definedName name="Threshold">#REF!</definedName>
    <definedName name="TH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3" hidden="1">{"'분양원가'!$B$1:$F$113"}</definedName>
    <definedName name="thsdorlsf" hidden="1">{"'분양원가'!$B$1:$F$113"}</definedName>
    <definedName name="THYT" localSheetId="13" hidden="1">{"'표지'!$B$5"}</definedName>
    <definedName name="THYT" hidden="1">{"'표지'!$B$5"}</definedName>
    <definedName name="tier2" localSheetId="13" hidden="1">{#N/A,#N/A,FALSE,"-ST.PER1";#N/A,#N/A,FALSE,"-ST.PER2";#N/A,#N/A,FALSE,"+ST.HIS.PER1";#N/A,#N/A,FALSE,"+ST.HIS.PER2";#N/A,#N/A,FALSE,"+ST.STD.PER1";#N/A,#N/A,FALSE,"+ST.STD.PER2"}</definedName>
    <definedName name="tier2" hidden="1">{#N/A,#N/A,FALSE,"-ST.PER1";#N/A,#N/A,FALSE,"-ST.PER2";#N/A,#N/A,FALSE,"+ST.HIS.PER1";#N/A,#N/A,FALSE,"+ST.HIS.PER2";#N/A,#N/A,FALSE,"+ST.STD.PER1";#N/A,#N/A,FALSE,"+ST.STD.PER2"}</definedName>
    <definedName name="Tiertwo" localSheetId="13" hidden="1">{#N/A,#N/A,TRUE,"DIVISION-MTH";"MANUFACTURING",#N/A,TRUE,"MANUF-MTH";#N/A,#N/A,TRUE,"TRADING-MTH";#N/A,#N/A,TRUE,"DIV-COSTS-MTH"}</definedName>
    <definedName name="Tiertwo" hidden="1">{#N/A,#N/A,TRUE,"DIVISION-MTH";"MANUFACTURING",#N/A,TRUE,"MANUF-MTH";#N/A,#N/A,TRUE,"TRADING-MTH";#N/A,#N/A,TRUE,"DIV-COSTS-MTH"}</definedName>
    <definedName name="TITLE5" localSheetId="13" hidden="1">{#N/A,#N/A,FALSE,"기술료 비교"}</definedName>
    <definedName name="TITLE5" hidden="1">{#N/A,#N/A,FALSE,"기술료 비교"}</definedName>
    <definedName name="TJAUDLWS" localSheetId="13" hidden="1">{#N/A,#N/A,TRUE,"Y생산";#N/A,#N/A,TRUE,"Y판매";#N/A,#N/A,TRUE,"Y총물량";#N/A,#N/A,TRUE,"Y능력";#N/A,#N/A,TRUE,"YKD"}</definedName>
    <definedName name="TJAUDLWS" hidden="1">{#N/A,#N/A,TRUE,"Y생산";#N/A,#N/A,TRUE,"Y판매";#N/A,#N/A,TRUE,"Y총물량";#N/A,#N/A,TRUE,"Y능력";#N/A,#N/A,TRUE,"YKD"}</definedName>
    <definedName name="tk" localSheetId="13">{"'Jibu9811 (3)'!$B$1:$J$433"}</definedName>
    <definedName name="tk">{"'Jibu9811 (3)'!$B$1:$J$433"}</definedName>
    <definedName name="tkdl" localSheetId="13">[115]!tkdl</definedName>
    <definedName name="tkdl">[116]!tkdl</definedName>
    <definedName name="TKTKTK" localSheetId="13" hidden="1">{"'미착금액'!$A$4:$G$14"}</definedName>
    <definedName name="TKTKTK" hidden="1">{"'미착금액'!$A$4:$G$14"}</definedName>
    <definedName name="Tl" localSheetId="13">[234]!PRT6BN5BT41</definedName>
    <definedName name="Tl" localSheetId="4">[234]!PRT6BN5BT41</definedName>
    <definedName name="Tl">[234]!PRT6BN5BT41</definedName>
    <definedName name="TLF" localSheetId="13">{"'10_03일자별'!$A$2:$H$31"}</definedName>
    <definedName name="TLF">{"'10_03일자별'!$A$2:$H$31"}</definedName>
    <definedName name="TLS" localSheetId="13" hidden="1">{#N/A,#N/A,FALSE,"단축1";#N/A,#N/A,FALSE,"단축2";#N/A,#N/A,FALSE,"단축3";#N/A,#N/A,FALSE,"장축";#N/A,#N/A,FALSE,"4WD"}</definedName>
    <definedName name="TLS" hidden="1">{#N/A,#N/A,FALSE,"단축1";#N/A,#N/A,FALSE,"단축2";#N/A,#N/A,FALSE,"단축3";#N/A,#N/A,FALSE,"장축";#N/A,#N/A,FALSE,"4WD"}</definedName>
    <definedName name="tlx"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localSheetId="13" hidden="1">{#N/A,#N/A,TRUE,"일정"}</definedName>
    <definedName name="tlxm" hidden="1">{#N/A,#N/A,TRUE,"일정"}</definedName>
    <definedName name="tm" localSheetId="13" hidden="1">{"ICD Details",#N/A,FALSE,"Current Yr";"ICD Details",#N/A,FALSE,"Budget";"ICD Details",#N/A,FALSE,"Prior Year"}</definedName>
    <definedName name="tm" hidden="1">{"ICD Details",#N/A,FALSE,"Current Yr";"ICD Details",#N/A,FALSE,"Budget";"ICD Details",#N/A,FALSE,"Prior Year"}</definedName>
    <definedName name="tmto" localSheetId="13" hidden="1">{"detail",#N/A,FALSE,"mfg";"summary",#N/A,FALSE,"mfg"}</definedName>
    <definedName name="tmto" hidden="1">{"detail",#N/A,FALSE,"mfg";"summary",#N/A,FALSE,"mfg"}</definedName>
    <definedName name="tn"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localSheetId="13" hidden="1">{#N/A,#N/A,TRUE,"LOADCOVE";#N/A,#N/A,TRUE,"PAGE001";#N/A,#N/A,TRUE,"PAGE002";#N/A,#N/A,TRUE,"PAGE003";#N/A,#N/A,TRUE,"PAGE004";#N/A,#N/A,TRUE,"PAGE005";#N/A,#N/A,TRUE,"PAGE006";#N/A,#N/A,TRUE,"PAGE007";#N/A,#N/A,TRUE,"PAGE008";#N/A,#N/A,TRUE,"PAGE009";#N/A,#N/A,TRUE,"PAGE010";#N/A,#N/A,TRUE,"PAGE011";#N/A,#N/A,TRUE,"PAGE012";#N/A,#N/A,TRUE,"PAGE013"}</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localSheetId="13"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B">'[11]Permanent info'!$E$15</definedName>
    <definedName name="tomy" localSheetId="13" hidden="1">{#N/A,#N/A,FALSE,"Aging Summary";#N/A,#N/A,FALSE,"Ratio Analysis";#N/A,#N/A,FALSE,"Test 120 Day Accts";#N/A,#N/A,FALSE,"Tickmarks"}</definedName>
    <definedName name="tomy" hidden="1">{#N/A,#N/A,FALSE,"Aging Summary";#N/A,#N/A,FALSE,"Ratio Analysis";#N/A,#N/A,FALSE,"Test 120 Day Accts";#N/A,#N/A,FALSE,"Tickmarks"}</definedName>
    <definedName name="TOPO" localSheetId="13" hidden="1">#REF!</definedName>
    <definedName name="TOPO" hidden="1">#REF!</definedName>
    <definedName name="TORSION" localSheetId="13" hidden="1">{#N/A,#N/A,FALSE,"단축1";#N/A,#N/A,FALSE,"단축2";#N/A,#N/A,FALSE,"단축3";#N/A,#N/A,FALSE,"장축";#N/A,#N/A,FALSE,"4WD"}</definedName>
    <definedName name="TORSION" hidden="1">{#N/A,#N/A,FALSE,"단축1";#N/A,#N/A,FALSE,"단축2";#N/A,#N/A,FALSE,"단축3";#N/A,#N/A,FALSE,"장축";#N/A,#N/A,FALSE,"4WD"}</definedName>
    <definedName name="Total" localSheetId="13">#REF!</definedName>
    <definedName name="Total">#REF!</definedName>
    <definedName name="TPDLFMA" localSheetId="13" hidden="1">{#N/A,#N/A,FALSE,"표지";#N/A,#N/A,FALSE,"전제";#N/A,#N/A,FALSE,"대당";#N/A,#N/A,FALSE,"가공비";#N/A,#N/A,FALSE,"재료비";#N/A,#N/A,FALSE,"손익"}</definedName>
    <definedName name="TPDLFMA" hidden="1">{#N/A,#N/A,FALSE,"표지";#N/A,#N/A,FALSE,"전제";#N/A,#N/A,FALSE,"대당";#N/A,#N/A,FALSE,"가공비";#N/A,#N/A,FALSE,"재료비";#N/A,#N/A,FALSE,"손익"}</definedName>
    <definedName name="TQEFSDFAD" localSheetId="13" hidden="1">{#N/A,#N/A,FALSE,"단축1";#N/A,#N/A,FALSE,"단축2";#N/A,#N/A,FALSE,"단축3";#N/A,#N/A,FALSE,"장축";#N/A,#N/A,FALSE,"4WD"}</definedName>
    <definedName name="TQEFSDFAD" hidden="1">{#N/A,#N/A,FALSE,"단축1";#N/A,#N/A,FALSE,"단축2";#N/A,#N/A,FALSE,"단축3";#N/A,#N/A,FALSE,"장축";#N/A,#N/A,FALSE,"4WD"}</definedName>
    <definedName name="t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localSheetId="1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localSheetId="13" hidden="1">{#N/A,#N/A,FALSE,"Scav Air Rec. ";#N/A,#N/A,FALSE,"Cyl. Liner Port";#N/A,#N/A,FALSE,"Gas Reveiver";#N/A,#N/A,FALSE,"Air Cooler Casing";#N/A,#N/A,FALSE,"Cylinder Frame";#N/A,#N/A,FALSE,"6S70MC DIM. Sketch"}</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localSheetId="13" hidden="1">{#N/A,#N/A,FALSE,"지침";#N/A,#N/A,FALSE,"환경분석";#N/A,#N/A,FALSE,"Sheet16"}</definedName>
    <definedName name="tree수정" hidden="1">{#N/A,#N/A,FALSE,"지침";#N/A,#N/A,FALSE,"환경분석";#N/A,#N/A,FALSE,"Sheet16"}</definedName>
    <definedName name="TREND"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v" localSheetId="13">{"wac","93439010","Price"}</definedName>
    <definedName name="trev">{"wac","93439010","Price"}</definedName>
    <definedName name="TRFK" localSheetId="13" hidden="1">{#N/A,#N/A,FALSE,"단축1";#N/A,#N/A,FALSE,"단축2";#N/A,#N/A,FALSE,"단축3";#N/A,#N/A,FALSE,"장축";#N/A,#N/A,FALSE,"4WD"}</definedName>
    <definedName name="TRFK" hidden="1">{#N/A,#N/A,FALSE,"단축1";#N/A,#N/A,FALSE,"단축2";#N/A,#N/A,FALSE,"단축3";#N/A,#N/A,FALSE,"장축";#N/A,#N/A,FALSE,"4WD"}</definedName>
    <definedName name="TRFKL" localSheetId="13" hidden="1">{#N/A,#N/A,FALSE,"단축1";#N/A,#N/A,FALSE,"단축2";#N/A,#N/A,FALSE,"단축3";#N/A,#N/A,FALSE,"장축";#N/A,#N/A,FALSE,"4WD"}</definedName>
    <definedName name="TRFKL" hidden="1">{#N/A,#N/A,FALSE,"단축1";#N/A,#N/A,FALSE,"단축2";#N/A,#N/A,FALSE,"단축3";#N/A,#N/A,FALSE,"장축";#N/A,#N/A,FALSE,"4WD"}</definedName>
    <definedName name="trgb" localSheetId="13" hidden="1">{#N/A,#N/A,FALSE,"A1-NDC-CDC-SPLX";#N/A,#N/A,FALSE,"A2-NDC-CDC-AST";#N/A,#N/A,FALSE,"A3-CS-PCS-SPLX";#N/A,#N/A,FALSE,"A4-ANAVAR";#N/A,#N/A,FALSE,"A5-CS-PCS-SPLX"}</definedName>
    <definedName name="trgb" hidden="1">{#N/A,#N/A,FALSE,"A1-NDC-CDC-SPLX";#N/A,#N/A,FALSE,"A2-NDC-CDC-AST";#N/A,#N/A,FALSE,"A3-CS-PCS-SPLX";#N/A,#N/A,FALSE,"A4-ANAVAR";#N/A,#N/A,FALSE,"A5-CS-PCS-SPLX"}</definedName>
    <definedName name="TRHEE" localSheetId="13" hidden="1">{#N/A,#N/A,FALSE,"Sheet6"}</definedName>
    <definedName name="TRHEE" hidden="1">{#N/A,#N/A,FALSE,"Sheet6"}</definedName>
    <definedName name="trhr" localSheetId="13" hidden="1">{#N/A,#N/A,FALSE,"Sheet6"}</definedName>
    <definedName name="trhr" hidden="1">{#N/A,#N/A,FALSE,"Sheet6"}</definedName>
    <definedName name="TRHTHJ" localSheetId="13" hidden="1">{"'표지'!$B$5"}</definedName>
    <definedName name="TRHTHJ" hidden="1">{"'표지'!$B$5"}</definedName>
    <definedName name="TRHTRNGNMHNM" localSheetId="13" hidden="1">{#N/A,#N/A,FALSE,"96 3월물량표";#N/A,#N/A,FALSE,"96 4월물량표";#N/A,#N/A,FALSE,"96 5월물량표"}</definedName>
    <definedName name="TRHTRNGNMHNM" hidden="1">{#N/A,#N/A,FALSE,"96 3월물량표";#N/A,#N/A,FALSE,"96 4월물량표";#N/A,#N/A,FALSE,"96 5월물량표"}</definedName>
    <definedName name="trhy" localSheetId="13" hidden="1">{#N/A,#N/A,TRUE,"Y생산";#N/A,#N/A,TRUE,"Y판매";#N/A,#N/A,TRUE,"Y총물량";#N/A,#N/A,TRUE,"Y능력";#N/A,#N/A,TRUE,"YKD"}</definedName>
    <definedName name="trhy" hidden="1">{#N/A,#N/A,TRUE,"Y생산";#N/A,#N/A,TRUE,"Y판매";#N/A,#N/A,TRUE,"Y총물량";#N/A,#N/A,TRUE,"Y능력";#N/A,#N/A,TRUE,"YKD"}</definedName>
    <definedName name="TRIM별COST2" localSheetId="13" hidden="1">{#N/A,#N/A,FALSE,"단축1";#N/A,#N/A,FALSE,"단축2";#N/A,#N/A,FALSE,"단축3";#N/A,#N/A,FALSE,"장축";#N/A,#N/A,FALSE,"4WD"}</definedName>
    <definedName name="TRIM별COST2" hidden="1">{#N/A,#N/A,FALSE,"단축1";#N/A,#N/A,FALSE,"단축2";#N/A,#N/A,FALSE,"단축3";#N/A,#N/A,FALSE,"장축";#N/A,#N/A,FALSE,"4WD"}</definedName>
    <definedName name="trreteterte" localSheetId="13">{"'2공장'!$A$1:$H$216"}</definedName>
    <definedName name="trreteterte">{"'2공장'!$A$1:$H$216"}</definedName>
    <definedName name="TRRT" localSheetId="13" hidden="1">{#N/A,#N/A,FALSE,"지침";#N/A,#N/A,FALSE,"환경분석";#N/A,#N/A,FALSE,"Sheet16"}</definedName>
    <definedName name="TRRT" hidden="1">{#N/A,#N/A,FALSE,"지침";#N/A,#N/A,FALSE,"환경분석";#N/A,#N/A,FALSE,"Sheet16"}</definedName>
    <definedName name="tryeuyit" localSheetId="13" hidden="1">{#N/A,#N/A,FALSE,"Pharm";#N/A,#N/A,FALSE,"WWCM"}</definedName>
    <definedName name="tryeuyit" hidden="1">{#N/A,#N/A,FALSE,"Pharm";#N/A,#N/A,FALSE,"WWCM"}</definedName>
    <definedName name="TRYR" localSheetId="13" hidden="1">{#N/A,#N/A,FALSE,"지침";#N/A,#N/A,FALSE,"환경분석";#N/A,#N/A,FALSE,"Sheet16"}</definedName>
    <definedName name="TRYR" hidden="1">{#N/A,#N/A,FALSE,"지침";#N/A,#N/A,FALSE,"환경분석";#N/A,#N/A,FALSE,"Sheet16"}</definedName>
    <definedName name="tryrtytrytry" localSheetId="13">{"'2공장'!$A$1:$H$216"}</definedName>
    <definedName name="tryrtytrytry">{"'2공장'!$A$1:$H$216"}</definedName>
    <definedName name="tryry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localSheetId="13" hidden="1">{"oct_res_comm",#N/A,FALSE,"VarToBud"}</definedName>
    <definedName name="ts" hidden="1">{"oct_res_comm",#N/A,FALSE,"VarToBud"}</definedName>
    <definedName name="TT">[5]경제성분석!#REF!</definedName>
    <definedName name="tt.8" localSheetId="13"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DesiredLevelOfEvidenceItems" localSheetId="13">'[216]Global Data'!$B$92:$B$95</definedName>
    <definedName name="TTDesiredLevelOfEvidenceItems">'[217]Global Data'!$B$92:$B$95</definedName>
    <definedName name="TTH" localSheetId="13" hidden="1">{#N/A,#N/A,FALSE,"신규dep";#N/A,#N/A,FALSE,"신규dep-금형상각후";#N/A,#N/A,FALSE,"신규dep-연구비상각후";#N/A,#N/A,FALSE,"신규dep-기계,공구상각후"}</definedName>
    <definedName name="TTH" hidden="1">{#N/A,#N/A,FALSE,"신규dep";#N/A,#N/A,FALSE,"신규dep-금형상각후";#N/A,#N/A,FALSE,"신규dep-연구비상각후";#N/A,#N/A,FALSE,"신규dep-기계,공구상각후"}</definedName>
    <definedName name="TTI" localSheetId="13" hidden="1">{#N/A,#N/A,FALSE,"단축1";#N/A,#N/A,FALSE,"단축2";#N/A,#N/A,FALSE,"단축3";#N/A,#N/A,FALSE,"장축";#N/A,#N/A,FALSE,"4WD"}</definedName>
    <definedName name="TTI" hidden="1">{#N/A,#N/A,FALSE,"단축1";#N/A,#N/A,FALSE,"단축2";#N/A,#N/A,FALSE,"단축3";#N/A,#N/A,FALSE,"장축";#N/A,#N/A,FALSE,"4WD"}</definedName>
    <definedName name="ttr" localSheetId="13" hidden="1">{#N/A,#N/A,FALSE,"Sheet6"}</definedName>
    <definedName name="ttr" hidden="1">{#N/A,#N/A,FALSE,"Sheet6"}</definedName>
    <definedName name="TTT" localSheetId="13">#REF!</definedName>
    <definedName name="TTT">#REF!</definedName>
    <definedName name="TTTT" localSheetId="13">#REF!</definedName>
    <definedName name="TTTT">#REF!</definedName>
    <definedName name="ttttt" localSheetId="13" hidden="1">{#N/A,#N/A,FALSE,"지침";#N/A,#N/A,FALSE,"환경분석";#N/A,#N/A,FALSE,"Sheet16"}</definedName>
    <definedName name="ttttt" hidden="1">{#N/A,#N/A,FALSE,"지침";#N/A,#N/A,FALSE,"환경분석";#N/A,#N/A,FALSE,"Sheet16"}</definedName>
    <definedName name="TTTTTTT" localSheetId="13" hidden="1">{#N/A,#N/A,FALSE,"단축1";#N/A,#N/A,FALSE,"단축2";#N/A,#N/A,FALSE,"단축3";#N/A,#N/A,FALSE,"장축";#N/A,#N/A,FALSE,"4WD"}</definedName>
    <definedName name="TTTTTTT" hidden="1">{#N/A,#N/A,FALSE,"단축1";#N/A,#N/A,FALSE,"단축2";#N/A,#N/A,FALSE,"단축3";#N/A,#N/A,FALSE,"장축";#N/A,#N/A,FALSE,"4WD"}</definedName>
    <definedName name="TTY" localSheetId="13">#REF!</definedName>
    <definedName name="TTY">#REF!</definedName>
    <definedName name="TTYY" localSheetId="13" hidden="1">{#N/A,#N/A,FALSE,"단축1";#N/A,#N/A,FALSE,"단축2";#N/A,#N/A,FALSE,"단축3";#N/A,#N/A,FALSE,"장축";#N/A,#N/A,FALSE,"4WD"}</definedName>
    <definedName name="TTYY" hidden="1">{#N/A,#N/A,FALSE,"단축1";#N/A,#N/A,FALSE,"단축2";#N/A,#N/A,FALSE,"단축3";#N/A,#N/A,FALSE,"장축";#N/A,#N/A,FALSE,"4WD"}</definedName>
    <definedName name="ttzz" localSheetId="13"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lsa" localSheetId="13" hidden="1">{#N/A,#N/A,FALSE,"Report Data";#N/A,#N/A,FALSE,"COMP POOL";#N/A,#N/A,FALSE,"COMP POOL NB95";#N/A,#N/A,FALSE,"COMP POOL NB94"}</definedName>
    <definedName name="Tulsa" hidden="1">{#N/A,#N/A,FALSE,"Report Data";#N/A,#N/A,FALSE,"COMP POOL";#N/A,#N/A,FALSE,"COMP POOL NB95";#N/A,#N/A,FALSE,"COMP POOL NB94"}</definedName>
    <definedName name="tuner" localSheetId="13">{"'연구소 (게시용)'!$A$2:$H$12"}</definedName>
    <definedName name="tuner">{"'연구소 (게시용)'!$A$2:$H$12"}</definedName>
    <definedName name="tuner1" localSheetId="13">{"'연구소 (게시용)'!$A$2:$H$12"}</definedName>
    <definedName name="tuner1">{"'연구소 (게시용)'!$A$2:$H$12"}</definedName>
    <definedName name="turd" localSheetId="13" hidden="1">{"detail",#N/A,FALSE,"mfg";"summary",#N/A,FALSE,"mfg"}</definedName>
    <definedName name="turd" hidden="1">{"detail",#N/A,FALSE,"mfg";"summary",#N/A,FALSE,"mfg"}</definedName>
    <definedName name="tv"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테트라자재">[135]T자재!$A:$IV</definedName>
    <definedName name="TV테트라자재모델">[135]T자재!$A$1:$A$65536</definedName>
    <definedName name="TV테트라자재모델만">[135]T자재!$B$1:$B$65536</definedName>
    <definedName name="TV테트라자재일자">[135]T자재!$A$1:$IV$1</definedName>
    <definedName name="TwoStepMisstatementIdentified" localSheetId="13">'[216]Two Step Revenue Testing Master'!$C$85</definedName>
    <definedName name="TwoStepMisstatementIdentified">'[217]Two Step Revenue Testing Master'!$C$85</definedName>
    <definedName name="TwoStepTolerableEstMisstmtCalc" localSheetId="13">'[216]Two Step Revenue Testing Master'!$T$45</definedName>
    <definedName name="TwoStepTolerableEstMisstmtCalc">'[217]Two Step Revenue Testing Master'!$T$45</definedName>
    <definedName name="ty" localSheetId="13" hidden="1">{#N/A,#N/A,FALSE,"단축1";#N/A,#N/A,FALSE,"단축2";#N/A,#N/A,FALSE,"단축3";#N/A,#N/A,FALSE,"장축";#N/A,#N/A,FALSE,"4WD"}</definedName>
    <definedName name="ty" hidden="1">{#N/A,#N/A,FALSE,"단축1";#N/A,#N/A,FALSE,"단축2";#N/A,#N/A,FALSE,"단축3";#N/A,#N/A,FALSE,"장축";#N/A,#N/A,FALSE,"4WD"}</definedName>
    <definedName name="ty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3" hidden="1">{#N/A,#N/A,FALSE,"지침";#N/A,#N/A,FALSE,"환경분석";#N/A,#N/A,FALSE,"Sheet16"}</definedName>
    <definedName name="TYERTY" hidden="1">{#N/A,#N/A,FALSE,"지침";#N/A,#N/A,FALSE,"환경분석";#N/A,#N/A,FALSE,"Sheet16"}</definedName>
    <definedName name="tyht" localSheetId="13" hidden="1">{#N/A,#N/A,FALSE,"지침";#N/A,#N/A,FALSE,"환경분석";#N/A,#N/A,FALSE,"Sheet16"}</definedName>
    <definedName name="tyht" hidden="1">{#N/A,#N/A,FALSE,"지침";#N/A,#N/A,FALSE,"환경분석";#N/A,#N/A,FALSE,"Sheet16"}</definedName>
    <definedName name="tyiutyui" localSheetId="13" hidden="1">{#N/A,#N/A,FALSE,"Sheet6"}</definedName>
    <definedName name="tyiutyui" hidden="1">{#N/A,#N/A,FALSE,"Sheet6"}</definedName>
    <definedName name="tyjk" localSheetId="13" hidden="1">{#N/A,#N/A,TRUE,"Y생산";#N/A,#N/A,TRUE,"Y판매";#N/A,#N/A,TRUE,"Y총물량";#N/A,#N/A,TRUE,"Y능력";#N/A,#N/A,TRUE,"YKD"}</definedName>
    <definedName name="tyjk" hidden="1">{#N/A,#N/A,TRUE,"Y생산";#N/A,#N/A,TRUE,"Y판매";#N/A,#N/A,TRUE,"Y총물량";#N/A,#N/A,TRUE,"Y능력";#N/A,#N/A,TRUE,"YKD"}</definedName>
    <definedName name="TYJTJTDYJTDJ" localSheetId="13" hidden="1">{#N/A,#N/A,FALSE,"표지";#N/A,#N/A,FALSE,"전제";#N/A,#N/A,FALSE,"손익-자 (2)";#N/A,#N/A,FALSE,"손익-자";#N/A,#N/A,FALSE,"손익-마 (2)";#N/A,#N/A,FALSE,"손익-마";#N/A,#N/A,FALSE,"총손최종"}</definedName>
    <definedName name="TYJTJTDYJTDJ" hidden="1">{#N/A,#N/A,FALSE,"표지";#N/A,#N/A,FALSE,"전제";#N/A,#N/A,FALSE,"손익-자 (2)";#N/A,#N/A,FALSE,"손익-자";#N/A,#N/A,FALSE,"손익-마 (2)";#N/A,#N/A,FALSE,"손익-마";#N/A,#N/A,FALSE,"총손최종"}</definedName>
    <definedName name="TYKGHJF" localSheetId="13" hidden="1">{#N/A,#N/A,FALSE,"단축1";#N/A,#N/A,FALSE,"단축2";#N/A,#N/A,FALSE,"단축3";#N/A,#N/A,FALSE,"장축";#N/A,#N/A,FALSE,"4WD"}</definedName>
    <definedName name="TYKGHJF" hidden="1">{#N/A,#N/A,FALSE,"단축1";#N/A,#N/A,FALSE,"단축2";#N/A,#N/A,FALSE,"단축3";#N/A,#N/A,FALSE,"장축";#N/A,#N/A,FALSE,"4WD"}</definedName>
    <definedName name="tynm" localSheetId="13"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 localSheetId="13">#REF!</definedName>
    <definedName name="TYPE">#REF!</definedName>
    <definedName name="TYRUI" localSheetId="13" hidden="1">{#N/A,#N/A,FALSE,"단축1";#N/A,#N/A,FALSE,"단축2";#N/A,#N/A,FALSE,"단축3";#N/A,#N/A,FALSE,"장축";#N/A,#N/A,FALSE,"4WD"}</definedName>
    <definedName name="TYRUI" hidden="1">{#N/A,#N/A,FALSE,"단축1";#N/A,#N/A,FALSE,"단축2";#N/A,#N/A,FALSE,"단축3";#N/A,#N/A,FALSE,"장축";#N/A,#N/A,FALSE,"4WD"}</definedName>
    <definedName name="TYT" localSheetId="13">#REF!</definedName>
    <definedName name="TYT">#REF!</definedName>
    <definedName name="TYTTTT" localSheetId="13" hidden="1">{#N/A,#N/A,FALSE,"단축1";#N/A,#N/A,FALSE,"단축2";#N/A,#N/A,FALSE,"단축3";#N/A,#N/A,FALSE,"장축";#N/A,#N/A,FALSE,"4WD"}</definedName>
    <definedName name="TYTTTT" hidden="1">{#N/A,#N/A,FALSE,"단축1";#N/A,#N/A,FALSE,"단축2";#N/A,#N/A,FALSE,"단축3";#N/A,#N/A,FALSE,"장축";#N/A,#N/A,FALSE,"4WD"}</definedName>
    <definedName name="TYU" localSheetId="13" hidden="1">{#N/A,#N/A,FALSE,"지침";#N/A,#N/A,FALSE,"환경분석";#N/A,#N/A,FALSE,"Sheet16"}</definedName>
    <definedName name="TYU" hidden="1">{#N/A,#N/A,FALSE,"지침";#N/A,#N/A,FALSE,"환경분석";#N/A,#N/A,FALSE,"Sheet16"}</definedName>
    <definedName name="TYUH" hidden="1">[175]자바라1!#REF!</definedName>
    <definedName name="tyui" localSheetId="13" hidden="1">{"ICD Details",#N/A,FALSE,"Current Yr";"ICD Details",#N/A,FALSE,"Budget";"ICD Details",#N/A,FALSE,"Prior Year"}</definedName>
    <definedName name="tyui" hidden="1">{"ICD Details",#N/A,FALSE,"Current Yr";"ICD Details",#N/A,FALSE,"Budget";"ICD Details",#N/A,FALSE,"Prior Year"}</definedName>
    <definedName name="tyu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3" hidden="1">{#N/A,#N/A,FALSE,"Pharm";#N/A,#N/A,FALSE,"WWCM"}</definedName>
    <definedName name="tyutytyi" hidden="1">{#N/A,#N/A,FALSE,"Pharm";#N/A,#N/A,FALSE,"WWCM"}</definedName>
    <definedName name="TYYTT" localSheetId="13" hidden="1">{#N/A,#N/A,FALSE,"지침";#N/A,#N/A,FALSE,"환경분석";#N/A,#N/A,FALSE,"Sheet16"}</definedName>
    <definedName name="TYYTT" hidden="1">{#N/A,#N/A,FALSE,"지침";#N/A,#N/A,FALSE,"환경분석";#N/A,#N/A,FALSE,"Sheet16"}</definedName>
    <definedName name="tyyufkjkhjd" localSheetId="13" hidden="1">{#N/A,#N/A,FALSE,"Pharm";#N/A,#N/A,FALSE,"WWCM"}</definedName>
    <definedName name="tyyufkjkhjd" hidden="1">{#N/A,#N/A,FALSE,"Pharm";#N/A,#N/A,FALSE,"WWCM"}</definedName>
    <definedName name="TYYYYY" localSheetId="13" hidden="1">{#N/A,#N/A,FALSE,"단축1";#N/A,#N/A,FALSE,"단축2";#N/A,#N/A,FALSE,"단축3";#N/A,#N/A,FALSE,"장축";#N/A,#N/A,FALSE,"4WD"}</definedName>
    <definedName name="TYYYYY" hidden="1">{#N/A,#N/A,FALSE,"단축1";#N/A,#N/A,FALSE,"단축2";#N/A,#N/A,FALSE,"단축3";#N/A,#N/A,FALSE,"장축";#N/A,#N/A,FALSE,"4WD"}</definedName>
    <definedName name="tzt" localSheetId="13"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3"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시트11" localSheetId="13" hidden="1">#REF!</definedName>
    <definedName name="t시트11" hidden="1">#REF!</definedName>
    <definedName name="T씨유자재">[135]C자재!$A:$IV</definedName>
    <definedName name="T씨유자재모델">[135]C자재!$A$1:$A$65536</definedName>
    <definedName name="T씨유자재모델약식">[135]C자재!$B$1:$B$65536</definedName>
    <definedName name="T씨유자재일자">[135]C자재!$A$2:$IV$2</definedName>
    <definedName name="u" localSheetId="13" hidden="1">{#N/A,#N/A,TRUE,"LOADCOVE";#N/A,#N/A,TRUE,"PAGE001";#N/A,#N/A,TRUE,"PAGE002";#N/A,#N/A,TRUE,"PAGE003";#N/A,#N/A,TRUE,"PAGE004";#N/A,#N/A,TRUE,"PAGE005";#N/A,#N/A,TRUE,"PAGE006";#N/A,#N/A,TRUE,"PAGE007";#N/A,#N/A,TRUE,"PAGE008";#N/A,#N/A,TRUE,"PAGE009";#N/A,#N/A,TRUE,"PAGE010";#N/A,#N/A,TRUE,"PAGE011";#N/A,#N/A,TRUE,"PAGE012";#N/A,#N/A,TRUE,"PAGE013"}</definedName>
    <definedName name="u" hidden="1">{#N/A,#N/A,TRUE,"LOADCOVE";#N/A,#N/A,TRUE,"PAGE001";#N/A,#N/A,TRUE,"PAGE002";#N/A,#N/A,TRUE,"PAGE003";#N/A,#N/A,TRUE,"PAGE004";#N/A,#N/A,TRUE,"PAGE005";#N/A,#N/A,TRUE,"PAGE006";#N/A,#N/A,TRUE,"PAGE007";#N/A,#N/A,TRUE,"PAGE008";#N/A,#N/A,TRUE,"PAGE009";#N/A,#N/A,TRUE,"PAGE010";#N/A,#N/A,TRUE,"PAGE011";#N/A,#N/A,TRUE,"PAGE012";#N/A,#N/A,TRUE,"PAGE013"}</definedName>
    <definedName name="U_C6" localSheetId="13">[253]Menu_Link!$E$21</definedName>
    <definedName name="U_C6">[254]Menu_Link!$E$21</definedName>
    <definedName name="ua" localSheetId="13" hidden="1">{#N/A,#N/A,FALSE,"Aging Summary";#N/A,#N/A,FALSE,"Ratio Analysis";#N/A,#N/A,FALSE,"Test 120 Day Accts";#N/A,#N/A,FALSE,"Tickmarks"}</definedName>
    <definedName name="ua" hidden="1">{#N/A,#N/A,FALSE,"Aging Summary";#N/A,#N/A,FALSE,"Ratio Analysis";#N/A,#N/A,FALSE,"Test 120 Day Accts";#N/A,#N/A,FALSE,"Tickmarks"}</definedName>
    <definedName name="uf" localSheetId="13" hidden="1">{#N/A,#N/A,TRUE,"LOADCOVE";#N/A,#N/A,TRUE,"PAGE001";#N/A,#N/A,TRUE,"PAGE002";#N/A,#N/A,TRUE,"PAGE003";#N/A,#N/A,TRUE,"PAGE004";#N/A,#N/A,TRUE,"PAGE005";#N/A,#N/A,TRUE,"PAGE006";#N/A,#N/A,TRUE,"PAGE007";#N/A,#N/A,TRUE,"PAGE008";#N/A,#N/A,TRUE,"PAGE009";#N/A,#N/A,TRUE,"PAGE010";#N/A,#N/A,TRUE,"PAGE011";#N/A,#N/A,TRUE,"PAGE012";#N/A,#N/A,TRUE,"PAGE013"}</definedName>
    <definedName name="uf" hidden="1">{#N/A,#N/A,TRUE,"LOADCOVE";#N/A,#N/A,TRUE,"PAGE001";#N/A,#N/A,TRUE,"PAGE002";#N/A,#N/A,TRUE,"PAGE003";#N/A,#N/A,TRUE,"PAGE004";#N/A,#N/A,TRUE,"PAGE005";#N/A,#N/A,TRUE,"PAGE006";#N/A,#N/A,TRUE,"PAGE007";#N/A,#N/A,TRUE,"PAGE008";#N/A,#N/A,TRUE,"PAGE009";#N/A,#N/A,TRUE,"PAGE010";#N/A,#N/A,TRUE,"PAGE011";#N/A,#N/A,TRUE,"PAGE012";#N/A,#N/A,TRUE,"PAGE013"}</definedName>
    <definedName name="UFPrn20021210111709" localSheetId="13">#REF!</definedName>
    <definedName name="UFPrn20021210111709">#REF!</definedName>
    <definedName name="UFPrn20021230095217" localSheetId="13">#REF!</definedName>
    <definedName name="UFPrn20021230095217">#REF!</definedName>
    <definedName name="UFPrn20021231133504" localSheetId="13">#REF!</definedName>
    <definedName name="UFPrn20021231133504">#REF!</definedName>
    <definedName name="UFPrn20030306171335" localSheetId="13">#REF!</definedName>
    <definedName name="UFPrn20030306171335">#REF!</definedName>
    <definedName name="UFPrn20030306171528" localSheetId="13">#REF!</definedName>
    <definedName name="UFPrn20030306171528">#REF!</definedName>
    <definedName name="UFPrn20030407113407" localSheetId="13">#REF!</definedName>
    <definedName name="UFPrn20030407113407">#REF!</definedName>
    <definedName name="UFPrn20030407122840" localSheetId="13">#REF!</definedName>
    <definedName name="UFPrn20030407122840">#REF!</definedName>
    <definedName name="UFPrn20030407131650" localSheetId="13">#REF!</definedName>
    <definedName name="UFPrn20030407131650">#REF!</definedName>
    <definedName name="UFPrn20030407133924" localSheetId="13">#REF!</definedName>
    <definedName name="UFPrn20030407133924">#REF!</definedName>
    <definedName name="UFPrn20030509155654" localSheetId="13">#REF!</definedName>
    <definedName name="UFPrn20030509155654">#REF!</definedName>
    <definedName name="UFPrn20030509165709">'[255]1月余额表'!$A$1:$K$288</definedName>
    <definedName name="UFPrn20030605171716">'[255]1月余额表'!$A$1:$K$302</definedName>
    <definedName name="UFPrn20030605172341" localSheetId="13">#REF!</definedName>
    <definedName name="UFPrn20030605172341">#REF!</definedName>
    <definedName name="UFPrn20030704150858" localSheetId="13">#REF!</definedName>
    <definedName name="UFPrn20030704150858">#REF!</definedName>
    <definedName name="UFPrn20030806174542" localSheetId="13">#REF!</definedName>
    <definedName name="UFPrn20030806174542">#REF!</definedName>
    <definedName name="UFPrn20030807103613" localSheetId="13">#REF!</definedName>
    <definedName name="UFPrn20030807103613">#REF!</definedName>
    <definedName name="UFPrn20030807151911" localSheetId="13">#REF!</definedName>
    <definedName name="UFPrn20030807151911">#REF!</definedName>
    <definedName name="UFPrn20030908095812" localSheetId="13">#REF!</definedName>
    <definedName name="UFPrn20030908095812">#REF!</definedName>
    <definedName name="UFPrn20030908150711" localSheetId="13">#REF!</definedName>
    <definedName name="UFPrn20030908150711">#REF!</definedName>
    <definedName name="UFPrn20031110091708">'[255]1月余额表'!$A$1:$K$335</definedName>
    <definedName name="uh" localSheetId="13" hidden="1">{"detail",#N/A,FALSE,"mfg";"summary",#N/A,FALSE,"mfg"}</definedName>
    <definedName name="uh" hidden="1">{"detail",#N/A,FALSE,"mfg";"summary",#N/A,FALSE,"mfg"}</definedName>
    <definedName name="uiim" localSheetId="13" hidden="1">{"Pg1",#N/A,FALSE,"OpExYTDvsBud";"Pg2",#N/A,FALSE,"OpExYTDvsBud"}</definedName>
    <definedName name="uiim" hidden="1">{"Pg1",#N/A,FALSE,"OpExYTDvsBud";"Pg2",#N/A,FALSE,"OpExYTDvsBud"}</definedName>
    <definedName name="uiko" hidden="1">[170]목표세부명세!#REF!</definedName>
    <definedName name="UIO" localSheetId="13">#REF!</definedName>
    <definedName name="UIO">#REF!</definedName>
    <definedName name="UIP" localSheetId="13" hidden="1">{#N/A,#N/A,FALSE,"단축1";#N/A,#N/A,FALSE,"단축2";#N/A,#N/A,FALSE,"단축3";#N/A,#N/A,FALSE,"장축";#N/A,#N/A,FALSE,"4WD"}</definedName>
    <definedName name="UIP" hidden="1">{#N/A,#N/A,FALSE,"단축1";#N/A,#N/A,FALSE,"단축2";#N/A,#N/A,FALSE,"단축3";#N/A,#N/A,FALSE,"장축";#N/A,#N/A,FALSE,"4WD"}</definedName>
    <definedName name="uiui" localSheetId="13"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3" hidden="1">{#N/A,#N/A,FALSE,"지침";#N/A,#N/A,FALSE,"환경분석";#N/A,#N/A,FALSE,"Sheet16"}</definedName>
    <definedName name="UIY" hidden="1">{#N/A,#N/A,FALSE,"지침";#N/A,#N/A,FALSE,"환경분석";#N/A,#N/A,FALSE,"Sheet16"}</definedName>
    <definedName name="ujdffdf" localSheetId="13" hidden="1">{#N/A,#N/A,FALSE,"단가표지"}</definedName>
    <definedName name="ujdffdf" hidden="1">{#N/A,#N/A,FALSE,"단가표지"}</definedName>
    <definedName name="ujik" localSheetId="13" hidden="1">{#N/A,#N/A,FALSE,"단축1";#N/A,#N/A,FALSE,"단축2";#N/A,#N/A,FALSE,"단축3";#N/A,#N/A,FALSE,"장축";#N/A,#N/A,FALSE,"4WD"}</definedName>
    <definedName name="ujik" hidden="1">{#N/A,#N/A,FALSE,"단축1";#N/A,#N/A,FALSE,"단축2";#N/A,#N/A,FALSE,"단축3";#N/A,#N/A,FALSE,"장축";#N/A,#N/A,FALSE,"4WD"}</definedName>
    <definedName name="UK" localSheetId="13">{"'MNT'!$AE$4:$AN$34"}</definedName>
    <definedName name="UK">{"'MNT'!$AE$4:$AN$34"}</definedName>
    <definedName name="UKFL" localSheetId="13" hidden="1">{#N/A,#N/A,FALSE,"단축1";#N/A,#N/A,FALSE,"단축2";#N/A,#N/A,FALSE,"단축3";#N/A,#N/A,FALSE,"장축";#N/A,#N/A,FALSE,"4WD"}</definedName>
    <definedName name="UKFL" hidden="1">{#N/A,#N/A,FALSE,"단축1";#N/A,#N/A,FALSE,"단축2";#N/A,#N/A,FALSE,"단축3";#N/A,#N/A,FALSE,"장축";#N/A,#N/A,FALSE,"4WD"}</definedName>
    <definedName name="ukj" localSheetId="13" hidden="1">{#N/A,#N/A,FALSE,"전력간선"}</definedName>
    <definedName name="ukj" hidden="1">{#N/A,#N/A,FALSE,"전력간선"}</definedName>
    <definedName name="UKUDK" localSheetId="13" hidden="1">{#N/A,#N/A,FALSE,"단축1";#N/A,#N/A,FALSE,"단축2";#N/A,#N/A,FALSE,"단축3";#N/A,#N/A,FALSE,"장축";#N/A,#N/A,FALSE,"4WD"}</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222]Assumption!$F$14</definedName>
    <definedName name="up" localSheetId="13" hidden="1">{#N/A,#N/A,FALSE,"지침";#N/A,#N/A,FALSE,"환경분석";#N/A,#N/A,FALSE,"Sheet16"}</definedName>
    <definedName name="up" hidden="1">{#N/A,#N/A,FALSE,"지침";#N/A,#N/A,FALSE,"환경분석";#N/A,#N/A,FALSE,"Sheet16"}</definedName>
    <definedName name="uq" localSheetId="13" hidden="1">{"detail",#N/A,FALSE,"mfg";"summary",#N/A,FALSE,"mfg"}</definedName>
    <definedName name="uq" hidden="1">{"detail",#N/A,FALSE,"mfg";"summary",#N/A,FALSE,"mfg"}</definedName>
    <definedName name="USER">[109]code!$B$1:$C$65536</definedName>
    <definedName name="USER_ID">[145]Setting!$B$13</definedName>
    <definedName name="UT">'[256]생산 FACTOR'!$B$5:$N$6</definedName>
    <definedName name="UTILITY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3"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3">[5]경제성분석!#REF!</definedName>
    <definedName name="UU">[5]경제성분석!#REF!</definedName>
    <definedName name="uu.kk" localSheetId="13" hidden="1">{#N/A,#N/A,FALSE,"KA CH  (2)"}</definedName>
    <definedName name="uu.kk" hidden="1">{#N/A,#N/A,FALSE,"KA CH  (2)"}</definedName>
    <definedName name="üü.l" localSheetId="13"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U" localSheetId="13">#REF!</definedName>
    <definedName name="UUU">#REF!</definedName>
    <definedName name="üüü" localSheetId="13"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3" hidden="1">{#N/A,#N/A,FALSE,"지침";#N/A,#N/A,FALSE,"환경분석";#N/A,#N/A,FALSE,"Sheet16"}</definedName>
    <definedName name="UUUU" hidden="1">{#N/A,#N/A,FALSE,"지침";#N/A,#N/A,FALSE,"환경분석";#N/A,#N/A,FALSE,"Sheet16"}</definedName>
    <definedName name="üüüü"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localSheetId="13" hidden="1">{#N/A,#N/A,TRUE,"Y생산";#N/A,#N/A,TRUE,"Y판매";#N/A,#N/A,TRUE,"Y총물량";#N/A,#N/A,TRUE,"Y능력";#N/A,#N/A,TRUE,"YKD"}</definedName>
    <definedName name="UUUUUUU" hidden="1">{#N/A,#N/A,TRUE,"Y생산";#N/A,#N/A,TRUE,"Y판매";#N/A,#N/A,TRUE,"Y총물량";#N/A,#N/A,TRUE,"Y능력";#N/A,#N/A,TRUE,"YKD"}</definedName>
    <definedName name="uuuuuuuuu" localSheetId="13" hidden="1">{#N/A,#N/A,FALSE,"단축1";#N/A,#N/A,FALSE,"단축2";#N/A,#N/A,FALSE,"단축3";#N/A,#N/A,FALSE,"장축";#N/A,#N/A,FALSE,"4WD"}</definedName>
    <definedName name="uuuuuuuuu" hidden="1">{#N/A,#N/A,FALSE,"단축1";#N/A,#N/A,FALSE,"단축2";#N/A,#N/A,FALSE,"단축3";#N/A,#N/A,FALSE,"장축";#N/A,#N/A,FALSE,"4WD"}</definedName>
    <definedName name="UY" localSheetId="13" hidden="1">{#N/A,#N/A,FALSE,"PART-1234-8-12-9(41)";#N/A,#N/A,FALSE,"PARTS-2(3)";#N/A,#N/A,FALSE,"VAN SYSTEM";#N/A,#N/A,FALSE,"PARTS-10(26)";#N/A,#N/A,FALSE,"PART-5-6-7-11(14)";#N/A,#N/A,FALSE,"PARTS-4(3)";#N/A,#N/A,FALSE,"PCLASS"}</definedName>
    <definedName name="UY" hidden="1">{#N/A,#N/A,FALSE,"PART-1234-8-12-9(41)";#N/A,#N/A,FALSE,"PARTS-2(3)";#N/A,#N/A,FALSE,"VAN SYSTEM";#N/A,#N/A,FALSE,"PARTS-10(26)";#N/A,#N/A,FALSE,"PART-5-6-7-11(14)";#N/A,#N/A,FALSE,"PARTS-4(3)";#N/A,#N/A,FALSE,"PCLASS"}</definedName>
    <definedName name="uykl" localSheetId="13" hidden="1">{#N/A,#N/A,FALSE,"96 3월물량표";#N/A,#N/A,FALSE,"96 4월물량표";#N/A,#N/A,FALSE,"96 5월물량표"}</definedName>
    <definedName name="uykl" hidden="1">{#N/A,#N/A,FALSE,"96 3월물량표";#N/A,#N/A,FALSE,"96 4월물량표";#N/A,#N/A,FALSE,"96 5월물량표"}</definedName>
    <definedName name="uyl" localSheetId="13" hidden="1">{#N/A,#N/A,FALSE,"PART-1234-8-12-9(41)";#N/A,#N/A,FALSE,"PARTS-2(3)";#N/A,#N/A,FALSE,"VAN SYSTEM";#N/A,#N/A,FALSE,"PARTS-10(26)";#N/A,#N/A,FALSE,"PART-5-6-7-11(14)";#N/A,#N/A,FALSE,"PARTS-4(3)";#N/A,#N/A,FALSE,"PCLASS"}</definedName>
    <definedName name="uyl" hidden="1">{#N/A,#N/A,FALSE,"PART-1234-8-12-9(41)";#N/A,#N/A,FALSE,"PARTS-2(3)";#N/A,#N/A,FALSE,"VAN SYSTEM";#N/A,#N/A,FALSE,"PARTS-10(26)";#N/A,#N/A,FALSE,"PART-5-6-7-11(14)";#N/A,#N/A,FALSE,"PARTS-4(3)";#N/A,#N/A,FALSE,"PCLASS"}</definedName>
    <definedName name="UYR" localSheetId="13" hidden="1">{#N/A,#N/A,FALSE,"단축1";#N/A,#N/A,FALSE,"단축2";#N/A,#N/A,FALSE,"단축3";#N/A,#N/A,FALSE,"장축";#N/A,#N/A,FALSE,"4WD"}</definedName>
    <definedName name="UYR" hidden="1">{#N/A,#N/A,FALSE,"단축1";#N/A,#N/A,FALSE,"단축2";#N/A,#N/A,FALSE,"단축3";#N/A,#N/A,FALSE,"장축";#N/A,#N/A,FALSE,"4WD"}</definedName>
    <definedName name="uyt" localSheetId="13"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localSheetId="13" hidden="1">{#N/A,"PURCHM",FALSE,"Business Analysis";#N/A,"SPADD",FALSE,"Business Analysis"}</definedName>
    <definedName name="uytr" hidden="1">{#N/A,"PURCHM",FALSE,"Business Analysis";#N/A,"SPADD",FALSE,"Business Analysis"}</definedName>
    <definedName name="UYTRC" localSheetId="13" hidden="1">{#N/A,#N/A,FALSE,"단축1";#N/A,#N/A,FALSE,"단축2";#N/A,#N/A,FALSE,"단축3";#N/A,#N/A,FALSE,"장축";#N/A,#N/A,FALSE,"4WD"}</definedName>
    <definedName name="UYTRC" hidden="1">{#N/A,#N/A,FALSE,"단축1";#N/A,#N/A,FALSE,"단축2";#N/A,#N/A,FALSE,"단축3";#N/A,#N/A,FALSE,"장축";#N/A,#N/A,FALSE,"4WD"}</definedName>
    <definedName name="uytry" localSheetId="13"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 localSheetId="13">'[119]7월_재물조사'!#REF!</definedName>
    <definedName name="UYU">'[119]7월_재물조사'!#REF!</definedName>
    <definedName name="uztuz" localSheetId="13"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3"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13" hidden="1">{"'매출계획'!$D$2"}</definedName>
    <definedName name="V" hidden="1">{"'매출계획'!$D$2"}</definedName>
    <definedName name="v.1" localSheetId="13"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3"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13"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3"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13"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3"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3"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_3s_cu">'[105]투입&amp;생산'!$AB$114</definedName>
    <definedName name="v_3s_Q1">'[105]투입&amp;생산'!$AB$100</definedName>
    <definedName name="v_3s_Q2">'[105]투입&amp;생산'!$AB$104</definedName>
    <definedName name="v_3s_Q3">'[105]투입&amp;생산'!$AB$109</definedName>
    <definedName name="v_cu_cu">'[105]투입&amp;생산'!$P$114</definedName>
    <definedName name="v_cu_Q1">'[105]투입&amp;생산'!$P$100</definedName>
    <definedName name="v_cu_Q2">'[105]투입&amp;생산'!$P$104</definedName>
    <definedName name="v_cu_Q3">'[105]투입&amp;생산'!$P$109</definedName>
    <definedName name="v_la_cu">'[105]투입&amp;생산'!$M$114</definedName>
    <definedName name="v_la_Q1">'[105]투입&amp;생산'!$M$100</definedName>
    <definedName name="v_la_Q2">'[105]투입&amp;생산'!$M$104</definedName>
    <definedName name="v_la_Q3">'[105]투입&amp;생산'!$M$109</definedName>
    <definedName name="v_pl_cu">'[105]투입&amp;생산'!$Y$114</definedName>
    <definedName name="v_pl_Q1">'[105]투입&amp;생산'!$Y$100</definedName>
    <definedName name="v_pl_Q2">'[105]투입&amp;생산'!$Y$104</definedName>
    <definedName name="v_pl_Q3">'[105]투입&amp;생산'!$Y$109</definedName>
    <definedName name="v_pr_cu">'[105]투입&amp;생산'!$G$114</definedName>
    <definedName name="v_pr_Q1">'[105]투입&amp;생산'!$G$100</definedName>
    <definedName name="v_pr_Q2">'[105]투입&amp;생산'!$G$104</definedName>
    <definedName name="v_pr_Q3">'[105]투입&amp;생산'!$G$109</definedName>
    <definedName name="v_pu_cu">'[105]투입&amp;생산'!$D$114</definedName>
    <definedName name="v_pu_Q1">'[105]투입&amp;생산'!$D$100</definedName>
    <definedName name="v_pu_Q2">'[105]투입&amp;생산'!$D$104</definedName>
    <definedName name="v_pu_Q3">'[105]투입&amp;생산'!$D$109</definedName>
    <definedName name="v_st_cu">'[105]투입&amp;생산'!$J$114</definedName>
    <definedName name="v_st_Q1">'[105]투입&amp;생산'!$J$100</definedName>
    <definedName name="v_st_Q2">'[105]투입&amp;생산'!$J$104</definedName>
    <definedName name="v_st_Q3">'[105]투입&amp;생산'!$J$109</definedName>
    <definedName name="v_ta_cu">'[105]투입&amp;생산'!$AH$114</definedName>
    <definedName name="v_ta_Q1">'[105]투입&amp;생산'!$AH$100</definedName>
    <definedName name="v_ta_Q2">'[105]투입&amp;생산'!$AH$104</definedName>
    <definedName name="v_ta_Q3">'[105]투입&amp;생산'!$AH$109</definedName>
    <definedName name="v_te_cu">'[105]투입&amp;생산'!$V$114</definedName>
    <definedName name="v_te_Q1">'[105]투입&amp;생산'!$V$100</definedName>
    <definedName name="v_te_Q2">'[105]투입&amp;생산'!$V$104</definedName>
    <definedName name="v_te_Q3">'[105]투입&amp;생산'!$V$109</definedName>
    <definedName name="v_선행_cu">'[105]투입&amp;생산'!$S$114</definedName>
    <definedName name="v_선행_Q1">'[105]투입&amp;생산'!$S$100</definedName>
    <definedName name="v_선행_Q2">'[105]투입&amp;생산'!$S$104</definedName>
    <definedName name="v_선행_Q3">'[105]투입&amp;생산'!$S$109</definedName>
    <definedName name="v_외관_cu">'[105]투입&amp;생산'!$AE$114</definedName>
    <definedName name="v_외관_Q1">'[105]투입&amp;생산'!$AE$100</definedName>
    <definedName name="v_외관_Q2">'[105]투입&amp;생산'!$AE$104</definedName>
    <definedName name="v_외관_Q3">'[105]투입&amp;생산'!$AE$109</definedName>
    <definedName name="v22072450"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localSheetId="13" hidden="1">{"detail",#N/A,FALSE,"mfg";"summary",#N/A,FALSE,"mfg"}</definedName>
    <definedName name="val" hidden="1">{"detail",#N/A,FALSE,"mfg";"summary",#N/A,FALSE,"mfg"}</definedName>
    <definedName name="Validation">"MAM"</definedName>
    <definedName name="VB" localSheetId="13" hidden="1">{"'매출계획'!$D$2"}</definedName>
    <definedName name="VB" hidden="1">{"'매출계획'!$D$2"}</definedName>
    <definedName name="VBBV" localSheetId="13" hidden="1">{#N/A,#N/A,FALSE,"단축1";#N/A,#N/A,FALSE,"단축2";#N/A,#N/A,FALSE,"단축3";#N/A,#N/A,FALSE,"장축";#N/A,#N/A,FALSE,"4WD"}</definedName>
    <definedName name="VBBV" hidden="1">{#N/A,#N/A,FALSE,"단축1";#N/A,#N/A,FALSE,"단축2";#N/A,#N/A,FALSE,"단축3";#N/A,#N/A,FALSE,"장축";#N/A,#N/A,FALSE,"4WD"}</definedName>
    <definedName name="vbhj" localSheetId="13" hidden="1">{#N/A,"PURCHM",FALSE,"Business Analysis";#N/A,"SPADD",FALSE,"Business Analysis"}</definedName>
    <definedName name="vbhj" hidden="1">{#N/A,"PURCHM",FALSE,"Business Analysis";#N/A,"SPADD",FALSE,"Business Analysis"}</definedName>
    <definedName name="VBN" localSheetId="13" hidden="1">{#N/A,#N/A,FALSE,"표지";#N/A,#N/A,FALSE,"전제";#N/A,#N/A,FALSE,"손익-자 (2)";#N/A,#N/A,FALSE,"손익-자";#N/A,#N/A,FALSE,"손익-마 (2)";#N/A,#N/A,FALSE,"손익-마";#N/A,#N/A,FALSE,"총손최종"}</definedName>
    <definedName name="VBN" hidden="1">{#N/A,#N/A,FALSE,"표지";#N/A,#N/A,FALSE,"전제";#N/A,#N/A,FALSE,"손익-자 (2)";#N/A,#N/A,FALSE,"손익-자";#N/A,#N/A,FALSE,"손익-마 (2)";#N/A,#N/A,FALSE,"손익-마";#N/A,#N/A,FALSE,"총손최종"}</definedName>
    <definedName name="vbnbxgfh" localSheetId="13" hidden="1">{#N/A,#N/A,TRUE,"LOADCOVE";#N/A,#N/A,TRUE,"PAGE001";#N/A,#N/A,TRUE,"PAGE002";#N/A,#N/A,TRUE,"PAGE003";#N/A,#N/A,TRUE,"PAGE004";#N/A,#N/A,TRUE,"PAGE005";#N/A,#N/A,TRUE,"PAGE006";#N/A,#N/A,TRUE,"PAGE007";#N/A,#N/A,TRUE,"PAGE008";#N/A,#N/A,TRUE,"PAGE009";#N/A,#N/A,TRUE,"PAGE010";#N/A,#N/A,TRUE,"PAGE011";#N/A,#N/A,TRUE,"PAGE012";#N/A,#N/A,TRUE,"PAGE013"}</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localSheetId="13" hidden="1">{#N/A,#N/A,FALSE,"Sheet6"}</definedName>
    <definedName name="vbnhj" hidden="1">{#N/A,#N/A,FALSE,"Sheet6"}</definedName>
    <definedName name="vbnm" localSheetId="13" hidden="1">{"net assets",#N/A,FALSE,"summary";"asset turnover",#N/A,FALSE,"summary";"orona",#N/A,FALSE,"summary"}</definedName>
    <definedName name="vbnm" hidden="1">{"net assets",#N/A,FALSE,"summary";"asset turnover",#N/A,FALSE,"summary";"orona",#N/A,FALSE,"summary"}</definedName>
    <definedName name="VBNMVBN" localSheetId="13" hidden="1">{#N/A,#N/A,FALSE,"지침";#N/A,#N/A,FALSE,"환경분석";#N/A,#N/A,FALSE,"Sheet16"}</definedName>
    <definedName name="VBNMVBN" hidden="1">{#N/A,#N/A,FALSE,"지침";#N/A,#N/A,FALSE,"환경분석";#N/A,#N/A,FALSE,"Sheet16"}</definedName>
    <definedName name="VBNV" localSheetId="13" hidden="1">{#N/A,#N/A,FALSE,"지침";#N/A,#N/A,FALSE,"환경분석";#N/A,#N/A,FALSE,"Sheet16"}</definedName>
    <definedName name="VBNV" hidden="1">{#N/A,#N/A,FALSE,"지침";#N/A,#N/A,FALSE,"환경분석";#N/A,#N/A,FALSE,"Sheet16"}</definedName>
    <definedName name="vbnvbnv"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localSheetId="13" hidden="1">{#N/A,#N/A,FALSE,"단축1";#N/A,#N/A,FALSE,"단축2";#N/A,#N/A,FALSE,"단축3";#N/A,#N/A,FALSE,"장축";#N/A,#N/A,FALSE,"4WD"}</definedName>
    <definedName name="VBV" hidden="1">{#N/A,#N/A,FALSE,"단축1";#N/A,#N/A,FALSE,"단축2";#N/A,#N/A,FALSE,"단축3";#N/A,#N/A,FALSE,"장축";#N/A,#N/A,FALSE,"4WD"}</definedName>
    <definedName name="VBVB" localSheetId="13" hidden="1">{#N/A,#N/A,FALSE,"단축1";#N/A,#N/A,FALSE,"단축2";#N/A,#N/A,FALSE,"단축3";#N/A,#N/A,FALSE,"장축";#N/A,#N/A,FALSE,"4WD"}</definedName>
    <definedName name="VBVB" hidden="1">{#N/A,#N/A,FALSE,"단축1";#N/A,#N/A,FALSE,"단축2";#N/A,#N/A,FALSE,"단축3";#N/A,#N/A,FALSE,"장축";#N/A,#N/A,FALSE,"4WD"}</definedName>
    <definedName name="vbvbvbv"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localSheetId="13" hidden="1">{#N/A,#N/A,FALSE,"단축1";#N/A,#N/A,FALSE,"단축2";#N/A,#N/A,FALSE,"단축3";#N/A,#N/A,FALSE,"장축";#N/A,#N/A,FALSE,"4WD"}</definedName>
    <definedName name="vbxb" hidden="1">{#N/A,#N/A,FALSE,"단축1";#N/A,#N/A,FALSE,"단축2";#N/A,#N/A,FALSE,"단축3";#N/A,#N/A,FALSE,"장축";#N/A,#N/A,FALSE,"4WD"}</definedName>
    <definedName name="vcc"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localSheetId="13" hidden="1">{#VALUE!,#N/A,FALSE,0;#N/A,#N/A,FALSE,0;#N/A,#N/A,FALSE,0;#N/A,#N/A,FALSE,0}</definedName>
    <definedName name="VCD" hidden="1">{#VALUE!,#N/A,FALSE,0;#N/A,#N/A,FALSE,0;#N/A,#N/A,FALSE,0;#N/A,#N/A,FALSE,0}</definedName>
    <definedName name="vcfd"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M" localSheetId="13">{"'연구소 (게시용)'!$A$2:$H$12"}</definedName>
    <definedName name="VCM">{"'연구소 (게시용)'!$A$2:$H$12"}</definedName>
    <definedName name="VCN" localSheetId="13" hidden="1">{#N/A,#N/A,FALSE,"지침";#N/A,#N/A,FALSE,"환경분석";#N/A,#N/A,FALSE,"Sheet16"}</definedName>
    <definedName name="VCN" hidden="1">{#N/A,#N/A,FALSE,"지침";#N/A,#N/A,FALSE,"환경분석";#N/A,#N/A,FALSE,"Sheet16"}</definedName>
    <definedName name="vcvc" localSheetId="13"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3"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3" hidden="1">{"YD PACKAGE",#N/A,FALSE,"YTD"}</definedName>
    <definedName name="vcx" hidden="1">{"YD PACKAGE",#N/A,FALSE,"YTD"}</definedName>
    <definedName name="vcxz"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ate">'[178]Base Assumptions'!$H$14</definedName>
    <definedName name="vds" localSheetId="13" hidden="1">{"'買掛金'!$J$6"}</definedName>
    <definedName name="vds" hidden="1">{"'買掛金'!$J$6"}</definedName>
    <definedName name="VDSAG" localSheetId="13" hidden="1">{#N/A,#N/A,TRUE,"일정"}</definedName>
    <definedName name="VDSAG" hidden="1">{#N/A,#N/A,TRUE,"일정"}</definedName>
    <definedName name="ver" localSheetId="13" hidden="1">{"'现金流量表（全部投资）'!$B$4:$P$23"}</definedName>
    <definedName name="ver" hidden="1">{"'现金流量表（全部投资）'!$B$4:$P$23"}</definedName>
    <definedName name="vf" localSheetId="13"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_RPT" localSheetId="13">[201]Param!$I$4</definedName>
    <definedName name="VF_RPT">[201]Param!$I$4</definedName>
    <definedName name="vfcd" localSheetId="13" hidden="1">{"QTD",#N/A,FALSE,"SUM"}</definedName>
    <definedName name="vfcd" hidden="1">{"QTD",#N/A,FALSE,"SUM"}</definedName>
    <definedName name="vfhy" localSheetId="13" hidden="1">{"GENERALH2",#N/A,FALSE,"CM"}</definedName>
    <definedName name="vfhy" hidden="1">{"GENERALH2",#N/A,FALSE,"CM"}</definedName>
    <definedName name="vgf" localSheetId="13" hidden="1">{"GENERALH2",#N/A,FALSE,"CM"}</definedName>
    <definedName name="vgf" hidden="1">{"GENERALH2",#N/A,FALSE,"CM"}</definedName>
    <definedName name="viai01">[257]GeneralInfo!$L$90</definedName>
    <definedName name="viai12">[257]GeneralInfo!$L$101</definedName>
    <definedName name="viaitotal">'[190]2001GeneralInfo'!$L$107</definedName>
    <definedName name="viar01">[257]GeneralInfo!$P$90</definedName>
    <definedName name="viar12">[257]GeneralInfo!$P$101</definedName>
    <definedName name="viawtotal">'[190]2001GeneralInfo'!$Q$107</definedName>
    <definedName name="vibtotal">'[190]2001GeneralInfo'!$L$119</definedName>
    <definedName name="VISION" localSheetId="13"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13"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localSheetId="13" hidden="1">{#N/A,#N/A,FALSE,"KA CH  (2)"}</definedName>
    <definedName name="vn.2" hidden="1">{#N/A,#N/A,FALSE,"KA CH  (2)"}</definedName>
    <definedName name="vn.9" localSheetId="13"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OL">OFFSET([108]graph!$B$38,0,0,1,COUNTA([108]graph!$A$38:$IV$38)-1)</definedName>
    <definedName name="VPDLSXM" localSheetId="13" hidden="1">{#N/A,#N/A,TRUE,"Y생산";#N/A,#N/A,TRUE,"Y판매";#N/A,#N/A,TRUE,"Y총물량";#N/A,#N/A,TRUE,"Y능력";#N/A,#N/A,TRUE,"YKD"}</definedName>
    <definedName name="VPDLSXM" hidden="1">{#N/A,#N/A,TRUE,"Y생산";#N/A,#N/A,TRUE,"Y판매";#N/A,#N/A,TRUE,"Y총물량";#N/A,#N/A,TRUE,"Y능력";#N/A,#N/A,TRUE,"YKD"}</definedName>
    <definedName name="VS" localSheetId="13" hidden="1">{"'매출계획'!$D$2"}</definedName>
    <definedName name="VS" hidden="1">{"'매출계획'!$D$2"}</definedName>
    <definedName name="VS_ATTR1" localSheetId="13">[137]Param!$D$10</definedName>
    <definedName name="VS_ATTR1">[137]Param!$D$10</definedName>
    <definedName name="VS_BU" localSheetId="13">[201]Param!$D$8</definedName>
    <definedName name="VS_BU">[201]Param!$D$8</definedName>
    <definedName name="VS_CUST" localSheetId="13">[201]Param!$D$7</definedName>
    <definedName name="VS_CUST">[201]Param!$D$7</definedName>
    <definedName name="VS_CUST_SQN" localSheetId="13">[137]Param!$E$7</definedName>
    <definedName name="VS_CUST_SQN">[137]Param!$E$7</definedName>
    <definedName name="VS_CUST2" localSheetId="13">[201]Param!$H$7</definedName>
    <definedName name="VS_CUST2">[201]Param!$H$7</definedName>
    <definedName name="VS_YM_CD" localSheetId="13">[201]Param!$D$13</definedName>
    <definedName name="VS_YM_CD">[201]Param!$D$13</definedName>
    <definedName name="VS_YYYYMM" localSheetId="13">[201]Param!$D$5</definedName>
    <definedName name="VS_YYYYMM">[201]Param!$D$5</definedName>
    <definedName name="VV">[5]경제성분석!#REF!</definedName>
    <definedName name="VVV" localSheetId="13">#REF!</definedName>
    <definedName name="VVV">#REF!</definedName>
    <definedName name="VVVV" localSheetId="13" hidden="1">{#N/A,#N/A,FALSE,"지침";#N/A,#N/A,FALSE,"환경분석";#N/A,#N/A,FALSE,"Sheet16"}</definedName>
    <definedName name="VVVV" hidden="1">{#N/A,#N/A,FALSE,"지침";#N/A,#N/A,FALSE,"환경분석";#N/A,#N/A,FALSE,"Sheet16"}</definedName>
    <definedName name="vvvvv" localSheetId="13" hidden="1">{#N/A,#N/A,FALSE,"KMC최종회의(7월) 자료"}</definedName>
    <definedName name="vvvvv" hidden="1">{#N/A,#N/A,FALSE,"KMC최종회의(7월) 자료"}</definedName>
    <definedName name="vvvvvv" localSheetId="13"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v" localSheetId="13" hidden="1">{#N/A,#N/A,TRUE,"Falcons_Standalone";#N/A,#N/A,TRUE,"Target_Input";#N/A,#N/A,TRUE,"Target_Calendarized"}</definedName>
    <definedName name="vvvvvvv" hidden="1">{#N/A,#N/A,TRUE,"Falcons_Standalone";#N/A,#N/A,TRUE,"Target_Input";#N/A,#N/A,TRUE,"Target_Calendarized"}</definedName>
    <definedName name="vvvvvvvv" localSheetId="13" hidden="1">{#N/A,#N/A,TRUE,"FOC_Product_Assumptions"}</definedName>
    <definedName name="vvvvvvvv" hidden="1">{#N/A,#N/A,TRUE,"FOC_Product_Assumptions"}</definedName>
    <definedName name="vvvvvvvvv" localSheetId="13" hidden="1">{#N/A,#N/A,FALSE,"Consolidated Shipley";#N/A,#N/A,FALSE,"Consolidated PWB";#N/A,#N/A,FALSE,"Consolidated Micro"}</definedName>
    <definedName name="vvvvvvvvv" hidden="1">{#N/A,#N/A,FALSE,"Consolidated Shipley";#N/A,#N/A,FALSE,"Consolidated PWB";#N/A,#N/A,FALSE,"Consolidated Micro"}</definedName>
    <definedName name="vvvvvvvvvv" localSheetId="13" hidden="1">{#N/A,#N/A,FALSE,"Consolidated Shipley";#N/A,#N/A,FALSE,"Consolidated PWB";#N/A,#N/A,FALSE,"Consolidated Micro"}</definedName>
    <definedName name="vvvvvvvvvv" hidden="1">{#N/A,#N/A,FALSE,"Consolidated Shipley";#N/A,#N/A,FALSE,"Consolidated PWB";#N/A,#N/A,FALSE,"Consolidated Micro"}</definedName>
    <definedName name="vxccx" localSheetId="13" hidden="1">{"'買掛金'!$J$6"}</definedName>
    <definedName name="vxccx" hidden="1">{"'買掛金'!$J$6"}</definedName>
    <definedName name="VYVY" localSheetId="13" hidden="1">{#N/A,#N/A,FALSE,"단축1";#N/A,#N/A,FALSE,"단축2";#N/A,#N/A,FALSE,"단축3";#N/A,#N/A,FALSE,"장축";#N/A,#N/A,FALSE,"4WD"}</definedName>
    <definedName name="VYVY" hidden="1">{#N/A,#N/A,FALSE,"단축1";#N/A,#N/A,FALSE,"단축2";#N/A,#N/A,FALSE,"단축3";#N/A,#N/A,FALSE,"장축";#N/A,#N/A,FALSE,"4WD"}</definedName>
    <definedName name="vz" localSheetId="13" hidden="1">{"detail",#N/A,FALSE,"mfg";"summary",#N/A,FALSE,"mfg"}</definedName>
    <definedName name="vz" hidden="1">{"detail",#N/A,FALSE,"mfg";"summary",#N/A,FALSE,"mfg"}</definedName>
    <definedName name="V실적" localSheetId="13" hidden="1">{#N/A,#N/A,TRUE,"LOADCOVE";#N/A,#N/A,TRUE,"PAGE001";#N/A,#N/A,TRUE,"PAGE002";#N/A,#N/A,TRUE,"PAGE003";#N/A,#N/A,TRUE,"PAGE004";#N/A,#N/A,TRUE,"PAGE005";#N/A,#N/A,TRUE,"PAGE006";#N/A,#N/A,TRUE,"PAGE007";#N/A,#N/A,TRUE,"PAGE008";#N/A,#N/A,TRUE,"PAGE009";#N/A,#N/A,TRUE,"PAGE010";#N/A,#N/A,TRUE,"PAGE011";#N/A,#N/A,TRUE,"PAGE012";#N/A,#N/A,TRUE,"PAGE013"}</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 localSheetId="13">#REF!</definedName>
    <definedName name="W">#REF!</definedName>
    <definedName name="w.forecast" localSheetId="13" hidden="1">{#N/A,#N/A,FALSE,"model"}</definedName>
    <definedName name="w.forecast" hidden="1">{#N/A,#N/A,FALSE,"model"}</definedName>
    <definedName name="w.l" localSheetId="13"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0" localSheetId="13" hidden="1">{#N/A,#N/A,FALSE,"KMC최종회의(7월) 자료"}</definedName>
    <definedName name="W0" hidden="1">{#N/A,#N/A,FALSE,"KMC최종회의(7월) 자료"}</definedName>
    <definedName name="w2f" localSheetId="13"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3" hidden="1">{"QTD_OTHER",#N/A,FALSE,"QTD"}</definedName>
    <definedName name="w2r5" hidden="1">{"QTD_OTHER",#N/A,FALSE,"QTD"}</definedName>
    <definedName name="wa" localSheetId="13"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cc">'[178]Base Assumptions'!$H$22</definedName>
    <definedName name="wae.2" localSheetId="13"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3"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localSheetId="13" hidden="1">{#N/A,#N/A,FALSE,"96 3월물량표";#N/A,#N/A,FALSE,"96 4월물량표";#N/A,#N/A,FALSE,"96 5월물량표"}</definedName>
    <definedName name="waethgh" hidden="1">{#N/A,#N/A,FALSE,"96 3월물량표";#N/A,#N/A,FALSE,"96 4월물량표";#N/A,#N/A,FALSE,"96 5월물량표"}</definedName>
    <definedName name="Warranty">[177]Tablas!$G$3:$H$6</definedName>
    <definedName name="was" localSheetId="13" hidden="1">{#N/A,#N/A,FALSE,"Sales Graph";#N/A,#N/A,FALSE,"BUC Graph";#N/A,#N/A,FALSE,"P&amp;L - YTD"}</definedName>
    <definedName name="was" hidden="1">{#N/A,#N/A,FALSE,"Sales Graph";#N/A,#N/A,FALSE,"BUC Graph";#N/A,#N/A,FALSE,"P&amp;L - YTD"}</definedName>
    <definedName name="wasd" localSheetId="13" hidden="1">{#N/A,#N/A,FALSE,"KMC최종회의(7월) 자료"}</definedName>
    <definedName name="wasd" hidden="1">{#N/A,#N/A,FALSE,"KMC최종회의(7월) 자료"}</definedName>
    <definedName name="wasdf" localSheetId="13" hidden="1">{#N/A,#N/A,FALSE,"KMC최종회의(7월) 자료"}</definedName>
    <definedName name="wasdf" hidden="1">{#N/A,#N/A,FALSE,"KMC최종회의(7월) 자료"}</definedName>
    <definedName name="wawsss" localSheetId="13" hidden="1">{#N/A,#N/A,FALSE,"KMC최종회의(7월) 자료"}</definedName>
    <definedName name="wawsss" hidden="1">{#N/A,#N/A,FALSE,"KMC최종회의(7월) 자료"}</definedName>
    <definedName name="wb" localSheetId="13" hidden="1">{#N/A,#N/A,FALSE,"Pharm";#N/A,#N/A,FALSE,"WWCM"}</definedName>
    <definedName name="wb" hidden="1">{#N/A,#N/A,FALSE,"Pharm";#N/A,#N/A,FALSE,"WWCM"}</definedName>
    <definedName name="WBS" localSheetId="13" hidden="1">{#N/A,#N/A,FALSE,"Aging Summary";#N/A,#N/A,FALSE,"Ratio Analysis";#N/A,#N/A,FALSE,"Test 120 Day Accts";#N/A,#N/A,FALSE,"Tickmarks"}</definedName>
    <definedName name="WBS" hidden="1">{#N/A,#N/A,FALSE,"Aging Summary";#N/A,#N/A,FALSE,"Ratio Analysis";#N/A,#N/A,FALSE,"Test 120 Day Accts";#N/A,#N/A,FALSE,"Tickmarks"}</definedName>
    <definedName name="wcy" localSheetId="13" hidden="1">{"YD PRS",#N/A,FALSE,"YTD"}</definedName>
    <definedName name="wcy" hidden="1">{"YD PRS",#N/A,FALSE,"YTD"}</definedName>
    <definedName name="wddw" localSheetId="13" hidden="1">{#N/A,#N/A,FALSE,"지침";#N/A,#N/A,FALSE,"환경분석";#N/A,#N/A,FALSE,"Sheet16"}</definedName>
    <definedName name="wddw" hidden="1">{#N/A,#N/A,FALSE,"지침";#N/A,#N/A,FALSE,"환경분석";#N/A,#N/A,FALSE,"Sheet16"}</definedName>
    <definedName name="WDS" localSheetId="13" hidden="1">{#N/A,#N/A,FALSE,"단축1";#N/A,#N/A,FALSE,"단축2";#N/A,#N/A,FALSE,"단축3";#N/A,#N/A,FALSE,"장축";#N/A,#N/A,FALSE,"4WD"}</definedName>
    <definedName name="WDS" hidden="1">{#N/A,#N/A,FALSE,"단축1";#N/A,#N/A,FALSE,"단축2";#N/A,#N/A,FALSE,"단축3";#N/A,#N/A,FALSE,"장축";#N/A,#N/A,FALSE,"4WD"}</definedName>
    <definedName name="WE" localSheetId="13" hidden="1">{#N/A,#N/A,FALSE,"을지 (4)";#N/A,#N/A,FALSE,"을지 (5)";#N/A,#N/A,FALSE,"을지 (6)"}</definedName>
    <definedName name="WE" hidden="1">{#N/A,#N/A,FALSE,"을지 (4)";#N/A,#N/A,FALSE,"을지 (5)";#N/A,#N/A,FALSE,"을지 (6)"}</definedName>
    <definedName name="we.3" localSheetId="13"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3"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3" hidden="1">{"QTD_LPO2N2",#N/A,FALSE,"QTD"}</definedName>
    <definedName name="we3x" hidden="1">{"QTD_LPO2N2",#N/A,FALSE,"QTD"}</definedName>
    <definedName name="WE4TGH" localSheetId="13" hidden="1">{#N/A,#N/A,TRUE,"Y생산";#N/A,#N/A,TRUE,"Y판매";#N/A,#N/A,TRUE,"Y총물량";#N/A,#N/A,TRUE,"Y능력";#N/A,#N/A,TRUE,"YKD"}</definedName>
    <definedName name="WE4TGH" hidden="1">{#N/A,#N/A,TRUE,"Y생산";#N/A,#N/A,TRUE,"Y판매";#N/A,#N/A,TRUE,"Y총물량";#N/A,#N/A,TRUE,"Y능력";#N/A,#N/A,TRUE,"YKD"}</definedName>
    <definedName name="WEAGTBG" localSheetId="13" hidden="1">{#N/A,#N/A,TRUE,"Y생산";#N/A,#N/A,TRUE,"Y판매";#N/A,#N/A,TRUE,"Y총물량";#N/A,#N/A,TRUE,"Y능력";#N/A,#N/A,TRUE,"YKD"}</definedName>
    <definedName name="WEAGTBG" hidden="1">{#N/A,#N/A,TRUE,"Y생산";#N/A,#N/A,TRUE,"Y판매";#N/A,#N/A,TRUE,"Y총물량";#N/A,#N/A,TRUE,"Y능력";#N/A,#N/A,TRUE,"YKD"}</definedName>
    <definedName name="WEARF" localSheetId="13" hidden="1">{#N/A,#N/A,TRUE,"Y생산";#N/A,#N/A,TRUE,"Y판매";#N/A,#N/A,TRUE,"Y총물량";#N/A,#N/A,TRUE,"Y능력";#N/A,#N/A,TRUE,"YKD"}</definedName>
    <definedName name="WEARF" hidden="1">{#N/A,#N/A,TRUE,"Y생산";#N/A,#N/A,TRUE,"Y판매";#N/A,#N/A,TRUE,"Y총물량";#N/A,#N/A,TRUE,"Y능력";#N/A,#N/A,TRUE,"YKD"}</definedName>
    <definedName name="weas" localSheetId="13" hidden="1">{#N/A,#N/A,FALSE,"KMC최종회의(7월) 자료"}</definedName>
    <definedName name="weas" hidden="1">{#N/A,#N/A,FALSE,"KMC최종회의(7월) 자료"}</definedName>
    <definedName name="weaw" localSheetId="13" hidden="1">{"YTD",#N/A,FALSE,"SUM"}</definedName>
    <definedName name="weaw" hidden="1">{"YTD",#N/A,FALSE,"SUM"}</definedName>
    <definedName name="weawe" localSheetId="13" hidden="1">{"QTD_HYCO",#N/A,FALSE,"QTD"}</definedName>
    <definedName name="weawe" hidden="1">{"QTD_HYCO",#N/A,FALSE,"QTD"}</definedName>
    <definedName name="web" localSheetId="13" hidden="1">{#N/A,#N/A,FALSE,"PART-1234-8-12-9(41)";#N/A,#N/A,FALSE,"PARTS-2(3)";#N/A,#N/A,FALSE,"VAN SYSTEM";#N/A,#N/A,FALSE,"PARTS-10(26)";#N/A,#N/A,FALSE,"PART-5-6-7-11(14)";#N/A,#N/A,FALSE,"PARTS-4(3)";#N/A,#N/A,FALSE,"PCLASS"}</definedName>
    <definedName name="web" hidden="1">{#N/A,#N/A,FALSE,"PART-1234-8-12-9(41)";#N/A,#N/A,FALSE,"PARTS-2(3)";#N/A,#N/A,FALSE,"VAN SYSTEM";#N/A,#N/A,FALSE,"PARTS-10(26)";#N/A,#N/A,FALSE,"PART-5-6-7-11(14)";#N/A,#N/A,FALSE,"PARTS-4(3)";#N/A,#N/A,FALSE,"PCLASS"}</definedName>
    <definedName name="wec"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3" hidden="1">{"QTD_PRS",#N/A,FALSE,"QTD"}</definedName>
    <definedName name="wecs" hidden="1">{"QTD_PRS",#N/A,FALSE,"QTD"}</definedName>
    <definedName name="wecsd" localSheetId="13"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localSheetId="13" hidden="1">{#N/A,#N/A,FALSE,"단축1";#N/A,#N/A,FALSE,"단축2";#N/A,#N/A,FALSE,"단축3";#N/A,#N/A,FALSE,"장축";#N/A,#N/A,FALSE,"4WD"}</definedName>
    <definedName name="wedfghh" hidden="1">{#N/A,#N/A,FALSE,"단축1";#N/A,#N/A,FALSE,"단축2";#N/A,#N/A,FALSE,"단축3";#N/A,#N/A,FALSE,"장축";#N/A,#N/A,FALSE,"4WD"}</definedName>
    <definedName name="weds" localSheetId="13" hidden="1">{"overview",#N/A,FALSE,"summary";"net assets",#N/A,FALSE,"summary";"asset turnover",#N/A,FALSE,"summary";"orona",#N/A,FALSE,"summary"}</definedName>
    <definedName name="weds" hidden="1">{"overview",#N/A,FALSE,"summary";"net assets",#N/A,FALSE,"summary";"asset turnover",#N/A,FALSE,"summary";"orona",#N/A,FALSE,"summary"}</definedName>
    <definedName name="wee" localSheetId="13" hidden="1">{#N/A,#N/A,FALSE,"KA CH  (2)"}</definedName>
    <definedName name="wee" hidden="1">{#N/A,#N/A,FALSE,"KA CH  (2)"}</definedName>
    <definedName name="WEERQE" localSheetId="13">{"'연구소 (게시용)'!$A$2:$H$12"}</definedName>
    <definedName name="WEERQE">{"'연구소 (게시용)'!$A$2:$H$12"}</definedName>
    <definedName name="weerrt" localSheetId="13" hidden="1">{#N/A,#N/A,FALSE,"OTC"}</definedName>
    <definedName name="weerrt" hidden="1">{#N/A,#N/A,FALSE,"OTC"}</definedName>
    <definedName name="wef" localSheetId="13" hidden="1">{#N/A,#N/A,FALSE,"Performance Flash Report"}</definedName>
    <definedName name="wef" hidden="1">{#N/A,#N/A,FALSE,"Performance Flash Report"}</definedName>
    <definedName name="wef_1" localSheetId="13" hidden="1">{#N/A,#N/A,FALSE,"Performance Flash Report"}</definedName>
    <definedName name="wef_1" hidden="1">{#N/A,#N/A,FALSE,"Performance Flash Report"}</definedName>
    <definedName name="wef_1_1" localSheetId="13" hidden="1">{#N/A,#N/A,FALSE,"Performance Flash Report"}</definedName>
    <definedName name="wef_1_1" hidden="1">{#N/A,#N/A,FALSE,"Performance Flash Report"}</definedName>
    <definedName name="wef_1_2" localSheetId="13" hidden="1">{#N/A,#N/A,FALSE,"Performance Flash Report"}</definedName>
    <definedName name="wef_1_2" hidden="1">{#N/A,#N/A,FALSE,"Performance Flash Report"}</definedName>
    <definedName name="wef_1_3" localSheetId="13" hidden="1">{#N/A,#N/A,FALSE,"Performance Flash Report"}</definedName>
    <definedName name="wef_1_3" hidden="1">{#N/A,#N/A,FALSE,"Performance Flash Report"}</definedName>
    <definedName name="wef_1_4" localSheetId="13" hidden="1">{#N/A,#N/A,FALSE,"Performance Flash Report"}</definedName>
    <definedName name="wef_1_4" hidden="1">{#N/A,#N/A,FALSE,"Performance Flash Report"}</definedName>
    <definedName name="wef_2" localSheetId="13" hidden="1">{#N/A,#N/A,FALSE,"Performance Flash Report"}</definedName>
    <definedName name="wef_2" hidden="1">{#N/A,#N/A,FALSE,"Performance Flash Report"}</definedName>
    <definedName name="wef_2_1" localSheetId="13" hidden="1">{#N/A,#N/A,FALSE,"Performance Flash Report"}</definedName>
    <definedName name="wef_2_1" hidden="1">{#N/A,#N/A,FALSE,"Performance Flash Report"}</definedName>
    <definedName name="wef_2_2" localSheetId="13" hidden="1">{#N/A,#N/A,FALSE,"Performance Flash Report"}</definedName>
    <definedName name="wef_2_2" hidden="1">{#N/A,#N/A,FALSE,"Performance Flash Report"}</definedName>
    <definedName name="wef_2_3" localSheetId="13" hidden="1">{#N/A,#N/A,FALSE,"Performance Flash Report"}</definedName>
    <definedName name="wef_2_3" hidden="1">{#N/A,#N/A,FALSE,"Performance Flash Report"}</definedName>
    <definedName name="wef_2_4" localSheetId="13" hidden="1">{#N/A,#N/A,FALSE,"Performance Flash Report"}</definedName>
    <definedName name="wef_2_4" hidden="1">{#N/A,#N/A,FALSE,"Performance Flash Report"}</definedName>
    <definedName name="wef_3" localSheetId="13" hidden="1">{#N/A,#N/A,FALSE,"Performance Flash Report"}</definedName>
    <definedName name="wef_3" hidden="1">{#N/A,#N/A,FALSE,"Performance Flash Report"}</definedName>
    <definedName name="wef_3_1" localSheetId="13" hidden="1">{#N/A,#N/A,FALSE,"Performance Flash Report"}</definedName>
    <definedName name="wef_3_1" hidden="1">{#N/A,#N/A,FALSE,"Performance Flash Report"}</definedName>
    <definedName name="wef_3_2" localSheetId="13" hidden="1">{#N/A,#N/A,FALSE,"Performance Flash Report"}</definedName>
    <definedName name="wef_3_2" hidden="1">{#N/A,#N/A,FALSE,"Performance Flash Report"}</definedName>
    <definedName name="wef_3_3" localSheetId="13" hidden="1">{#N/A,#N/A,FALSE,"Performance Flash Report"}</definedName>
    <definedName name="wef_3_3" hidden="1">{#N/A,#N/A,FALSE,"Performance Flash Report"}</definedName>
    <definedName name="wef_3_4" localSheetId="13" hidden="1">{#N/A,#N/A,FALSE,"Performance Flash Report"}</definedName>
    <definedName name="wef_3_4" hidden="1">{#N/A,#N/A,FALSE,"Performance Flash Report"}</definedName>
    <definedName name="wef_4" localSheetId="13" hidden="1">{#N/A,#N/A,FALSE,"Performance Flash Report"}</definedName>
    <definedName name="wef_4" hidden="1">{#N/A,#N/A,FALSE,"Performance Flash Report"}</definedName>
    <definedName name="wef_4_1" localSheetId="13" hidden="1">{#N/A,#N/A,FALSE,"Performance Flash Report"}</definedName>
    <definedName name="wef_4_1" hidden="1">{#N/A,#N/A,FALSE,"Performance Flash Report"}</definedName>
    <definedName name="wef_4_2" localSheetId="13" hidden="1">{#N/A,#N/A,FALSE,"Performance Flash Report"}</definedName>
    <definedName name="wef_4_2" hidden="1">{#N/A,#N/A,FALSE,"Performance Flash Report"}</definedName>
    <definedName name="wef_4_3" localSheetId="13" hidden="1">{#N/A,#N/A,FALSE,"Performance Flash Report"}</definedName>
    <definedName name="wef_4_3" hidden="1">{#N/A,#N/A,FALSE,"Performance Flash Report"}</definedName>
    <definedName name="wef_4_4" localSheetId="13" hidden="1">{#N/A,#N/A,FALSE,"Performance Flash Report"}</definedName>
    <definedName name="wef_4_4" hidden="1">{#N/A,#N/A,FALSE,"Performance Flash Report"}</definedName>
    <definedName name="wef_5" localSheetId="13" hidden="1">{#N/A,#N/A,FALSE,"Performance Flash Report"}</definedName>
    <definedName name="wef_5" hidden="1">{#N/A,#N/A,FALSE,"Performance Flash Report"}</definedName>
    <definedName name="wef_5_1" localSheetId="13" hidden="1">{#N/A,#N/A,FALSE,"Performance Flash Report"}</definedName>
    <definedName name="wef_5_1" hidden="1">{#N/A,#N/A,FALSE,"Performance Flash Report"}</definedName>
    <definedName name="wef_5_2" localSheetId="13" hidden="1">{#N/A,#N/A,FALSE,"Performance Flash Report"}</definedName>
    <definedName name="wef_5_2" hidden="1">{#N/A,#N/A,FALSE,"Performance Flash Report"}</definedName>
    <definedName name="wef_5_3" localSheetId="13" hidden="1">{#N/A,#N/A,FALSE,"Performance Flash Report"}</definedName>
    <definedName name="wef_5_3" hidden="1">{#N/A,#N/A,FALSE,"Performance Flash Report"}</definedName>
    <definedName name="wef_5_4" localSheetId="13" hidden="1">{#N/A,#N/A,FALSE,"Performance Flash Report"}</definedName>
    <definedName name="wef_5_4" hidden="1">{#N/A,#N/A,FALSE,"Performance Flash Report"}</definedName>
    <definedName name="WEFASDF" localSheetId="13" hidden="1">{#N/A,#N/A,FALSE,"단축1";#N/A,#N/A,FALSE,"단축2";#N/A,#N/A,FALSE,"단축3";#N/A,#N/A,FALSE,"장축";#N/A,#N/A,FALSE,"4WD"}</definedName>
    <definedName name="WEFASDF" hidden="1">{#N/A,#N/A,FALSE,"단축1";#N/A,#N/A,FALSE,"단축2";#N/A,#N/A,FALSE,"단축3";#N/A,#N/A,FALSE,"장축";#N/A,#N/A,FALSE,"4WD"}</definedName>
    <definedName name="WEG" localSheetId="13" hidden="1">{#N/A,#N/A,TRUE,"Y생산";#N/A,#N/A,TRUE,"Y판매";#N/A,#N/A,TRUE,"Y총물량";#N/A,#N/A,TRUE,"Y능력";#N/A,#N/A,TRUE,"YKD"}</definedName>
    <definedName name="WEG" hidden="1">{#N/A,#N/A,TRUE,"Y생산";#N/A,#N/A,TRUE,"Y판매";#N/A,#N/A,TRUE,"Y총물량";#N/A,#N/A,TRUE,"Y능력";#N/A,#N/A,TRUE,"YKD"}</definedName>
    <definedName name="WEGDFBV" localSheetId="13" hidden="1">{#N/A,#N/A,TRUE,"Y생산";#N/A,#N/A,TRUE,"Y판매";#N/A,#N/A,TRUE,"Y총물량";#N/A,#N/A,TRUE,"Y능력";#N/A,#N/A,TRUE,"YKD"}</definedName>
    <definedName name="WEGDFBV" hidden="1">{#N/A,#N/A,TRUE,"Y생산";#N/A,#N/A,TRUE,"Y판매";#N/A,#N/A,TRUE,"Y총물량";#N/A,#N/A,TRUE,"Y능력";#N/A,#N/A,TRUE,"YKD"}</definedName>
    <definedName name="WEGERHNT" localSheetId="13" hidden="1">{#N/A,#N/A,FALSE,"96 3월물량표";#N/A,#N/A,FALSE,"96 4월물량표";#N/A,#N/A,FALSE,"96 5월물량표"}</definedName>
    <definedName name="WEGERHNT" hidden="1">{#N/A,#N/A,FALSE,"96 3월물량표";#N/A,#N/A,FALSE,"96 4월물량표";#N/A,#N/A,FALSE,"96 5월물량표"}</definedName>
    <definedName name="wegtgb" localSheetId="13" hidden="1">{#N/A,#N/A,TRUE,"Y생산";#N/A,#N/A,TRUE,"Y판매";#N/A,#N/A,TRUE,"Y총물량";#N/A,#N/A,TRUE,"Y능력";#N/A,#N/A,TRUE,"YKD"}</definedName>
    <definedName name="wegtgb" hidden="1">{#N/A,#N/A,TRUE,"Y생산";#N/A,#N/A,TRUE,"Y판매";#N/A,#N/A,TRUE,"Y총물량";#N/A,#N/A,TRUE,"Y능력";#N/A,#N/A,TRUE,"YKD"}</definedName>
    <definedName name="WEGTHN" localSheetId="13" hidden="1">{#N/A,#N/A,TRUE,"Y생산";#N/A,#N/A,TRUE,"Y판매";#N/A,#N/A,TRUE,"Y총물량";#N/A,#N/A,TRUE,"Y능력";#N/A,#N/A,TRUE,"YKD"}</definedName>
    <definedName name="WEGTHN" hidden="1">{#N/A,#N/A,TRUE,"Y생산";#N/A,#N/A,TRUE,"Y판매";#N/A,#N/A,TRUE,"Y총물량";#N/A,#N/A,TRUE,"Y능력";#N/A,#N/A,TRUE,"YKD"}</definedName>
    <definedName name="wegvc" localSheetId="13" hidden="1">{#N/A,#N/A,TRUE,"Y생산";#N/A,#N/A,TRUE,"Y판매";#N/A,#N/A,TRUE,"Y총물량";#N/A,#N/A,TRUE,"Y능력";#N/A,#N/A,TRUE,"YKD"}</definedName>
    <definedName name="wegvc" hidden="1">{#N/A,#N/A,TRUE,"Y생산";#N/A,#N/A,TRUE,"Y판매";#N/A,#N/A,TRUE,"Y총물량";#N/A,#N/A,TRUE,"Y능력";#N/A,#N/A,TRUE,"YKD"}</definedName>
    <definedName name="weix" localSheetId="13" hidden="1">{"Comp_of_Price_Effect",#N/A,FALSE,"QTRDPVAR"}</definedName>
    <definedName name="weix" hidden="1">{"Comp_of_Price_Effect",#N/A,FALSE,"QTRDPVAR"}</definedName>
    <definedName name="weki_9701.xls" hidden="1">'[26]Eq. Mobilization'!#REF!</definedName>
    <definedName name="wekir9701.xls" hidden="1">'[26]Eq. Mobilization'!#REF!</definedName>
    <definedName name="welder" localSheetId="13" hidden="1">{#N/A,#N/A,TRUE,"LOADCOVE";#N/A,#N/A,TRUE,"PAGE001";#N/A,#N/A,TRUE,"PAGE002";#N/A,#N/A,TRUE,"PAGE003";#N/A,#N/A,TRUE,"PAGE004";#N/A,#N/A,TRUE,"PAGE005";#N/A,#N/A,TRUE,"PAGE006";#N/A,#N/A,TRUE,"PAGE007";#N/A,#N/A,TRUE,"PAGE008";#N/A,#N/A,TRUE,"PAGE009";#N/A,#N/A,TRUE,"PAGE010";#N/A,#N/A,TRUE,"PAGE011";#N/A,#N/A,TRUE,"PAGE012";#N/A,#N/A,TRUE,"PAGE013"}</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localSheetId="13"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3" hidden="1">{"oct_res_comm",#N/A,FALSE,"VarToBud"}</definedName>
    <definedName name="weop" hidden="1">{"oct_res_comm",#N/A,FALSE,"VarToBud"}</definedName>
    <definedName name="WEQ" localSheetId="13" hidden="1">{#N/A,#N/A,FALSE,"단축1";#N/A,#N/A,FALSE,"단축2";#N/A,#N/A,FALSE,"단축3";#N/A,#N/A,FALSE,"장축";#N/A,#N/A,FALSE,"4WD"}</definedName>
    <definedName name="WEQ" hidden="1">{#N/A,#N/A,FALSE,"단축1";#N/A,#N/A,FALSE,"단축2";#N/A,#N/A,FALSE,"단축3";#N/A,#N/A,FALSE,"장축";#N/A,#N/A,FALSE,"4WD"}</definedName>
    <definedName name="weqew" localSheetId="13" hidden="1">{#N/A,#N/A,FALSE,"Aging Summary";#N/A,#N/A,FALSE,"Ratio Analysis";#N/A,#N/A,FALSE,"Test 120 Day Accts";#N/A,#N/A,FALSE,"Tickmarks"}</definedName>
    <definedName name="weqew" hidden="1">{#N/A,#N/A,FALSE,"Aging Summary";#N/A,#N/A,FALSE,"Ratio Analysis";#N/A,#N/A,FALSE,"Test 120 Day Accts";#N/A,#N/A,FALSE,"Tickmarks"}</definedName>
    <definedName name="weqw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localSheetId="13" hidden="1">{"'现金流量表（全部投资）'!$B$4:$P$23"}</definedName>
    <definedName name="wer" hidden="1">{"'现金流量表（全部投资）'!$B$4:$P$23"}</definedName>
    <definedName name="wer.g" localSheetId="13" hidden="1">{#N/A,#N/A,FALSE,"KA CH  (2)"}</definedName>
    <definedName name="wer.g" hidden="1">{#N/A,#N/A,FALSE,"KA CH  (2)"}</definedName>
    <definedName name="wer_1" localSheetId="13" hidden="1">{"'现金流量表（全部投资）'!$B$4:$P$23"}</definedName>
    <definedName name="wer_1" hidden="1">{"'现金流量表（全部投资）'!$B$4:$P$23"}</definedName>
    <definedName name="wer_2" localSheetId="13" hidden="1">{"'现金流量表（全部投资）'!$B$4:$P$23"}</definedName>
    <definedName name="wer_2" hidden="1">{"'现金流量表（全部投资）'!$B$4:$P$23"}</definedName>
    <definedName name="wer_3" localSheetId="13" hidden="1">{"'现金流量表（全部投资）'!$B$4:$P$23"}</definedName>
    <definedName name="wer_3" hidden="1">{"'现金流量表（全部投资）'!$B$4:$P$23"}</definedName>
    <definedName name="wer_4" localSheetId="13" hidden="1">{"'现金流量表（全部投资）'!$B$4:$P$23"}</definedName>
    <definedName name="wer_4" hidden="1">{"'现金流量表（全部投资）'!$B$4:$P$23"}</definedName>
    <definedName name="wer_5" localSheetId="13" hidden="1">{"'现金流量表（全部投资）'!$B$4:$P$23"}</definedName>
    <definedName name="wer_5" hidden="1">{"'现金流量表（全部投资）'!$B$4:$P$23"}</definedName>
    <definedName name="weraw" localSheetId="13"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13"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localSheetId="13" hidden="1">{#N/A,#N/A,FALSE,"운반시간"}</definedName>
    <definedName name="wererr" hidden="1">{#N/A,#N/A,FALSE,"운반시간"}</definedName>
    <definedName name="werew"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localSheetId="13" hidden="1">{#N/A,#N/A,FALSE,"골재소요량";#N/A,#N/A,FALSE,"골재소요량"}</definedName>
    <definedName name="werewr" hidden="1">{#N/A,#N/A,FALSE,"골재소요량";#N/A,#N/A,FALSE,"골재소요량"}</definedName>
    <definedName name="WEREWREWREWF" localSheetId="13" hidden="1">{#N/A,#N/A,FALSE,"단축1";#N/A,#N/A,FALSE,"단축2";#N/A,#N/A,FALSE,"단축3";#N/A,#N/A,FALSE,"장축";#N/A,#N/A,FALSE,"4WD"}</definedName>
    <definedName name="WEREWREWREWF" hidden="1">{#N/A,#N/A,FALSE,"단축1";#N/A,#N/A,FALSE,"단축2";#N/A,#N/A,FALSE,"단축3";#N/A,#N/A,FALSE,"장축";#N/A,#N/A,FALSE,"4WD"}</definedName>
    <definedName name="werfew" localSheetId="13" hidden="1">{#N/A,#N/A,FALSE,"96 3월물량표";#N/A,#N/A,FALSE,"96 4월물량표";#N/A,#N/A,FALSE,"96 5월물량표"}</definedName>
    <definedName name="werfew" hidden="1">{#N/A,#N/A,FALSE,"96 3월물량표";#N/A,#N/A,FALSE,"96 4월물량표";#N/A,#N/A,FALSE,"96 5월물량표"}</definedName>
    <definedName name="WERH" localSheetId="13" hidden="1">{#N/A,#N/A,FALSE,"단축1";#N/A,#N/A,FALSE,"단축2";#N/A,#N/A,FALSE,"단축3";#N/A,#N/A,FALSE,"장축";#N/A,#N/A,FALSE,"4WD"}</definedName>
    <definedName name="WERH" hidden="1">{#N/A,#N/A,FALSE,"단축1";#N/A,#N/A,FALSE,"단축2";#N/A,#N/A,FALSE,"단축3";#N/A,#N/A,FALSE,"장축";#N/A,#N/A,FALSE,"4WD"}</definedName>
    <definedName name="werrr" localSheetId="13" hidden="1">{#N/A,#N/A,FALSE,"Pharm";#N/A,#N/A,FALSE,"WWCM"}</definedName>
    <definedName name="werrr" hidden="1">{#N/A,#N/A,FALSE,"Pharm";#N/A,#N/A,FALSE,"WWCM"}</definedName>
    <definedName name="wert" localSheetId="13" hidden="1">{#N/A,#N/A,TRUE,"Y생산";#N/A,#N/A,TRUE,"Y판매";#N/A,#N/A,TRUE,"Y총물량";#N/A,#N/A,TRUE,"Y능력";#N/A,#N/A,TRUE,"YKD"}</definedName>
    <definedName name="wert" hidden="1">{#N/A,#N/A,TRUE,"Y생산";#N/A,#N/A,TRUE,"Y판매";#N/A,#N/A,TRUE,"Y총물량";#N/A,#N/A,TRUE,"Y능력";#N/A,#N/A,TRUE,"YKD"}</definedName>
    <definedName name="WERTY" localSheetId="13" hidden="1">{#N/A,#N/A,FALSE,"단축1";#N/A,#N/A,FALSE,"단축2";#N/A,#N/A,FALSE,"단축3";#N/A,#N/A,FALSE,"장축";#N/A,#N/A,FALSE,"4WD"}</definedName>
    <definedName name="WERTY" hidden="1">{#N/A,#N/A,FALSE,"단축1";#N/A,#N/A,FALSE,"단축2";#N/A,#N/A,FALSE,"단축3";#N/A,#N/A,FALSE,"장축";#N/A,#N/A,FALSE,"4WD"}</definedName>
    <definedName name="WERTYY" localSheetId="13" hidden="1">{#N/A,#N/A,FALSE,"단축1";#N/A,#N/A,FALSE,"단축2";#N/A,#N/A,FALSE,"단축3";#N/A,#N/A,FALSE,"장축";#N/A,#N/A,FALSE,"4WD"}</definedName>
    <definedName name="WERTYY" hidden="1">{#N/A,#N/A,FALSE,"단축1";#N/A,#N/A,FALSE,"단축2";#N/A,#N/A,FALSE,"단축3";#N/A,#N/A,FALSE,"장축";#N/A,#N/A,FALSE,"4WD"}</definedName>
    <definedName name="werw"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localSheetId="13" hidden="1">{#N/A,#N/A,TRUE,"Y생산";#N/A,#N/A,TRUE,"Y판매";#N/A,#N/A,TRUE,"Y총물량";#N/A,#N/A,TRUE,"Y능력";#N/A,#N/A,TRUE,"YKD"}</definedName>
    <definedName name="weryh" hidden="1">{#N/A,#N/A,TRUE,"Y생산";#N/A,#N/A,TRUE,"Y판매";#N/A,#N/A,TRUE,"Y총물량";#N/A,#N/A,TRUE,"Y능력";#N/A,#N/A,TRUE,"YKD"}</definedName>
    <definedName name="wet" localSheetId="13" hidden="1">{#N/A,#N/A,FALSE,"96 3월물량표";#N/A,#N/A,FALSE,"96 4월물량표";#N/A,#N/A,FALSE,"96 5월물량표"}</definedName>
    <definedName name="wet" hidden="1">{#N/A,#N/A,FALSE,"96 3월물량표";#N/A,#N/A,FALSE,"96 4월물량표";#N/A,#N/A,FALSE,"96 5월물량표"}</definedName>
    <definedName name="WETADF" localSheetId="13" hidden="1">{#N/A,#N/A,FALSE,"단축1";#N/A,#N/A,FALSE,"단축2";#N/A,#N/A,FALSE,"단축3";#N/A,#N/A,FALSE,"장축";#N/A,#N/A,FALSE,"4WD"}</definedName>
    <definedName name="WETADF" hidden="1">{#N/A,#N/A,FALSE,"단축1";#N/A,#N/A,FALSE,"단축2";#N/A,#N/A,FALSE,"단축3";#N/A,#N/A,FALSE,"장축";#N/A,#N/A,FALSE,"4WD"}</definedName>
    <definedName name="WETFASDF" localSheetId="13" hidden="1">{#N/A,#N/A,FALSE,"단축1";#N/A,#N/A,FALSE,"단축2";#N/A,#N/A,FALSE,"단축3";#N/A,#N/A,FALSE,"장축";#N/A,#N/A,FALSE,"4WD"}</definedName>
    <definedName name="WETFASDF" hidden="1">{#N/A,#N/A,FALSE,"단축1";#N/A,#N/A,FALSE,"단축2";#N/A,#N/A,FALSE,"단축3";#N/A,#N/A,FALSE,"장축";#N/A,#N/A,FALSE,"4WD"}</definedName>
    <definedName name="WETFSDF" localSheetId="13" hidden="1">{#N/A,#N/A,FALSE,"단축1";#N/A,#N/A,FALSE,"단축2";#N/A,#N/A,FALSE,"단축3";#N/A,#N/A,FALSE,"장축";#N/A,#N/A,FALSE,"4WD"}</definedName>
    <definedName name="WETFSDF" hidden="1">{#N/A,#N/A,FALSE,"단축1";#N/A,#N/A,FALSE,"단축2";#N/A,#N/A,FALSE,"단축3";#N/A,#N/A,FALSE,"장축";#N/A,#N/A,FALSE,"4WD"}</definedName>
    <definedName name="WETG" localSheetId="13" hidden="1">{#N/A,#N/A,FALSE,"단축1";#N/A,#N/A,FALSE,"단축2";#N/A,#N/A,FALSE,"단축3";#N/A,#N/A,FALSE,"장축";#N/A,#N/A,FALSE,"4WD"}</definedName>
    <definedName name="WETG" hidden="1">{#N/A,#N/A,FALSE,"단축1";#N/A,#N/A,FALSE,"단축2";#N/A,#N/A,FALSE,"단축3";#N/A,#N/A,FALSE,"장축";#N/A,#N/A,FALSE,"4WD"}</definedName>
    <definedName name="WETTHFDG" localSheetId="13" hidden="1">{#N/A,#N/A,FALSE,"단축1";#N/A,#N/A,FALSE,"단축2";#N/A,#N/A,FALSE,"단축3";#N/A,#N/A,FALSE,"장축";#N/A,#N/A,FALSE,"4WD"}</definedName>
    <definedName name="WETTHFDG" hidden="1">{#N/A,#N/A,FALSE,"단축1";#N/A,#N/A,FALSE,"단축2";#N/A,#N/A,FALSE,"단축3";#N/A,#N/A,FALSE,"장축";#N/A,#N/A,FALSE,"4WD"}</definedName>
    <definedName name="WETTRHTRHJ" localSheetId="13" hidden="1">{#N/A,#N/A,TRUE,"Y생산";#N/A,#N/A,TRUE,"Y판매";#N/A,#N/A,TRUE,"Y총물량";#N/A,#N/A,TRUE,"Y능력";#N/A,#N/A,TRUE,"YKD"}</definedName>
    <definedName name="WETTRHTRHJ" hidden="1">{#N/A,#N/A,TRUE,"Y생산";#N/A,#N/A,TRUE,"Y판매";#N/A,#N/A,TRUE,"Y총물량";#N/A,#N/A,TRUE,"Y능력";#N/A,#N/A,TRUE,"YKD"}</definedName>
    <definedName name="WETY" localSheetId="13" hidden="1">{#N/A,#N/A,FALSE,"단축1";#N/A,#N/A,FALSE,"단축2";#N/A,#N/A,FALSE,"단축3";#N/A,#N/A,FALSE,"장축";#N/A,#N/A,FALSE,"4WD"}</definedName>
    <definedName name="WETY" hidden="1">{#N/A,#N/A,FALSE,"단축1";#N/A,#N/A,FALSE,"단축2";#N/A,#N/A,FALSE,"단축3";#N/A,#N/A,FALSE,"장축";#N/A,#N/A,FALSE,"4WD"}</definedName>
    <definedName name="wew" localSheetId="13">#REF!</definedName>
    <definedName name="wew">#REF!</definedName>
    <definedName name="wewe" localSheetId="13" hidden="1">[20]D!#REF!</definedName>
    <definedName name="wewe" hidden="1">[20]D!#REF!</definedName>
    <definedName name="WEWERT" localSheetId="13" hidden="1">{#N/A,#N/A,FALSE,"지침";#N/A,#N/A,FALSE,"환경분석";#N/A,#N/A,FALSE,"Sheet16"}</definedName>
    <definedName name="WEWERT" hidden="1">{#N/A,#N/A,FALSE,"지침";#N/A,#N/A,FALSE,"환경분석";#N/A,#N/A,FALSE,"Sheet16"}</definedName>
    <definedName name="wewew" localSheetId="13" hidden="1">{#N/A,#N/A,FALSE,"Aging Summary";#N/A,#N/A,FALSE,"Ratio Analysis";#N/A,#N/A,FALSE,"Test 120 Day Accts";#N/A,#N/A,FALSE,"Tickmarks"}</definedName>
    <definedName name="wewew" hidden="1">{#N/A,#N/A,FALSE,"Aging Summary";#N/A,#N/A,FALSE,"Ratio Analysis";#N/A,#N/A,FALSE,"Test 120 Day Accts";#N/A,#N/A,FALSE,"Tickmarks"}</definedName>
    <definedName name="wewewewe" localSheetId="13" hidden="1">{#N/A,#N/A,FALSE,"요약";#N/A,#N/A,FALSE,"보고목차";#N/A,#N/A,FALSE,"1)서비스접수";#N/A,#N/A,FALSE,"2)상담";#N/A,#N/A,FALSE,"2.월별접수추이현황";#N/A,#N/A,FALSE,"3.상담내용";#N/A,#N/A,FALSE,"4.미처리현황"}</definedName>
    <definedName name="wewewewe" hidden="1">{#N/A,#N/A,FALSE,"요약";#N/A,#N/A,FALSE,"보고목차";#N/A,#N/A,FALSE,"1)서비스접수";#N/A,#N/A,FALSE,"2)상담";#N/A,#N/A,FALSE,"2.월별접수추이현황";#N/A,#N/A,FALSE,"3.상담내용";#N/A,#N/A,FALSE,"4.미처리현황"}</definedName>
    <definedName name="wews" localSheetId="13" hidden="1">{"pro_view",#N/A,FALSE,"EEFSNAP2";"rep_view",#N/A,FALSE,"EEFSNAP2"}</definedName>
    <definedName name="wews" hidden="1">{"pro_view",#N/A,FALSE,"EEFSNAP2";"rep_view",#N/A,FALSE,"EEFSNAP2"}</definedName>
    <definedName name="weygtrhj" localSheetId="13" hidden="1">{#N/A,#N/A,FALSE,"96 3월물량표";#N/A,#N/A,FALSE,"96 4월물량표";#N/A,#N/A,FALSE,"96 5월물량표"}</definedName>
    <definedName name="weygtrhj" hidden="1">{#N/A,#N/A,FALSE,"96 3월물량표";#N/A,#N/A,FALSE,"96 4월물량표";#N/A,#N/A,FALSE,"96 5월물량표"}</definedName>
    <definedName name="weza" localSheetId="13" hidden="1">{"QTD_PACKAGE",#N/A,FALSE,"QTD"}</definedName>
    <definedName name="weza" hidden="1">{"QTD_PACKAGE",#N/A,FALSE,"QTD"}</definedName>
    <definedName name="weze" localSheetId="13"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3" hidden="1">{"YD PACKAGE",#N/A,FALSE,"YTD"}</definedName>
    <definedName name="wezf" hidden="1">{"YD PACKAGE",#N/A,FALSE,"YTD"}</definedName>
    <definedName name="wg" localSheetId="13" hidden="1">{#N/A,#N/A,FALSE,"KMC최종회의(7월) 자료"}</definedName>
    <definedName name="wg" hidden="1">{#N/A,#N/A,FALSE,"KMC최종회의(7월) 자료"}</definedName>
    <definedName name="wh" localSheetId="13" hidden="1">{#N/A,#N/A,FALSE,"단축1";#N/A,#N/A,FALSE,"단축2";#N/A,#N/A,FALSE,"단축3";#N/A,#N/A,FALSE,"장축";#N/A,#N/A,FALSE,"4WD"}</definedName>
    <definedName name="wh" hidden="1">{#N/A,#N/A,FALSE,"단축1";#N/A,#N/A,FALSE,"단축2";#N/A,#N/A,FALSE,"단축3";#N/A,#N/A,FALSE,"장축";#N/A,#N/A,FALSE,"4WD"}</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HDGK" localSheetId="13" hidden="1">{#N/A,#N/A,FALSE,"KMC최종회의(7월) 자료"}</definedName>
    <definedName name="WHDGK" hidden="1">{#N/A,#N/A,FALSE,"KMC최종회의(7월) 자료"}</definedName>
    <definedName name="WHRL" localSheetId="13" hidden="1">{#N/A,#N/A,FALSE,"단축1";#N/A,#N/A,FALSE,"단축2";#N/A,#N/A,FALSE,"단축3";#N/A,#N/A,FALSE,"장축";#N/A,#N/A,FALSE,"4WD"}</definedName>
    <definedName name="WHRL" hidden="1">{#N/A,#N/A,FALSE,"단축1";#N/A,#N/A,FALSE,"단축2";#N/A,#N/A,FALSE,"단축3";#N/A,#N/A,FALSE,"장축";#N/A,#N/A,FALSE,"4WD"}</definedName>
    <definedName name="wip" localSheetId="13">#REF!</definedName>
    <definedName name="wip">#REF!</definedName>
    <definedName name="Wire_Chart" localSheetId="13" hidden="1">{"Wire Charts",#N/A,TRUE,"Wires"}</definedName>
    <definedName name="Wire_Chart" hidden="1">{"Wire Charts",#N/A,TRUE,"Wires"}</definedName>
    <definedName name="WIRE_CHART1" localSheetId="13" hidden="1">{"Wire Charts",#N/A,TRUE,"Wires"}</definedName>
    <definedName name="WIRE_CHART1" hidden="1">{"Wire Charts",#N/A,TRUE,"Wires"}</definedName>
    <definedName name="wj" localSheetId="13" hidden="1">{#N/A,#N/A,FALSE,"단축1";#N/A,#N/A,FALSE,"단축2";#N/A,#N/A,FALSE,"단축3";#N/A,#N/A,FALSE,"장축";#N/A,#N/A,FALSE,"4WD"}</definedName>
    <definedName name="wj" hidden="1">{#N/A,#N/A,FALSE,"단축1";#N/A,#N/A,FALSE,"단축2";#N/A,#N/A,FALSE,"단축3";#N/A,#N/A,FALSE,"장축";#N/A,#N/A,FALSE,"4WD"}</definedName>
    <definedName name="wjd" localSheetId="13" hidden="1">[258]MAT_N048!#REF!</definedName>
    <definedName name="wjd" hidden="1">[258]MAT_N048!#REF!</definedName>
    <definedName name="wjwjwjwjwj" localSheetId="13" hidden="1">{#N/A,#N/A,FALSE,"단축1";#N/A,#N/A,FALSE,"단축2";#N/A,#N/A,FALSE,"단축3";#N/A,#N/A,FALSE,"장축";#N/A,#N/A,FALSE,"4WD"}</definedName>
    <definedName name="wjwjwjwjwj" hidden="1">{#N/A,#N/A,FALSE,"단축1";#N/A,#N/A,FALSE,"단축2";#N/A,#N/A,FALSE,"단축3";#N/A,#N/A,FALSE,"장축";#N/A,#N/A,FALSE,"4WD"}</definedName>
    <definedName name="wkf" localSheetId="13" hidden="1">{#N/A,#N/A,FALSE,"단축1";#N/A,#N/A,FALSE,"단축2";#N/A,#N/A,FALSE,"단축3";#N/A,#N/A,FALSE,"장축";#N/A,#N/A,FALSE,"4WD"}</definedName>
    <definedName name="wkf" hidden="1">{#N/A,#N/A,FALSE,"단축1";#N/A,#N/A,FALSE,"단축2";#N/A,#N/A,FALSE,"단축3";#N/A,#N/A,FALSE,"장축";#N/A,#N/A,FALSE,"4WD"}</definedName>
    <definedName name="wkgk" localSheetId="13" hidden="1">{#N/A,#N/A,FALSE,"BS";#N/A,#N/A,FALSE,"PL";#N/A,#N/A,FALSE,"처분";#N/A,#N/A,FALSE,"현금";#N/A,#N/A,FALSE,"매출";#N/A,#N/A,FALSE,"원가";#N/A,#N/A,FALSE,"경영"}</definedName>
    <definedName name="wkgk" hidden="1">{#N/A,#N/A,FALSE,"BS";#N/A,#N/A,FALSE,"PL";#N/A,#N/A,FALSE,"처분";#N/A,#N/A,FALSE,"현금";#N/A,#N/A,FALSE,"매출";#N/A,#N/A,FALSE,"원가";#N/A,#N/A,FALSE,"경영"}</definedName>
    <definedName name="WKIWOR" localSheetId="13" hidden="1">{#N/A,#N/A,FALSE,"삼진정공";#N/A,#N/A,FALSE,"영신금속";#N/A,#N/A,FALSE,"태양금속";#N/A,#N/A,FALSE,"진합정공";#N/A,#N/A,FALSE,"코리아";#N/A,#N/A,FALSE,"풍강금속";#N/A,#N/A,FALSE,"선일기계"}</definedName>
    <definedName name="WKIWOR" hidden="1">{#N/A,#N/A,FALSE,"삼진정공";#N/A,#N/A,FALSE,"영신금속";#N/A,#N/A,FALSE,"태양금속";#N/A,#N/A,FALSE,"진합정공";#N/A,#N/A,FALSE,"코리아";#N/A,#N/A,FALSE,"풍강금속";#N/A,#N/A,FALSE,"선일기계"}</definedName>
    <definedName name="wkworhgk" localSheetId="13" hidden="1">{#N/A,#N/A,TRUE,"Y생산";#N/A,#N/A,TRUE,"Y판매";#N/A,#N/A,TRUE,"Y총물량";#N/A,#N/A,TRUE,"Y능력";#N/A,#N/A,TRUE,"YKD"}</definedName>
    <definedName name="wkworhgk" hidden="1">{#N/A,#N/A,TRUE,"Y생산";#N/A,#N/A,TRUE,"Y판매";#N/A,#N/A,TRUE,"Y총물량";#N/A,#N/A,TRUE,"Y능력";#N/A,#N/A,TRUE,"YKD"}</definedName>
    <definedName name="WLPP" localSheetId="13"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S" localSheetId="13" hidden="1">{"'7'!$B$15:$D$32"}</definedName>
    <definedName name="WLS" hidden="1">{"'7'!$B$15:$D$32"}</definedName>
    <definedName name="wm.조골재1" localSheetId="13" hidden="1">{#N/A,#N/A,FALSE,"조골재"}</definedName>
    <definedName name="wm.조골재1" hidden="1">{#N/A,#N/A,FALSE,"조골재"}</definedName>
    <definedName name="wnd" localSheetId="13" hidden="1">{#N/A,#N/A,TRUE,"Y생산";#N/A,#N/A,TRUE,"Y판매";#N/A,#N/A,TRUE,"Y총물량";#N/A,#N/A,TRUE,"Y능력";#N/A,#N/A,TRUE,"YKD"}</definedName>
    <definedName name="wnd" hidden="1">{#N/A,#N/A,TRUE,"Y생산";#N/A,#N/A,TRUE,"Y판매";#N/A,#N/A,TRUE,"Y총물량";#N/A,#N/A,TRUE,"Y능력";#N/A,#N/A,TRUE,"YKD"}</definedName>
    <definedName name="WNDY" localSheetId="13"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wn"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 localSheetId="13">#REF!</definedName>
    <definedName name="WO">#REF!</definedName>
    <definedName name="woanrnwhrotjs" localSheetId="13" hidden="1">{#N/A,#N/A,FALSE,"정공"}</definedName>
    <definedName name="woanrnwhrotjs" hidden="1">{#N/A,#N/A,FALSE,"정공"}</definedName>
    <definedName name="woi" localSheetId="13" hidden="1">{"detail",#N/A,FALSE,"mfg";"summary",#N/A,FALSE,"mfg"}</definedName>
    <definedName name="woi" hidden="1">{"detail",#N/A,FALSE,"mfg";"summary",#N/A,FALSE,"mfg"}</definedName>
    <definedName name="womxien" localSheetId="13" hidden="1">{"detail",#N/A,FALSE,"mfg";"summary",#N/A,FALSE,"mfg"}</definedName>
    <definedName name="womxien" hidden="1">{"detail",#N/A,FALSE,"mfg";"summary",#N/A,FALSE,"mfg"}</definedName>
    <definedName name="woogi" hidden="1">#REF!</definedName>
    <definedName name="woogi2" hidden="1">#REF!</definedName>
    <definedName name="work" localSheetId="13" hidden="1">{#N/A,#N/A,FALSE,"KMC최종회의(7월) 자료"}</definedName>
    <definedName name="work" hidden="1">{#N/A,#N/A,FALSE,"KMC최종회의(7월) 자료"}</definedName>
    <definedName name="working" localSheetId="13" hidden="1">{#N/A,#N/A,FALSE,"REPORT"}</definedName>
    <definedName name="working" hidden="1">{#N/A,#N/A,FALSE,"REPORT"}</definedName>
    <definedName name="Worst" localSheetId="13">{"'연구소 (게시용)'!$A$2:$H$12"}</definedName>
    <definedName name="Worst">{"'연구소 (게시용)'!$A$2:$H$12"}</definedName>
    <definedName name="WP">[259]판가반영!#REF!</definedName>
    <definedName name="WPL" localSheetId="13" hidden="1">{#N/A,#N/A,FALSE,"Aging Summary";#N/A,#N/A,FALSE,"Ratio Analysis";#N/A,#N/A,FALSE,"Test 120 Day Accts";#N/A,#N/A,FALSE,"Tickmarks"}</definedName>
    <definedName name="WPL" hidden="1">{#N/A,#N/A,FALSE,"Aging Summary";#N/A,#N/A,FALSE,"Ratio Analysis";#N/A,#N/A,FALSE,"Test 120 Day Accts";#N/A,#N/A,FALSE,"Tickmarks"}</definedName>
    <definedName name="wpname">[214]GeneralInfo!$I$5</definedName>
    <definedName name="wpwkrdlfwjd" localSheetId="13" hidden="1">{#N/A,#N/A,FALSE,"단축1";#N/A,#N/A,FALSE,"단축2";#N/A,#N/A,FALSE,"단축3";#N/A,#N/A,FALSE,"장축";#N/A,#N/A,FALSE,"4WD"}</definedName>
    <definedName name="wpwkrdlfwjd" hidden="1">{#N/A,#N/A,FALSE,"단축1";#N/A,#N/A,FALSE,"단축2";#N/A,#N/A,FALSE,"단축3";#N/A,#N/A,FALSE,"장축";#N/A,#N/A,FALSE,"4WD"}</definedName>
    <definedName name="WQ" localSheetId="13" hidden="1">{#N/A,#N/A,TRUE,"LOADCOVE";#N/A,#N/A,TRUE,"PAGE001";#N/A,#N/A,TRUE,"PAGE002";#N/A,#N/A,TRUE,"PAGE003";#N/A,#N/A,TRUE,"PAGE004";#N/A,#N/A,TRUE,"PAGE005";#N/A,#N/A,TRUE,"PAGE006";#N/A,#N/A,TRUE,"PAGE007";#N/A,#N/A,TRUE,"PAGE008";#N/A,#N/A,TRUE,"PAGE009";#N/A,#N/A,TRUE,"PAGE010";#N/A,#N/A,TRUE,"PAGE011";#N/A,#N/A,TRUE,"PAGE012";#N/A,#N/A,TRUE,"PAGE013"}</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localSheetId="13" hidden="1">{#N/A,"PURCHM",FALSE,"Business Analysis";#N/A,"SPADD",FALSE,"Business Analysis"}</definedName>
    <definedName name="wqa" hidden="1">{#N/A,"PURCHM",FALSE,"Business Analysis";#N/A,"SPADD",FALSE,"Business Analysis"}</definedName>
    <definedName name="wqasd" localSheetId="13" hidden="1">{#N/A,#N/A,FALSE,"KMC최종회의(7월) 자료"}</definedName>
    <definedName name="wqasd" hidden="1">{#N/A,#N/A,FALSE,"KMC최종회의(7월) 자료"}</definedName>
    <definedName name="wqc" localSheetId="13" hidden="1">{"ACT",#N/A,FALSE,"Q3Elec P&amp;L fy 99  ";"BUD",#N/A,FALSE,"Q3Elec P&amp;L fy 99  ";"PRIOR",#N/A,FALSE,"Q3Elec P&amp;L fy 99  "}</definedName>
    <definedName name="wqc" hidden="1">{"ACT",#N/A,FALSE,"Q3Elec P&amp;L fy 99  ";"BUD",#N/A,FALSE,"Q3Elec P&amp;L fy 99  ";"PRIOR",#N/A,FALSE,"Q3Elec P&amp;L fy 99  "}</definedName>
    <definedName name="wqd" localSheetId="13" hidden="1">{"OTHER",#N/A,FALSE,"CM"}</definedName>
    <definedName name="wqd" hidden="1">{"OTHER",#N/A,FALSE,"CM"}</definedName>
    <definedName name="WQdw" localSheetId="13" hidden="1">{"'Sheet1'!$A$1:$H$36"}</definedName>
    <definedName name="WQdw" hidden="1">{"'Sheet1'!$A$1:$H$36"}</definedName>
    <definedName name="wqdWQ" localSheetId="13" hidden="1">{"'Sheet1'!$A$1:$H$36"}</definedName>
    <definedName name="wqdWQ" hidden="1">{"'Sheet1'!$A$1:$H$36"}</definedName>
    <definedName name="WQE" localSheetId="13" hidden="1">{#N/A,#N/A,FALSE,"PHOTO5";#N/A,#N/A,FALSE,"ETCH5";#N/A,#N/A,FALSE,"DIFF5";#N/A,#N/A,FALSE,"CVD5";#N/A,#N/A,FALSE,"I5";#N/A,#N/A,FALSE,"METAL5";#N/A,#N/A,FALSE,"PHOTO6";#N/A,#N/A,FALSE,"ETCH6";#N/A,#N/A,FALSE,"DIFF6";#N/A,#N/A,FALSE,"CVD6";#N/A,#N/A,FALSE,"I6";#N/A,#N/A,FALSE,"METAL6"}</definedName>
    <definedName name="WQE" hidden="1">{#N/A,#N/A,FALSE,"PHOTO5";#N/A,#N/A,FALSE,"ETCH5";#N/A,#N/A,FALSE,"DIFF5";#N/A,#N/A,FALSE,"CVD5";#N/A,#N/A,FALSE,"I5";#N/A,#N/A,FALSE,"METAL5";#N/A,#N/A,FALSE,"PHOTO6";#N/A,#N/A,FALSE,"ETCH6";#N/A,#N/A,FALSE,"DIFF6";#N/A,#N/A,FALSE,"CVD6";#N/A,#N/A,FALSE,"I6";#N/A,#N/A,FALSE,"METAL6"}</definedName>
    <definedName name="wqeq" localSheetId="13" hidden="1">{"Commentary",#N/A,FALSE,"May"}</definedName>
    <definedName name="wqeq" hidden="1">{"Commentary",#N/A,FALSE,"May"}</definedName>
    <definedName name="wqer" localSheetId="13"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w" localSheetId="13">#REF!</definedName>
    <definedName name="wqw">#REF!</definedName>
    <definedName name="wqwq" localSheetId="13" hidden="1">{"BA detail",#N/A,FALSE,"Q3YTD "}</definedName>
    <definedName name="wqwq" hidden="1">{"BA detail",#N/A,FALSE,"Q3YTD "}</definedName>
    <definedName name="wqx" localSheetId="13" hidden="1">{"Comp_of_Price_Effect",#N/A,FALSE,"QTRDPVAR"}</definedName>
    <definedName name="wqx" hidden="1">{"Comp_of_Price_Effect",#N/A,FALSE,"QTRDPVAR"}</definedName>
    <definedName name="WR"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localSheetId="13" hidden="1">{"QTD_LOUISIANA",#N/A,FALSE,"QTD"}</definedName>
    <definedName name="wr34ar" hidden="1">{"QTD_LOUISIANA",#N/A,FALSE,"QTD"}</definedName>
    <definedName name="wradw" localSheetId="13"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aeygfb" localSheetId="13" hidden="1">{#N/A,#N/A,FALSE,"96 3월물량표";#N/A,#N/A,FALSE,"96 4월물량표";#N/A,#N/A,FALSE,"96 5월물량표"}</definedName>
    <definedName name="wraeygfb" hidden="1">{#N/A,#N/A,FALSE,"96 3월물량표";#N/A,#N/A,FALSE,"96 4월물량표";#N/A,#N/A,FALSE,"96 5월물량표"}</definedName>
    <definedName name="wrc" localSheetId="13" hidden="1">{#N/A,#N/A,FALSE,"TECH CENTRE RXDU66";#N/A,#N/A,FALSE,"ASU VAAX66";#N/A,#N/A,FALSE,"TCM VAKX66"}</definedName>
    <definedName name="wrc" hidden="1">{#N/A,#N/A,FALSE,"TECH CENTRE RXDU66";#N/A,#N/A,FALSE,"ASU VAAX66";#N/A,#N/A,FALSE,"TCM VAKX66"}</definedName>
    <definedName name="WRE" localSheetId="13" hidden="1">{#N/A,#N/A,FALSE,"KMC최종회의(7월) 자료"}</definedName>
    <definedName name="WRE" hidden="1">{#N/A,#N/A,FALSE,"KMC최종회의(7월) 자료"}</definedName>
    <definedName name="WREEWR" localSheetId="13">{"'2공장'!$A$1:$H$216"}</definedName>
    <definedName name="WREEWR">{"'2공장'!$A$1:$H$216"}</definedName>
    <definedName name="wrewrw" localSheetId="13"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3" hidden="1">{#N/A,"PURCHM",FALSE,"Business Analysis";#N/A,"SPADD",FALSE,"Business Analysis"}</definedName>
    <definedName name="wrf" hidden="1">{#N/A,"PURCHM",FALSE,"Business Analysis";#N/A,"SPADD",FALSE,"Business Analysis"}</definedName>
    <definedName name="WRITE" localSheetId="13" hidden="1">{#N/A,#N/A,FALSE,"CCTV"}</definedName>
    <definedName name="WRITE" hidden="1">{#N/A,#N/A,FALSE,"CCTV"}</definedName>
    <definedName name="wrm.pucspaddq2" localSheetId="13" hidden="1">{#N/A,"PURCHM",FALSE,"Business Analysis";#N/A,"SPADD",FALSE,"Business Analysis"}</definedName>
    <definedName name="wrm.pucspaddq2" hidden="1">{#N/A,"PURCHM",FALSE,"Business Analysis";#N/A,"SPADD",FALSE,"Business Analysis"}</definedName>
    <definedName name="WRN"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localSheetId="13" hidden="1">{#N/A,#N/A,FALSE,"Japan 2003";#N/A,#N/A,FALSE,"Sheet2"}</definedName>
    <definedName name="wrn." hidden="1">{#N/A,#N/A,FALSE,"Japan 2003";#N/A,#N/A,FALSE,"Sheet2"}</definedName>
    <definedName name="wrn.???._.????." localSheetId="13" hidden="1">{#N/A,#N/A,TRUE,"1.????";#N/A,#N/A,TRUE,"2.????";#N/A,#N/A,TRUE,"3.????";#N/A,#N/A,TRUE,"4.????";#N/A,#N/A,TRUE,"5.????";#N/A,#N/A,TRUE,"6.????";#N/A,#N/A,TRUE,"7.????";#N/A,#N/A,TRUE,"8.????";#N/A,#N/A,TRUE,"11.????";#N/A,#N/A,TRUE,"12.????";#N/A,#N/A,TRUE,"??";#N/A,#N/A,TRUE,"??";#N/A,#N/A,TRUE,"???? "}</definedName>
    <definedName name="wrn.???._.????." hidden="1">{#N/A,#N/A,TRUE,"1.????";#N/A,#N/A,TRUE,"2.????";#N/A,#N/A,TRUE,"3.????";#N/A,#N/A,TRUE,"4.????";#N/A,#N/A,TRUE,"5.????";#N/A,#N/A,TRUE,"6.????";#N/A,#N/A,TRUE,"7.????";#N/A,#N/A,TRUE,"8.????";#N/A,#N/A,TRUE,"11.????";#N/A,#N/A,TRUE,"12.????";#N/A,#N/A,TRUE,"??";#N/A,#N/A,TRUE,"??";#N/A,#N/A,TRUE,"???? "}</definedName>
    <definedName name="wrn.0812ESC."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localSheetId="1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3" hidden="1">{#N/A,#N/A,FALSE,"TOTAL"}</definedName>
    <definedName name="wrn.1." hidden="1">{#N/A,#N/A,FALSE,"TOTAL"}</definedName>
    <definedName name="wrn.111." localSheetId="13" hidden="1">{#N/A,#N/A,FALSE,"Sheet7"}</definedName>
    <definedName name="wrn.111." hidden="1">{#N/A,#N/A,FALSE,"Sheet7"}</definedName>
    <definedName name="wrn.111111" localSheetId="13" hidden="1">{#N/A,#N/A,FALSE,"Pharm";#N/A,#N/A,FALSE,"WWCM"}</definedName>
    <definedName name="wrn.111111" hidden="1">{#N/A,#N/A,FALSE,"Pharm";#N/A,#N/A,FALSE,"WWCM"}</definedName>
    <definedName name="wrn.12._.Costs._.Act._.Fcast._.All." localSheetId="13" hidden="1">{#N/A,#N/A,FALSE,"Act.Fcst Costs"}</definedName>
    <definedName name="wrn.12._.Costs._.Act._.Fcast._.All." hidden="1">{#N/A,#N/A,FALSE,"Act.Fcst Costs"}</definedName>
    <definedName name="wrn.1996._.BUDGET." localSheetId="13"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3"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3"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13" hidden="1">{#N/A,#N/A,FALSE,"Scav Air Rec. ";#N/A,#N/A,FALSE,"Cyl. Liner Port";#N/A,#N/A,FALSE,"Gas Reveiver";#N/A,#N/A,FALSE,"Air Cooler Casing";#N/A,#N/A,FALSE,"Cylinder Frame";#N/A,#N/A,FALSE,"6S70MC DIM. Sketch"}</definedName>
    <definedName name="WRN.2" hidden="1">{#N/A,#N/A,FALSE,"Scav Air Rec. ";#N/A,#N/A,FALSE,"Cyl. Liner Port";#N/A,#N/A,FALSE,"Gas Reveiver";#N/A,#N/A,FALSE,"Air Cooler Casing";#N/A,#N/A,FALSE,"Cylinder Frame";#N/A,#N/A,FALSE,"6S70MC DIM. Sketch"}</definedName>
    <definedName name="wrn.2번." localSheetId="13" hidden="1">{#N/A,#N/A,FALSE,"2~8번"}</definedName>
    <definedName name="wrn.2번." hidden="1">{#N/A,#N/A,FALSE,"2~8번"}</definedName>
    <definedName name="wrn.2차보고." localSheetId="13"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localSheetId="1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3" hidden="1">{#N/A,#N/A,FALSE,"96 3월물량표";#N/A,#N/A,FALSE,"96 4월물량표";#N/A,#N/A,FALSE,"96 5월물량표"}</definedName>
    <definedName name="wrn.345." hidden="1">{#N/A,#N/A,FALSE,"96 3월물량표";#N/A,#N/A,FALSE,"96 4월물량표";#N/A,#N/A,FALSE,"96 5월물량표"}</definedName>
    <definedName name="wrn.34건물기초." localSheetId="13" hidden="1">{#N/A,#N/A,FALSE,"집계";#N/A,#N/A,FALSE,"표지";#N/A,#N/A,FALSE,"터빈집계";#N/A,#N/A,FALSE,"터빈내역";#N/A,#N/A,FALSE,"주제어집계";#N/A,#N/A,FALSE,"주제어내역";#N/A,#N/A,FALSE,"보일러집계";#N/A,#N/A,FALSE,"보일러내역"}</definedName>
    <definedName name="wrn.34건물기초." hidden="1">{#N/A,#N/A,FALSE,"집계";#N/A,#N/A,FALSE,"표지";#N/A,#N/A,FALSE,"터빈집계";#N/A,#N/A,FALSE,"터빈내역";#N/A,#N/A,FALSE,"주제어집계";#N/A,#N/A,FALSE,"주제어내역";#N/A,#N/A,FALSE,"보일러집계";#N/A,#N/A,FALSE,"보일러내역"}</definedName>
    <definedName name="wrn.5월실적." localSheetId="13" hidden="1">{#N/A,#N/A,FALSE,"요약";#N/A,#N/A,FALSE,"보고목차";#N/A,#N/A,FALSE,"1)서비스접수";#N/A,#N/A,FALSE,"2)상담";#N/A,#N/A,FALSE,"2.월별접수추이현황";#N/A,#N/A,FALSE,"3.상담내용";#N/A,#N/A,FALSE,"4.미처리현황"}</definedName>
    <definedName name="wrn.5월실적." hidden="1">{#N/A,#N/A,FALSE,"요약";#N/A,#N/A,FALSE,"보고목차";#N/A,#N/A,FALSE,"1)서비스접수";#N/A,#N/A,FALSE,"2)상담";#N/A,#N/A,FALSE,"2.월별접수추이현황";#N/A,#N/A,FALSE,"3.상담내용";#N/A,#N/A,FALSE,"4.미처리현황"}</definedName>
    <definedName name="wrn.6월실적." localSheetId="13" hidden="1">{#N/A,#N/A,FALSE,"보고목차";#N/A,#N/A,FALSE,"1)서비스접수";#N/A,#N/A,FALSE,"2)상담";#N/A,#N/A,FALSE,"2.월별접수추이현황"}</definedName>
    <definedName name="wrn.6월실적." hidden="1">{#N/A,#N/A,FALSE,"보고목차";#N/A,#N/A,FALSE,"1)서비스접수";#N/A,#N/A,FALSE,"2)상담";#N/A,#N/A,FALSE,"2.월별접수추이현황"}</definedName>
    <definedName name="wrn.730." localSheetId="13" hidden="1">{#N/A,#N/A,FALSE,"REPORT"}</definedName>
    <definedName name="wrn.730." hidden="1">{#N/A,#N/A,FALSE,"REPORT"}</definedName>
    <definedName name="wrn.731" localSheetId="13" hidden="1">{#N/A,#N/A,FALSE,"REPORT"}</definedName>
    <definedName name="wrn.731" hidden="1">{#N/A,#N/A,FALSE,"REPORT"}</definedName>
    <definedName name="wrn.750." localSheetId="13" hidden="1">{#N/A,#N/A,FALSE,"REPORT"}</definedName>
    <definedName name="wrn.750." hidden="1">{#N/A,#N/A,FALSE,"REPORT"}</definedName>
    <definedName name="wrn.7501" localSheetId="13" hidden="1">{#N/A,#N/A,FALSE,"REPORT"}</definedName>
    <definedName name="wrn.7501" hidden="1">{#N/A,#N/A,FALSE,"REPORT"}</definedName>
    <definedName name="wrn.760.16." localSheetId="13" hidden="1">{#N/A,#N/A,FALSE,"REPORT"}</definedName>
    <definedName name="wrn.760.16." hidden="1">{#N/A,#N/A,FALSE,"REPORT"}</definedName>
    <definedName name="wrn.7900" localSheetId="13" hidden="1">{#N/A,#N/A,FALSE,"REPORT"}</definedName>
    <definedName name="wrn.7900" hidden="1">{#N/A,#N/A,FALSE,"REPORT"}</definedName>
    <definedName name="wrn.905" localSheetId="13" hidden="1">{#N/A,#N/A,FALSE,"REPORT"}</definedName>
    <definedName name="wrn.905" hidden="1">{#N/A,#N/A,FALSE,"REPORT"}</definedName>
    <definedName name="wrn.95기술개발실적보고." localSheetId="13" hidden="1">{#N/A,#N/A,TRUE,"목차";#N/A,#N/A,TRUE,"1.";#N/A,#N/A,TRUE,"2.";#N/A,#N/A,TRUE,"3.";#N/A,#N/A,TRUE,"4-1";#N/A,#N/A,TRUE,"-2";#N/A,#N/A,TRUE,"-3";#N/A,#N/A,TRUE,"-4";#N/A,#N/A,TRUE,"5-1";#N/A,#N/A,TRUE,"5-2";#N/A,#N/A,TRUE,"6-1";#N/A,#N/A,TRUE,"6-2";#N/A,#N/A,TRUE,"7-1";#N/A,#N/A,TRUE,"7-2";#N/A,#N/A,TRUE,"8.";#N/A,#N/A,TRUE,"9."}</definedName>
    <definedName name="wrn.95기술개발실적보고." hidden="1">{#N/A,#N/A,TRUE,"목차";#N/A,#N/A,TRUE,"1.";#N/A,#N/A,TRUE,"2.";#N/A,#N/A,TRUE,"3.";#N/A,#N/A,TRUE,"4-1";#N/A,#N/A,TRUE,"-2";#N/A,#N/A,TRUE,"-3";#N/A,#N/A,TRUE,"-4";#N/A,#N/A,TRUE,"5-1";#N/A,#N/A,TRUE,"5-2";#N/A,#N/A,TRUE,"6-1";#N/A,#N/A,TRUE,"6-2";#N/A,#N/A,TRUE,"7-1";#N/A,#N/A,TRUE,"7-2";#N/A,#N/A,TRUE,"8.";#N/A,#N/A,TRUE,"9."}</definedName>
    <definedName name="wrn.9601실적." localSheetId="13" hidden="1">{#N/A,#N/A,FALSE,"보고목차";#N/A,#N/A,FALSE,"1)서비스접수";#N/A,#N/A,FALSE,"2)상담";#N/A,#N/A,FALSE,"2.월별접수추이현황";#N/A,#N/A,FALSE,"3.일자별접수현황";#N/A,#N/A,FALSE,"4.상담내용";#N/A,#N/A,FALSE,"5.미처리현황";#N/A,#N/A,FALSE,"6.재발방지";#N/A,#N/A,FALSE,"7.당월주요문제점"}</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localSheetId="13" hidden="1">{#N/A,#N/A,FALSE,"96매출보고현황"}</definedName>
    <definedName name="wrn.96매출." hidden="1">{#N/A,#N/A,FALSE,"96매출보고현황"}</definedName>
    <definedName name="wrn.96사업계획." localSheetId="13" hidden="1">{#N/A,#N/A,FALSE,"96자동차사 계획";#N/A,#N/A,FALSE,"96자동차사 계획"}</definedName>
    <definedName name="wrn.96사업계획." hidden="1">{#N/A,#N/A,FALSE,"96자동차사 계획";#N/A,#N/A,FALSE,"96자동차사 계획"}</definedName>
    <definedName name="wrn.97." localSheetId="13" hidden="1">{#N/A,#N/A,FALSE,"지침";#N/A,#N/A,FALSE,"환경분석";#N/A,#N/A,FALSE,"Sheet16"}</definedName>
    <definedName name="wrn.97." hidden="1">{#N/A,#N/A,FALSE,"지침";#N/A,#N/A,FALSE,"환경분석";#N/A,#N/A,FALSE,"Sheet16"}</definedName>
    <definedName name="wrn.97년._.사업계획._.및._.예산지침." localSheetId="13" hidden="1">{#N/A,#N/A,TRUE,"1";#N/A,#N/A,TRUE,"2";#N/A,#N/A,TRUE,"3";#N/A,#N/A,TRUE,"4";#N/A,#N/A,TRUE,"5";#N/A,#N/A,TRUE,"6";#N/A,#N/A,TRUE,"7"}</definedName>
    <definedName name="wrn.97년._.사업계획._.및._.예산지침." hidden="1">{#N/A,#N/A,TRUE,"1";#N/A,#N/A,TRUE,"2";#N/A,#N/A,TRUE,"3";#N/A,#N/A,TRUE,"4";#N/A,#N/A,TRUE,"5";#N/A,#N/A,TRUE,"6";#N/A,#N/A,TRUE,"7"}</definedName>
    <definedName name="wrn.97년._.투자계획." localSheetId="13" hidden="1">{#N/A,#N/A,FALSE,"97년 투자계획 세부내역 "}</definedName>
    <definedName name="wrn.97년._.투자계획." hidden="1">{#N/A,#N/A,FALSE,"97년 투자계획 세부내역 "}</definedName>
    <definedName name="WRN.98." localSheetId="13" hidden="1">{#N/A,#N/A,FALSE,"지침";#N/A,#N/A,FALSE,"환경분석";#N/A,#N/A,FALSE,"Sheet16"}</definedName>
    <definedName name="WRN.98." hidden="1">{#N/A,#N/A,FALSE,"지침";#N/A,#N/A,FALSE,"환경분석";#N/A,#N/A,FALSE,"Sheet16"}</definedName>
    <definedName name="wrn.99999" localSheetId="13" hidden="1">{#N/A,#N/A,FALSE,"REPORT"}</definedName>
    <definedName name="wrn.99999" hidden="1">{#N/A,#N/A,FALSE,"REPORT"}</definedName>
    <definedName name="wrn.99경영계획양식."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13"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3" hidden="1">{#N/A,#N/A,FALSE,"UNIT";#N/A,#N/A,FALSE,"UNIT";#N/A,#N/A,FALSE,"계정"}</definedName>
    <definedName name="wrn.aa." hidden="1">{#N/A,#N/A,FALSE,"UNIT";#N/A,#N/A,FALSE,"UNIT";#N/A,#N/A,FALSE,"계정"}</definedName>
    <definedName name="wrn.aaa" localSheetId="13" hidden="1">{#N/A,#N/A,FALSE,"Pharm";#N/A,#N/A,FALSE,"WWCM"}</definedName>
    <definedName name="wrn.aaa" hidden="1">{#N/A,#N/A,FALSE,"Pharm";#N/A,#N/A,FALSE,"WWCM"}</definedName>
    <definedName name="WRN.AAA." localSheetId="13" hidden="1">{#N/A,#N/A,FALSE,"단축1";#N/A,#N/A,FALSE,"단축2";#N/A,#N/A,FALSE,"단축3";#N/A,#N/A,FALSE,"장축";#N/A,#N/A,FALSE,"4WD"}</definedName>
    <definedName name="WRN.AAA." hidden="1">{#N/A,#N/A,FALSE,"단축1";#N/A,#N/A,FALSE,"단축2";#N/A,#N/A,FALSE,"단축3";#N/A,#N/A,FALSE,"장축";#N/A,#N/A,FALSE,"4WD"}</definedName>
    <definedName name="wrn.aaaaaaa" localSheetId="13" hidden="1">{#N/A,#N/A,FALSE,"Pharm";#N/A,#N/A,FALSE,"WWCM"}</definedName>
    <definedName name="wrn.aaaaaaa" hidden="1">{#N/A,#N/A,FALSE,"Pharm";#N/A,#N/A,FALSE,"WWCM"}</definedName>
    <definedName name="wrn.ac30prn." localSheetId="13" hidden="1">{#N/A,#N/A,FALSE,"별표20 ";#N/A,#N/A,FALSE,"부표";#N/A,#N/A,FALSE,"품셈내역";#N/A,#N/A,FALSE,"품셈집계";#N/A,#N/A,FALSE,"내역서";#N/A,#N/A,FALSE,"집계표";#N/A,#N/A,FALSE,"표지";#N/A,#N/A,FALSE,"별표총괄표"}</definedName>
    <definedName name="wrn.ac30prn." hidden="1">{#N/A,#N/A,FALSE,"별표20 ";#N/A,#N/A,FALSE,"부표";#N/A,#N/A,FALSE,"품셈내역";#N/A,#N/A,FALSE,"품셈집계";#N/A,#N/A,FALSE,"내역서";#N/A,#N/A,FALSE,"집계표";#N/A,#N/A,FALSE,"표지";#N/A,#N/A,FALSE,"별표총괄표"}</definedName>
    <definedName name="wrn.Accr_Dil." localSheetId="13" hidden="1">{#N/A,#N/A,FALSE,"Debt Accr";#N/A,#N/A,FALSE,"Stock Accr";#N/A,#N/A,FALSE,"Debt Stock Accr"}</definedName>
    <definedName name="wrn.Accr_Dil." hidden="1">{#N/A,#N/A,FALSE,"Debt Accr";#N/A,#N/A,FALSE,"Stock Accr";#N/A,#N/A,FALSE,"Debt Stock Accr"}</definedName>
    <definedName name="wrn.ACHESON94TAXRETURN." localSheetId="1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13" hidden="1">{"Acq_matrix",#N/A,FALSE,"Acquisition Matrix"}</definedName>
    <definedName name="wrn.Acquisition_matrix." hidden="1">{"Acq_matrix",#N/A,FALSE,"Acquisition Matrix"}</definedName>
    <definedName name="wrn.adj95." localSheetId="13" hidden="1">{"adj95mult",#N/A,FALSE,"COMPCO";"adj95est",#N/A,FALSE,"COMPCO"}</definedName>
    <definedName name="wrn.adj95." hidden="1">{"adj95mult",#N/A,FALSE,"COMPCO";"adj95est",#N/A,FALSE,"COMPCO"}</definedName>
    <definedName name="wrn.AG._.Kosten." localSheetId="13"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a" localSheetId="13"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13"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13"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3._.years." localSheetId="13" hidden="1">{#N/A,#N/A,FALSE,"Worldwide FY00";#N/A,#N/A,FALSE,"Worldwide FY01";#N/A,#N/A,FALSE,"Worldwide FY02"}</definedName>
    <definedName name="wrn.all._.3._.years." hidden="1">{#N/A,#N/A,FALSE,"Worldwide FY00";#N/A,#N/A,FALSE,"Worldwide FY01";#N/A,#N/A,FALSE,"Worldwide FY02"}</definedName>
    <definedName name="wrn.All._.Financials." localSheetId="13"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localSheetId="1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3"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GION." localSheetId="13" hidden="1">{#N/A,#N/A,FALSE,"Total Worldwide";#N/A,#N/A,FALSE,"Asia Pacific";#N/A,#N/A,FALSE,"Canada";#N/A,#N/A,FALSE,"Europe";#N/A,#N/A,FALSE,"Latin America";#N/A,#N/A,FALSE,"USA"}</definedName>
    <definedName name="wrn.ALL._.REGION." hidden="1">{#N/A,#N/A,FALSE,"Total Worldwide";#N/A,#N/A,FALSE,"Asia Pacific";#N/A,#N/A,FALSE,"Canada";#N/A,#N/A,FALSE,"Europe";#N/A,#N/A,FALSE,"Latin America";#N/A,#N/A,FALSE,"USA"}</definedName>
    <definedName name="wrn.all._.reports." localSheetId="13" hidden="1">{"qty and inventory value",#N/A,FALSE,"MPartners";"general ledger entries",#N/A,FALSE,"MPartners"}</definedName>
    <definedName name="wrn.all._.reports." hidden="1">{"qty and inventory value",#N/A,FALSE,"MPartners";"general ledger entries",#N/A,FALSE,"MPartners"}</definedName>
    <definedName name="wrn.ALL._.SHEETS." localSheetId="13"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lides." localSheetId="13" hidden="1">{#N/A,#N/A,FALSE,"Trends";#N/A,#N/A,FALSE,"As Reported";#N/A,#N/A,FALSE,"(un) Commited"}</definedName>
    <definedName name="wrn.all._.slides." hidden="1">{#N/A,#N/A,FALSE,"Trends";#N/A,#N/A,FALSE,"As Reported";#N/A,#N/A,FALSE,"(un) Commited"}</definedName>
    <definedName name="wrn.all._.views." localSheetId="13"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13"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13"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13"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13"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13"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13"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13"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13"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13"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13"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13"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13"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13"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13"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13"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13"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13"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13"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13"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13"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13"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13"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13"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13"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13"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13"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3"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13"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3" localSheetId="13"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13"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13"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13"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13"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13"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13"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13"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13"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13"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13"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13"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13"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13"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13"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13"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13"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13"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13"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13"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13"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13"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13"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13"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13"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13"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1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3" hidden="1">{#N/A,#N/A,FALSE,"AD_Purchase";#N/A,#N/A,FALSE,"Credit";#N/A,#N/A,FALSE,"PF Acquisition";#N/A,#N/A,FALSE,"PF Offering"}</definedName>
    <definedName name="wrn.AllModels." hidden="1">{#N/A,#N/A,FALSE,"AD_Purchase";#N/A,#N/A,FALSE,"Credit";#N/A,#N/A,FALSE,"PF Acquisition";#N/A,#N/A,FALSE,"PF Offering"}</definedName>
    <definedName name="wrn.Anlagespiegel._.Bericht." localSheetId="13" hidden="1">{#N/A,#N/A,FALSE,"Anlagespiegel"}</definedName>
    <definedName name="wrn.Anlagespiegel._.Bericht." hidden="1">{#N/A,#N/A,FALSE,"Anlagespiegel"}</definedName>
    <definedName name="wrn.Annual._.Recap." localSheetId="13" hidden="1">{"Annual Recap",#N/A,FALSE,"Annual Recap"}</definedName>
    <definedName name="wrn.Annual._.Recap." hidden="1">{"Annual Recap",#N/A,FALSE,"Annual Recap"}</definedName>
    <definedName name="wrn.APCI._.Tab." localSheetId="13"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3" hidden="1">{"Page1",#N/A,FALSE,"APCT";"Page2",#N/A,FALSE,"APCT"}</definedName>
    <definedName name="wrn.APCT." hidden="1">{"Page1",#N/A,FALSE,"APCT";"Page2",#N/A,FALSE,"APCT"}</definedName>
    <definedName name="wrn.APL." localSheetId="13" hidden="1">{"Page1",#N/A,FALSE,"APL";"Page2",#N/A,FALSE,"APL"}</definedName>
    <definedName name="wrn.APL." hidden="1">{"Page1",#N/A,FALSE,"APL";"Page2",#N/A,FALSE,"APL"}</definedName>
    <definedName name="wrn.AQUIROR._.DCF." localSheetId="13" hidden="1">{"AQUIRORDCF",#N/A,FALSE,"Merger consequences";"Acquirorassns",#N/A,FALSE,"Merger consequences"}</definedName>
    <definedName name="wrn.AQUIROR._.DCF." hidden="1">{"AQUIRORDCF",#N/A,FALSE,"Merger consequences";"Acquirorassns",#N/A,FALSE,"Merger consequences"}</definedName>
    <definedName name="wrn.ARGON._.PRICING." localSheetId="13" hidden="1">{"ARGON PRICING",#N/A,FALSE,"ARGON"}</definedName>
    <definedName name="wrn.ARGON._.PRICING." hidden="1">{"ARGON PRICING",#N/A,FALSE,"ARGON"}</definedName>
    <definedName name="wrn.ARGON._.REVENUE." localSheetId="13" hidden="1">{"ARGON REVENUE",#N/A,FALSE,"ARGON"}</definedName>
    <definedName name="wrn.ARGON._.REVENUE." hidden="1">{"ARGON REVENUE",#N/A,FALSE,"ARGON"}</definedName>
    <definedName name="wrn.ARGON._.VOLUME." localSheetId="13" hidden="1">{"ARGON VOLUME",#N/A,FALSE,"ARGON"}</definedName>
    <definedName name="wrn.ARGON._.VOLUME." hidden="1">{"ARGON VOLUME",#N/A,FALSE,"ARGON"}</definedName>
    <definedName name="wrn.ARGON_VOL" localSheetId="13" hidden="1">{"ARGON VOLUME",#N/A,FALSE,"ARGON"}</definedName>
    <definedName name="wrn.ARGON_VOL" hidden="1">{"ARGON VOLUME",#N/A,FALSE,"ARGON"}</definedName>
    <definedName name="wrn.Asia." localSheetId="13"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3" hidden="1">{#N/A,#N/A,FALSE,"을지 (4)";#N/A,#N/A,FALSE,"을지 (5)";#N/A,#N/A,FALSE,"을지 (6)"}</definedName>
    <definedName name="wrn.AU._.검사성적서." hidden="1">{#N/A,#N/A,FALSE,"을지 (4)";#N/A,#N/A,FALSE,"을지 (5)";#N/A,#N/A,FALSE,"을지 (6)"}</definedName>
    <definedName name="wrn.AU._.초도품._.보증서." localSheetId="13"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UST." localSheetId="13"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1" localSheetId="13"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localSheetId="13" hidden="1">{#N/A,#N/A,FALSE,"´UA";#N/A,#N/A,FALSE,"´UA";#N/A,#N/A,FALSE,"´UA";#N/A,#N/A,FALSE,"Aa";#N/A,#N/A,FALSE,"4WD"}</definedName>
    <definedName name="wrn.AuºIAI¼a." hidden="1">{#N/A,#N/A,FALSE,"´UA";#N/A,#N/A,FALSE,"´UA";#N/A,#N/A,FALSE,"´UA";#N/A,#N/A,FALSE,"Aa";#N/A,#N/A,FALSE,"4WD"}</definedName>
    <definedName name="wrn.AU가공."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localSheetId="13"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1" localSheetId="13"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localSheetId="13" hidden="1">{"ICDANDNONDIV",#N/A,FALSE,"BSALLNOW.XLS";"polyandpurperf",#N/A,FALSE,"BSALLNOW.XLS"}</definedName>
    <definedName name="wrn.balsheet." hidden="1">{"ICDANDNONDIV",#N/A,FALSE,"BSALLNOW.XLS";"polyandpurperf",#N/A,FALSE,"BSALLNOW.XLS"}</definedName>
    <definedName name="wrn.Basic._.Report." localSheetId="1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3" hidden="1">{#N/A,#N/A,FALSE,"TSUM";#N/A,#N/A,FALSE,"shares";#N/A,#N/A,FALSE,"earnout";#N/A,#N/A,FALSE,"Heaty";#N/A,#N/A,FALSE,"self-tend";#N/A,#N/A,FALSE,"self-sum"}</definedName>
    <definedName name="wrn.basics." hidden="1">{#N/A,#N/A,FALSE,"TSUM";#N/A,#N/A,FALSE,"shares";#N/A,#N/A,FALSE,"earnout";#N/A,#N/A,FALSE,"Heaty";#N/A,#N/A,FALSE,"self-tend";#N/A,#N/A,FALSE,"self-sum"}</definedName>
    <definedName name="wrn.bbb." localSheetId="13" hidden="1">{#N/A,#N/A,FALSE,"단축1";#N/A,#N/A,FALSE,"단축2";#N/A,#N/A,FALSE,"단축3";#N/A,#N/A,FALSE,"장축";#N/A,#N/A,FALSE,"4WD"}</definedName>
    <definedName name="wrn.bbb." hidden="1">{#N/A,#N/A,FALSE,"단축1";#N/A,#N/A,FALSE,"단축2";#N/A,#N/A,FALSE,"단축3";#N/A,#N/A,FALSE,"장축";#N/A,#N/A,FALSE,"4WD"}</definedName>
    <definedName name="wrn.betz." localSheetId="13" hidden="1">{"net assets",#N/A,FALSE,"summary";"asset turnover",#N/A,FALSE,"summary";"orona",#N/A,FALSE,"summary"}</definedName>
    <definedName name="wrn.betz." hidden="1">{"net assets",#N/A,FALSE,"summary";"asset turnover",#N/A,FALSE,"summary";"orona",#N/A,FALSE,"summary"}</definedName>
    <definedName name="wrn.Bewegungsbilanz." localSheetId="13" hidden="1">{#N/A,#N/A,FALSE,"Mittelherkunft";#N/A,#N/A,FALSE,"Mittelverwendung"}</definedName>
    <definedName name="wrn.Bewegungsbilanz." hidden="1">{#N/A,#N/A,FALSE,"Mittelherkunft";#N/A,#N/A,FALSE,"Mittelverwendung"}</definedName>
    <definedName name="wrn.Bilanz." localSheetId="13" hidden="1">{#N/A,#N/A,FALSE,"Layout Aktiva";#N/A,#N/A,FALSE,"Layout Passiva"}</definedName>
    <definedName name="wrn.Bilanz." hidden="1">{#N/A,#N/A,FALSE,"Layout Aktiva";#N/A,#N/A,FALSE,"Layout Passiva"}</definedName>
    <definedName name="wrn.BL94TAXRETURN." localSheetId="1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3" hidden="1">{#N/A,#N/A,FALSE,"CCTV"}</definedName>
    <definedName name="wrn.BM." hidden="1">{#N/A,#N/A,FALSE,"CCTV"}</definedName>
    <definedName name="wrn.BM.1" localSheetId="13" hidden="1">{#N/A,#N/A,FALSE,"CCTV"}</definedName>
    <definedName name="wrn.BM.1" hidden="1">{#N/A,#N/A,FALSE,"CCTV"}</definedName>
    <definedName name="wrn.Both." localSheetId="13" hidden="1">{"detail",#N/A,FALSE,"mfg";"summary",#N/A,FALSE,"mfg"}</definedName>
    <definedName name="wrn.Both." hidden="1">{"detail",#N/A,FALSE,"mfg";"summary",#N/A,FALSE,"mfg"}</definedName>
    <definedName name="wrn.Both.2" localSheetId="13" hidden="1">{"detail",#N/A,FALSE,"mfg";"summary",#N/A,FALSE,"mfg"}</definedName>
    <definedName name="wrn.Both.2" hidden="1">{"detail",#N/A,FALSE,"mfg";"summary",#N/A,FALSE,"mfg"}</definedName>
    <definedName name="wrn.both1" localSheetId="13" hidden="1">{"detail",#N/A,FALSE,"mfg";"summary",#N/A,FALSE,"mfg"}</definedName>
    <definedName name="wrn.both1" hidden="1">{"detail",#N/A,FALSE,"mfg";"summary",#N/A,FALSE,"mfg"}</definedName>
    <definedName name="wrn.both10" localSheetId="13" hidden="1">{"detail",#N/A,FALSE,"mfg";"summary",#N/A,FALSE,"mfg"}</definedName>
    <definedName name="wrn.both10" hidden="1">{"detail",#N/A,FALSE,"mfg";"summary",#N/A,FALSE,"mfg"}</definedName>
    <definedName name="wrn.both102" localSheetId="13" hidden="1">{"detail",#N/A,FALSE,"mfg";"summary",#N/A,FALSE,"mfg"}</definedName>
    <definedName name="wrn.both102" hidden="1">{"detail",#N/A,FALSE,"mfg";"summary",#N/A,FALSE,"mfg"}</definedName>
    <definedName name="wrn.both11" localSheetId="13" hidden="1">{"detail",#N/A,FALSE,"mfg";"summary",#N/A,FALSE,"mfg"}</definedName>
    <definedName name="wrn.both11" hidden="1">{"detail",#N/A,FALSE,"mfg";"summary",#N/A,FALSE,"mfg"}</definedName>
    <definedName name="wrn.both12" localSheetId="13" hidden="1">{"detail",#N/A,FALSE,"mfg";"summary",#N/A,FALSE,"mfg"}</definedName>
    <definedName name="wrn.both12" hidden="1">{"detail",#N/A,FALSE,"mfg";"summary",#N/A,FALSE,"mfg"}</definedName>
    <definedName name="wrn.Both31" localSheetId="13" hidden="1">{"detail",#N/A,FALSE,"mfg";"summary",#N/A,FALSE,"mfg"}</definedName>
    <definedName name="wrn.Both31" hidden="1">{"detail",#N/A,FALSE,"mfg";"summary",#N/A,FALSE,"mfg"}</definedName>
    <definedName name="wrn.Both32" localSheetId="13" hidden="1">{"detail",#N/A,FALSE,"mfg";"summary",#N/A,FALSE,"mfg"}</definedName>
    <definedName name="wrn.Both32" hidden="1">{"detail",#N/A,FALSE,"mfg";"summary",#N/A,FALSE,"mfg"}</definedName>
    <definedName name="wrn.Both34" localSheetId="13" hidden="1">{"detail",#N/A,FALSE,"mfg";"summary",#N/A,FALSE,"mfg"}</definedName>
    <definedName name="wrn.Both34" hidden="1">{"detail",#N/A,FALSE,"mfg";"summary",#N/A,FALSE,"mfg"}</definedName>
    <definedName name="wrn.Both35" localSheetId="13" hidden="1">{"detail",#N/A,FALSE,"mfg";"summary",#N/A,FALSE,"mfg"}</definedName>
    <definedName name="wrn.Both35" hidden="1">{"detail",#N/A,FALSE,"mfg";"summary",#N/A,FALSE,"mfg"}</definedName>
    <definedName name="wrn.Both42" localSheetId="13" hidden="1">{"detail",#N/A,FALSE,"mfg";"summary",#N/A,FALSE,"mfg"}</definedName>
    <definedName name="wrn.Both42" hidden="1">{"detail",#N/A,FALSE,"mfg";"summary",#N/A,FALSE,"mfg"}</definedName>
    <definedName name="wrn.both71" localSheetId="13" hidden="1">{"detail",#N/A,FALSE,"mfg";"summary",#N/A,FALSE,"mfg"}</definedName>
    <definedName name="wrn.both71" hidden="1">{"detail",#N/A,FALSE,"mfg";"summary",#N/A,FALSE,"mfg"}</definedName>
    <definedName name="wrn.botha11" localSheetId="13" hidden="1">{"detail",#N/A,FALSE,"mfg";"summary",#N/A,FALSE,"mfg"}</definedName>
    <definedName name="wrn.botha11" hidden="1">{"detail",#N/A,FALSE,"mfg";"summary",#N/A,FALSE,"mfg"}</definedName>
    <definedName name="wrn.botha2" localSheetId="13" hidden="1">{"detail",#N/A,FALSE,"mfg";"summary",#N/A,FALSE,"mfg"}</definedName>
    <definedName name="wrn.botha2" hidden="1">{"detail",#N/A,FALSE,"mfg";"summary",#N/A,FALSE,"mfg"}</definedName>
    <definedName name="wrn.bothab2" localSheetId="13" hidden="1">{"detail",#N/A,FALSE,"mfg";"summary",#N/A,FALSE,"mfg"}</definedName>
    <definedName name="wrn.bothab2" hidden="1">{"detail",#N/A,FALSE,"mfg";"summary",#N/A,FALSE,"mfg"}</definedName>
    <definedName name="wrn.BROCHURE." localSheetId="13"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3" hidden="1">{"YTDACT",#N/A,FALSE,"YTD Cum";"YTDBUD",#N/A,FALSE,"YTD Cum";"YTDPRIOR",#N/A,FALSE,"YTD Cum"}</definedName>
    <definedName name="wrn.BROCHYTD." hidden="1">{"YTDACT",#N/A,FALSE,"YTD Cum";"YTDBUD",#N/A,FALSE,"YTD Cum";"YTDPRIOR",#N/A,FALSE,"YTD Cum"}</definedName>
    <definedName name="wrn.bsall." localSheetId="13" hidden="1">{"pg1",#N/A,FALSE,"BSALLNOW.XLS";"pg2",#N/A,FALSE,"BSALLNOW.XLS";"pg3",#N/A,FALSE,"BSALLNOW.XLS"}</definedName>
    <definedName name="wrn.bsall." hidden="1">{"pg1",#N/A,FALSE,"BSALLNOW.XLS";"pg2",#N/A,FALSE,"BSALLNOW.XLS";"pg3",#N/A,FALSE,"BSALLNOW.XLS"}</definedName>
    <definedName name="wrn.BSAnnualModel." localSheetId="13" hidden="1">{"BSAnnualModel",#N/A,FALSE,"BS"}</definedName>
    <definedName name="wrn.BSAnnualModel." hidden="1">{"BSAnnualModel",#N/A,FALSE,"BS"}</definedName>
    <definedName name="wrn.Budget._.Document." localSheetId="13"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localSheetId="13" hidden="1">{#N/A,#N/A,FALSE,"Sheet1";#N/A,#N/A,FALSE,"Summary";#N/A,#N/A,FALSE,"proj1";#N/A,#N/A,FALSE,"proj2"}</definedName>
    <definedName name="wrn.bullshit1." hidden="1">{#N/A,#N/A,FALSE,"Sheet1";#N/A,#N/A,FALSE,"Summary";#N/A,#N/A,FALSE,"proj1";#N/A,#N/A,FALSE,"proj2"}</definedName>
    <definedName name="wrn.c" localSheetId="13"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APA." localSheetId="13"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3" hidden="1">{#N/A,#N/A,FALSE,"보고";#N/A,#N/A,FALSE,"유첨"}</definedName>
    <definedName name="wrn.CAPA2." hidden="1">{#N/A,#N/A,FALSE,"보고";#N/A,#N/A,FALSE,"유첨"}</definedName>
    <definedName name="wrn.Cardiovasculars." localSheetId="13" hidden="1">{#N/A,#N/A,FALSE,"Card";#N/A,#N/A,FALSE,"Prav";#N/A,#N/A,FALSE,"Irbe";#N/A,#N/A,FALSE,"Plavix";#N/A,#N/A,FALSE,"Capt";#N/A,#N/A,FALSE,"Fosi"}</definedName>
    <definedName name="wrn.Cardiovasculars." hidden="1">{#N/A,#N/A,FALSE,"Card";#N/A,#N/A,FALSE,"Prav";#N/A,#N/A,FALSE,"Irbe";#N/A,#N/A,FALSE,"Plavix";#N/A,#N/A,FALSE,"Capt";#N/A,#N/A,FALSE,"Fosi"}</definedName>
    <definedName name="wrn.CASH." localSheetId="13" hidden="1">{#N/A,#N/A,FALSE,"Sheet5"}</definedName>
    <definedName name="wrn.CASH." hidden="1">{#N/A,#N/A,FALSE,"Sheet5"}</definedName>
    <definedName name="wrn.Cash._.Flow." localSheetId="13" hidden="1">{#N/A,#N/A,FALSE,"Layout Cash Flow"}</definedName>
    <definedName name="wrn.Cash._.Flow." hidden="1">{#N/A,#N/A,FALSE,"Layout Cash Flow"}</definedName>
    <definedName name="wrn.CEA._.FY97." localSheetId="13" hidden="1">{"CEA FY97",#N/A,FALSE,"C.E.A. FY97"}</definedName>
    <definedName name="wrn.CEA._.FY97." hidden="1">{"CEA FY97",#N/A,FALSE,"C.E.A. FY97"}</definedName>
    <definedName name="wrn.CEC._.slides." localSheetId="13"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3" hidden="1">{#N/A,#N/A,FALSE,"CNS";#N/A,#N/A,FALSE,"Serz";#N/A,#N/A,FALSE,"Ace"}</definedName>
    <definedName name="wrn.Central._.Nervous._.System." hidden="1">{#N/A,#N/A,FALSE,"CNS";#N/A,#N/A,FALSE,"Serz";#N/A,#N/A,FALSE,"Ace"}</definedName>
    <definedName name="wrn.CFSModel." localSheetId="13" hidden="1">{"CFSModel",#N/A,FALSE,"CFS"}</definedName>
    <definedName name="wrn.CFSModel." hidden="1">{"CFSModel",#N/A,FALSE,"CFS"}</definedName>
    <definedName name="wrn.Charts." localSheetId="13" hidden="1">{"Revenue chart",#N/A,FALSE,"Charts";"ExpenseChart",#N/A,FALSE,"Charts";"Netincomechart",#N/A,FALSE,"Charts"}</definedName>
    <definedName name="wrn.Charts." hidden="1">{"Revenue chart",#N/A,FALSE,"Charts";"ExpenseChart",#N/A,FALSE,"Charts";"Netincomechart",#N/A,FALSE,"Charts"}</definedName>
    <definedName name="wrn.Chemicals." localSheetId="13" hidden="1">{"PnL",#N/A,FALSE,"Chem P&amp;L";"Responsibility",#N/A,FALSE,"Chem P&amp;L";"Cost Control",#N/A,FALSE,"Chem P&amp;L"}</definedName>
    <definedName name="wrn.Chemicals." hidden="1">{"PnL",#N/A,FALSE,"Chem P&amp;L";"Responsibility",#N/A,FALSE,"Chem P&amp;L";"Cost Control",#N/A,FALSE,"Chem P&amp;L"}</definedName>
    <definedName name="wrn.CIC94TAX." localSheetId="1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localSheetId="13" hidden="1">{#N/A,#N/A,FALSE,"빌딩claim율";#N/A,#N/A,FALSE,"전력CLAIM율";#N/A,#N/A,FALSE,"SVC산업CLAIM"}</definedName>
    <definedName name="wrn.CLAIM율." hidden="1">{#N/A,#N/A,FALSE,"빌딩claim율";#N/A,#N/A,FALSE,"전력CLAIM율";#N/A,#N/A,FALSE,"SVC산업CLAIM"}</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3"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3" hidden="1">{"GENERALH2",#N/A,FALSE,"CM"}</definedName>
    <definedName name="wrn.CM_GENERALH2." hidden="1">{"GENERALH2",#N/A,FALSE,"CM"}</definedName>
    <definedName name="wrn.CM_LAPORTE_O2N2." localSheetId="13" hidden="1">{"LAPO2N2",#N/A,FALSE,"CM"}</definedName>
    <definedName name="wrn.CM_LAPORTE_O2N2." hidden="1">{"LAPO2N2",#N/A,FALSE,"CM"}</definedName>
    <definedName name="wrn.CM_LOUISIANA." localSheetId="13" hidden="1">{"LOUISIANA",#N/A,FALSE,"CM"}</definedName>
    <definedName name="wrn.CM_LOUISIANA." hidden="1">{"LOUISIANA",#N/A,FALSE,"CM"}</definedName>
    <definedName name="wrn.CM_OTHER." localSheetId="13" hidden="1">{"OTHER",#N/A,FALSE,"CM"}</definedName>
    <definedName name="wrn.CM_OTHER." hidden="1">{"OTHER",#N/A,FALSE,"CM"}</definedName>
    <definedName name="wrn.CM_PACKAGE." localSheetId="13" hidden="1">{"PACKAGE",#N/A,FALSE,"CM"}</definedName>
    <definedName name="wrn.CM_PACKAGE." hidden="1">{"PACKAGE",#N/A,FALSE,"CM"}</definedName>
    <definedName name="wrn.CM_PRS." localSheetId="13" hidden="1">{"PRS",#N/A,FALSE,"CM"}</definedName>
    <definedName name="wrn.CM_PRS." hidden="1">{"PRS",#N/A,FALSE,"CM"}</definedName>
    <definedName name="wrn.CM_TEXAS._.HYCO." localSheetId="13" hidden="1">{"TOTTEXAS",#N/A,FALSE,"CM"}</definedName>
    <definedName name="wrn.CM_TEXAS._.HYCO." hidden="1">{"TOTTEXAS",#N/A,FALSE,"CM"}</definedName>
    <definedName name="wrn.CMVsBud." localSheetId="13" hidden="1">{"Page1",#N/A,FALSE,"OpExJanvsBud";"Page2",#N/A,FALSE,"OpExJanvsBud"}</definedName>
    <definedName name="wrn.CMVsBud." hidden="1">{"Page1",#N/A,FALSE,"OpExJanvsBud";"Page2",#N/A,FALSE,"OpExJanvsBud"}</definedName>
    <definedName name="wrn.CMVsPY." localSheetId="13" hidden="1">{"Page 1",#N/A,FALSE,"OpExJanVsPY";"Page 2",#N/A,FALSE,"OpExJanVsPY"}</definedName>
    <definedName name="wrn.CMVsPY." hidden="1">{"Page 1",#N/A,FALSE,"OpExJanVsPY";"Page 2",#N/A,FALSE,"OpExJanVsPY"}</definedName>
    <definedName name="wrn.COLLECTION._.HISTORY._.REPORT." localSheetId="13" hidden="1">{#N/A,#N/A,FALSE,"COL-HIS"}</definedName>
    <definedName name="wrn.COLLECTION._.HISTORY._.REPORT." hidden="1">{#N/A,#N/A,FALSE,"COL-HIS"}</definedName>
    <definedName name="wrn.COMBINED." localSheetId="1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13"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etitor._.analysis." localSheetId="13"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localSheetId="1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solidated." localSheetId="13" hidden="1">{"PnL",#N/A,FALSE,"Total P&amp;L";"Cost Control",#N/A,FALSE,"Total P&amp;L"}</definedName>
    <definedName name="wrn.Consolidated." hidden="1">{"PnL",#N/A,FALSE,"Total P&amp;L";"Cost Control",#N/A,FALSE,"Total P&amp;L"}</definedName>
    <definedName name="wrn.Consumer._.Medicines." localSheetId="13"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13" hidden="1">{#N/A,#N/A,FALSE,"Contribution Analysis"}</definedName>
    <definedName name="wrn.contribution." hidden="1">{#N/A,#N/A,FALSE,"Contribution Analysis"}</definedName>
    <definedName name="wrn.contributory._.asset._.charges." localSheetId="1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S." localSheetId="13" hidden="1">{"PAGE 1",#N/A,FALSE,"COS";"PAGE 2",#N/A,FALSE,"COS";"PAGE 3",#N/A,FALSE,"COS"}</definedName>
    <definedName name="wrn.COS." hidden="1">{"PAGE 1",#N/A,FALSE,"COS";"PAGE 2",#N/A,FALSE,"COS";"PAGE 3",#N/A,FALSE,"COS"}</definedName>
    <definedName name="wrn.COS._.EX._.GEISMAR." localSheetId="13"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localSheetId="13" hidden="1">{"COST OF SALES",#N/A,FALSE,"C.O.SALES"}</definedName>
    <definedName name="wrn.COST._.OF._.SALES." hidden="1">{"COST OF SALES",#N/A,FALSE,"C.O.SALES"}</definedName>
    <definedName name="wrn.COST_CEN." localSheetId="13" hidden="1">{#N/A,#N/A,TRUE,"orig";#N/A,#N/A,TRUE,"dvd_key";#N/A,#N/A,TRUE,"OH1";#N/A,#N/A,TRUE,"allc_key";#N/A,#N/A,TRUE,"OH2"}</definedName>
    <definedName name="wrn.COST_CEN." hidden="1">{#N/A,#N/A,TRUE,"orig";#N/A,#N/A,TRUE,"dvd_key";#N/A,#N/A,TRUE,"OH1";#N/A,#N/A,TRUE,"allc_key";#N/A,#N/A,TRUE,"OH2"}</definedName>
    <definedName name="wrn.cotop." localSheetId="13" hidden="1">{"ReportTop",#N/A,FALSE,"report top"}</definedName>
    <definedName name="wrn.cotop." hidden="1">{"ReportTop",#N/A,FALSE,"report top"}</definedName>
    <definedName name="wrn.criteria.95p." localSheetId="13"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om._.4cast." localSheetId="13" hidden="1">{#N/A,#N/A,TRUE,"TOTAL Roll-up";#N/A,#N/A,TRUE,"Launch timing assumptions"}</definedName>
    <definedName name="wrn.crom._.4cast." hidden="1">{#N/A,#N/A,TRUE,"TOTAL Roll-up";#N/A,#N/A,TRUE,"Launch timing assumptions"}</definedName>
    <definedName name="wrn.croma._.forecast." localSheetId="13" hidden="1">{#N/A,#N/A,TRUE,"TOTAL Roll-up";#N/A,#N/A,TRUE,"Launch timing assumptions"}</definedName>
    <definedName name="wrn.croma._.forecast." hidden="1">{#N/A,#N/A,TRUE,"TOTAL Roll-up";#N/A,#N/A,TRUE,"Launch timing assumptions"}</definedName>
    <definedName name="wrn.CS._.Flash._.Test." localSheetId="13" hidden="1">{#N/A,#N/A,FALSE,"Performance Flash Report"}</definedName>
    <definedName name="wrn.CS._.Flash._.Test." hidden="1">{#N/A,#N/A,FALSE,"Performance Flash Report"}</definedName>
    <definedName name="wrn.CS._.Flash._.Test._1" localSheetId="13" hidden="1">{#N/A,#N/A,FALSE,"Performance Flash Report"}</definedName>
    <definedName name="wrn.CS._.Flash._.Test._1" hidden="1">{#N/A,#N/A,FALSE,"Performance Flash Report"}</definedName>
    <definedName name="wrn.CS._.Flash._.Test._1_1" localSheetId="13" hidden="1">{#N/A,#N/A,FALSE,"Performance Flash Report"}</definedName>
    <definedName name="wrn.CS._.Flash._.Test._1_1" hidden="1">{#N/A,#N/A,FALSE,"Performance Flash Report"}</definedName>
    <definedName name="wrn.CS._.Flash._.Test._1_2" localSheetId="13" hidden="1">{#N/A,#N/A,FALSE,"Performance Flash Report"}</definedName>
    <definedName name="wrn.CS._.Flash._.Test._1_2" hidden="1">{#N/A,#N/A,FALSE,"Performance Flash Report"}</definedName>
    <definedName name="wrn.CS._.Flash._.Test._1_3" localSheetId="13" hidden="1">{#N/A,#N/A,FALSE,"Performance Flash Report"}</definedName>
    <definedName name="wrn.CS._.Flash._.Test._1_3" hidden="1">{#N/A,#N/A,FALSE,"Performance Flash Report"}</definedName>
    <definedName name="wrn.CS._.Flash._.Test._1_4" localSheetId="13" hidden="1">{#N/A,#N/A,FALSE,"Performance Flash Report"}</definedName>
    <definedName name="wrn.CS._.Flash._.Test._1_4" hidden="1">{#N/A,#N/A,FALSE,"Performance Flash Report"}</definedName>
    <definedName name="wrn.CS._.Flash._.Test._2" localSheetId="13" hidden="1">{#N/A,#N/A,FALSE,"Performance Flash Report"}</definedName>
    <definedName name="wrn.CS._.Flash._.Test._2" hidden="1">{#N/A,#N/A,FALSE,"Performance Flash Report"}</definedName>
    <definedName name="wrn.CS._.Flash._.Test._2_1" localSheetId="13" hidden="1">{#N/A,#N/A,FALSE,"Performance Flash Report"}</definedName>
    <definedName name="wrn.CS._.Flash._.Test._2_1" hidden="1">{#N/A,#N/A,FALSE,"Performance Flash Report"}</definedName>
    <definedName name="wrn.CS._.Flash._.Test._2_2" localSheetId="13" hidden="1">{#N/A,#N/A,FALSE,"Performance Flash Report"}</definedName>
    <definedName name="wrn.CS._.Flash._.Test._2_2" hidden="1">{#N/A,#N/A,FALSE,"Performance Flash Report"}</definedName>
    <definedName name="wrn.CS._.Flash._.Test._2_3" localSheetId="13" hidden="1">{#N/A,#N/A,FALSE,"Performance Flash Report"}</definedName>
    <definedName name="wrn.CS._.Flash._.Test._2_3" hidden="1">{#N/A,#N/A,FALSE,"Performance Flash Report"}</definedName>
    <definedName name="wrn.CS._.Flash._.Test._2_4" localSheetId="13" hidden="1">{#N/A,#N/A,FALSE,"Performance Flash Report"}</definedName>
    <definedName name="wrn.CS._.Flash._.Test._2_4" hidden="1">{#N/A,#N/A,FALSE,"Performance Flash Report"}</definedName>
    <definedName name="wrn.CS._.Flash._.Test._3" localSheetId="13" hidden="1">{#N/A,#N/A,FALSE,"Performance Flash Report"}</definedName>
    <definedName name="wrn.CS._.Flash._.Test._3" hidden="1">{#N/A,#N/A,FALSE,"Performance Flash Report"}</definedName>
    <definedName name="wrn.CS._.Flash._.Test._3_1" localSheetId="13" hidden="1">{#N/A,#N/A,FALSE,"Performance Flash Report"}</definedName>
    <definedName name="wrn.CS._.Flash._.Test._3_1" hidden="1">{#N/A,#N/A,FALSE,"Performance Flash Report"}</definedName>
    <definedName name="wrn.CS._.Flash._.Test._3_2" localSheetId="13" hidden="1">{#N/A,#N/A,FALSE,"Performance Flash Report"}</definedName>
    <definedName name="wrn.CS._.Flash._.Test._3_2" hidden="1">{#N/A,#N/A,FALSE,"Performance Flash Report"}</definedName>
    <definedName name="wrn.CS._.Flash._.Test._3_3" localSheetId="13" hidden="1">{#N/A,#N/A,FALSE,"Performance Flash Report"}</definedName>
    <definedName name="wrn.CS._.Flash._.Test._3_3" hidden="1">{#N/A,#N/A,FALSE,"Performance Flash Report"}</definedName>
    <definedName name="wrn.CS._.Flash._.Test._3_4" localSheetId="13" hidden="1">{#N/A,#N/A,FALSE,"Performance Flash Report"}</definedName>
    <definedName name="wrn.CS._.Flash._.Test._3_4" hidden="1">{#N/A,#N/A,FALSE,"Performance Flash Report"}</definedName>
    <definedName name="wrn.CS._.Flash._.Test._4" localSheetId="13" hidden="1">{#N/A,#N/A,FALSE,"Performance Flash Report"}</definedName>
    <definedName name="wrn.CS._.Flash._.Test._4" hidden="1">{#N/A,#N/A,FALSE,"Performance Flash Report"}</definedName>
    <definedName name="wrn.CS._.Flash._.Test._4_1" localSheetId="13" hidden="1">{#N/A,#N/A,FALSE,"Performance Flash Report"}</definedName>
    <definedName name="wrn.CS._.Flash._.Test._4_1" hidden="1">{#N/A,#N/A,FALSE,"Performance Flash Report"}</definedName>
    <definedName name="wrn.CS._.Flash._.Test._4_2" localSheetId="13" hidden="1">{#N/A,#N/A,FALSE,"Performance Flash Report"}</definedName>
    <definedName name="wrn.CS._.Flash._.Test._4_2" hidden="1">{#N/A,#N/A,FALSE,"Performance Flash Report"}</definedName>
    <definedName name="wrn.CS._.Flash._.Test._4_3" localSheetId="13" hidden="1">{#N/A,#N/A,FALSE,"Performance Flash Report"}</definedName>
    <definedName name="wrn.CS._.Flash._.Test._4_3" hidden="1">{#N/A,#N/A,FALSE,"Performance Flash Report"}</definedName>
    <definedName name="wrn.CS._.Flash._.Test._4_4" localSheetId="13" hidden="1">{#N/A,#N/A,FALSE,"Performance Flash Report"}</definedName>
    <definedName name="wrn.CS._.Flash._.Test._4_4" hidden="1">{#N/A,#N/A,FALSE,"Performance Flash Report"}</definedName>
    <definedName name="wrn.CS._.Flash._.Test._5" localSheetId="13" hidden="1">{#N/A,#N/A,FALSE,"Performance Flash Report"}</definedName>
    <definedName name="wrn.CS._.Flash._.Test._5" hidden="1">{#N/A,#N/A,FALSE,"Performance Flash Report"}</definedName>
    <definedName name="wrn.CS._.Flash._.Test._5_1" localSheetId="13" hidden="1">{#N/A,#N/A,FALSE,"Performance Flash Report"}</definedName>
    <definedName name="wrn.CS._.Flash._.Test._5_1" hidden="1">{#N/A,#N/A,FALSE,"Performance Flash Report"}</definedName>
    <definedName name="wrn.CS._.Flash._.Test._5_2" localSheetId="13" hidden="1">{#N/A,#N/A,FALSE,"Performance Flash Report"}</definedName>
    <definedName name="wrn.CS._.Flash._.Test._5_2" hidden="1">{#N/A,#N/A,FALSE,"Performance Flash Report"}</definedName>
    <definedName name="wrn.CS._.Flash._.Test._5_3" localSheetId="13" hidden="1">{#N/A,#N/A,FALSE,"Performance Flash Report"}</definedName>
    <definedName name="wrn.CS._.Flash._.Test._5_3" hidden="1">{#N/A,#N/A,FALSE,"Performance Flash Report"}</definedName>
    <definedName name="wrn.CS._.Flash._.Test._5_4" localSheetId="13" hidden="1">{#N/A,#N/A,FALSE,"Performance Flash Report"}</definedName>
    <definedName name="wrn.CS._.Flash._.Test._5_4" hidden="1">{#N/A,#N/A,FALSE,"Performance Flash Report"}</definedName>
    <definedName name="wrn.csc." localSheetId="13" hidden="1">{"orixcsc",#N/A,FALSE,"ORIX CSC";"orixcsc2",#N/A,FALSE,"ORIX CSC"}</definedName>
    <definedName name="wrn.csc." hidden="1">{"orixcsc",#N/A,FALSE,"ORIX CSC";"orixcsc2",#N/A,FALSE,"ORIX CSC"}</definedName>
    <definedName name="wrn.csc2." localSheetId="13" hidden="1">{#N/A,#N/A,FALSE,"ORIX CSC"}</definedName>
    <definedName name="wrn.csc2." hidden="1">{#N/A,#N/A,FALSE,"ORIX CSC"}</definedName>
    <definedName name="wrn.Current._.Month._.Current._.Yr._.Only." localSheetId="13"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localSheetId="13"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localSheetId="13"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localSheetId="1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13" hidden="1">{"qchm_dcf",#N/A,FALSE,"QCHMDCF2";"qchm_terminal",#N/A,FALSE,"QCHMDCF2"}</definedName>
    <definedName name="wrn.DCF_Terminal_Value_qchm." hidden="1">{"qchm_dcf",#N/A,FALSE,"QCHMDCF2";"qchm_terminal",#N/A,FALSE,"QCHMDCF2"}</definedName>
    <definedName name="wrn.dcf2" localSheetId="13"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d"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localSheetId="13" hidden="1">{"Admin Costs",#N/A,FALSE,"Act.Fcst Costs"}</definedName>
    <definedName name="wrn.Debbie._.Hawkins." hidden="1">{"Admin Costs",#N/A,FALSE,"Act.Fcst Costs"}</definedName>
    <definedName name="wrn.Deckblatt." localSheetId="13" hidden="1">{#N/A,#N/A,FALSE,"Status";#N/A,#N/A,FALSE,"Deckblatt 1";#N/A,#N/A,FALSE,"Deckblatt2"}</definedName>
    <definedName name="wrn.Deckblatt." hidden="1">{#N/A,#N/A,FALSE,"Status";#N/A,#N/A,FALSE,"Deckblatt 1";#N/A,#N/A,FALSE,"Deckblatt2"}</definedName>
    <definedName name="wrn.Demographic._.report." localSheetId="1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localSheetId="13" hidden="1">{#N/A,#N/A,FALSE,"Detail"}</definedName>
    <definedName name="wrn.Detail._.Balance._.Sheet." hidden="1">{#N/A,#N/A,FALSE,"Detail"}</definedName>
    <definedName name="wrn.Detail_Projection." localSheetId="13" hidden="1">{#N/A,#N/A,FALSE,"Detail YTD"}</definedName>
    <definedName name="wrn.Detail_Projection." hidden="1">{#N/A,#N/A,FALSE,"Detail YTD"}</definedName>
    <definedName name="wrn.diffusion." localSheetId="13"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localSheetId="13" hidden="1">{"documentation1",#N/A,FALSE,"Documentation";"documentation2",#N/A,FALSE,"Documentation"}</definedName>
    <definedName name="wrn.documentation." hidden="1">{"documentation1",#N/A,FALSE,"Documentation";"documentation2",#N/A,FALSE,"Documentation"}</definedName>
    <definedName name="wrn.Dosdevl." localSheetId="13" hidden="1">{"Frgen",#N/A,FALSE,"A";"Résu",#N/A,FALSE,"A"}</definedName>
    <definedName name="wrn.Dosdevl." hidden="1">{"Frgen",#N/A,FALSE,"A";"Résu",#N/A,FALSE,"A"}</definedName>
    <definedName name="wrn.DosPM." localSheetId="13" hidden="1">{"FrgénEst",#N/A,FALSE,"A";"RésuEst",#N/A,FALSE,"A"}</definedName>
    <definedName name="wrn.DosPM." hidden="1">{"FrgénEst",#N/A,FALSE,"A";"RésuEst",#N/A,FALSE,"A"}</definedName>
    <definedName name="wrn.Drucken._.H.C.._.Starck." localSheetId="13"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localSheetId="13"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conomic._.Value._.Added._.Analysis." localSheetId="13" hidden="1">{"EVA",#N/A,FALSE,"EVA";"WACC",#N/A,FALSE,"WACC"}</definedName>
    <definedName name="wrn.Economic._.Value._.Added._.Analysis." hidden="1">{"EVA",#N/A,FALSE,"EVA";"WACC",#N/A,FALSE,"WACC"}</definedName>
    <definedName name="wrn.EES_BUD_ACT_PY."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localSheetId="13" hidden="1">{"Eilbericht_UBA",#N/A,FALSE,"EB"}</definedName>
    <definedName name="wrn.Eilbericht_UBA." hidden="1">{"Eilbericht_UBA",#N/A,FALSE,"EB"}</definedName>
    <definedName name="wrn.EM." localSheetId="13"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titiesWithReclasses." localSheetId="13"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3"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13" hidden="1">{"Ergebnisbericht_UBA",#N/A,FALSE,"MB"}</definedName>
    <definedName name="wrn.Ergebnisbericht_UBA." hidden="1">{"Ergebnisbericht_UBA",#N/A,FALSE,"MB"}</definedName>
    <definedName name="wrn.Europe." localSheetId="13"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XECOS." localSheetId="13" hidden="1">{#N/A,#N/A,FALSE,"-ST.PER1";#N/A,#N/A,FALSE,"-ST.PER2";#N/A,#N/A,FALSE,"+ST.HIS.PER1";#N/A,#N/A,FALSE,"+ST.HIS.PER2";#N/A,#N/A,FALSE,"+ST.STD.PER1";#N/A,#N/A,FALSE,"+ST.STD.PER2"}</definedName>
    <definedName name="wrn.EXECOS." hidden="1">{#N/A,#N/A,FALSE,"-ST.PER1";#N/A,#N/A,FALSE,"-ST.PER2";#N/A,#N/A,FALSE,"+ST.HIS.PER1";#N/A,#N/A,FALSE,"+ST.HIS.PER2";#N/A,#N/A,FALSE,"+ST.STD.PER1";#N/A,#N/A,FALSE,"+ST.STD.PER2"}</definedName>
    <definedName name="wrn.EXHIBITS."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localSheetId="13"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13" hidden="1">{#N/A,#N/A,TRUE,"Falcons_Standalone";#N/A,#N/A,TRUE,"Target_Input";#N/A,#N/A,TRUE,"Target_Calendarized"}</definedName>
    <definedName name="wrn.Falcons._.Standalone." hidden="1">{#N/A,#N/A,TRUE,"Falcons_Standalone";#N/A,#N/A,TRUE,"Target_Input";#N/A,#N/A,TRUE,"Target_Calendarized"}</definedName>
    <definedName name="wrn.FCB." localSheetId="13" hidden="1">{"FCB_ALL",#N/A,FALSE,"FCB"}</definedName>
    <definedName name="wrn.FCB." hidden="1">{"FCB_ALL",#N/A,FALSE,"FCB"}</definedName>
    <definedName name="wrn.FCB._1" localSheetId="13" hidden="1">{"FCB_ALL",#N/A,FALSE,"FCB"}</definedName>
    <definedName name="wrn.FCB._1" hidden="1">{"FCB_ALL",#N/A,FALSE,"FCB"}</definedName>
    <definedName name="wrn.FCB._1_1" localSheetId="13" hidden="1">{"FCB_ALL",#N/A,FALSE,"FCB"}</definedName>
    <definedName name="wrn.FCB._1_1" hidden="1">{"FCB_ALL",#N/A,FALSE,"FCB"}</definedName>
    <definedName name="wrn.FCB._1_2" localSheetId="13" hidden="1">{"FCB_ALL",#N/A,FALSE,"FCB"}</definedName>
    <definedName name="wrn.FCB._1_2" hidden="1">{"FCB_ALL",#N/A,FALSE,"FCB"}</definedName>
    <definedName name="wrn.FCB._1_3" localSheetId="13" hidden="1">{"FCB_ALL",#N/A,FALSE,"FCB"}</definedName>
    <definedName name="wrn.FCB._1_3" hidden="1">{"FCB_ALL",#N/A,FALSE,"FCB"}</definedName>
    <definedName name="wrn.FCB._1_4" localSheetId="13" hidden="1">{"FCB_ALL",#N/A,FALSE,"FCB"}</definedName>
    <definedName name="wrn.FCB._1_4" hidden="1">{"FCB_ALL",#N/A,FALSE,"FCB"}</definedName>
    <definedName name="wrn.FCB._2" localSheetId="13" hidden="1">{"FCB_ALL",#N/A,FALSE,"FCB"}</definedName>
    <definedName name="wrn.FCB._2" hidden="1">{"FCB_ALL",#N/A,FALSE,"FCB"}</definedName>
    <definedName name="wrn.FCB._2_1" localSheetId="13" hidden="1">{"FCB_ALL",#N/A,FALSE,"FCB"}</definedName>
    <definedName name="wrn.FCB._2_1" hidden="1">{"FCB_ALL",#N/A,FALSE,"FCB"}</definedName>
    <definedName name="wrn.FCB._2_2" localSheetId="13" hidden="1">{"FCB_ALL",#N/A,FALSE,"FCB"}</definedName>
    <definedName name="wrn.FCB._2_2" hidden="1">{"FCB_ALL",#N/A,FALSE,"FCB"}</definedName>
    <definedName name="wrn.FCB._2_3" localSheetId="13" hidden="1">{"FCB_ALL",#N/A,FALSE,"FCB"}</definedName>
    <definedName name="wrn.FCB._2_3" hidden="1">{"FCB_ALL",#N/A,FALSE,"FCB"}</definedName>
    <definedName name="wrn.FCB._2_4" localSheetId="13" hidden="1">{"FCB_ALL",#N/A,FALSE,"FCB"}</definedName>
    <definedName name="wrn.FCB._2_4" hidden="1">{"FCB_ALL",#N/A,FALSE,"FCB"}</definedName>
    <definedName name="wrn.FCB._3" localSheetId="13" hidden="1">{"FCB_ALL",#N/A,FALSE,"FCB"}</definedName>
    <definedName name="wrn.FCB._3" hidden="1">{"FCB_ALL",#N/A,FALSE,"FCB"}</definedName>
    <definedName name="wrn.FCB._3_1" localSheetId="13" hidden="1">{"FCB_ALL",#N/A,FALSE,"FCB"}</definedName>
    <definedName name="wrn.FCB._3_1" hidden="1">{"FCB_ALL",#N/A,FALSE,"FCB"}</definedName>
    <definedName name="wrn.FCB._3_2" localSheetId="13" hidden="1">{"FCB_ALL",#N/A,FALSE,"FCB"}</definedName>
    <definedName name="wrn.FCB._3_2" hidden="1">{"FCB_ALL",#N/A,FALSE,"FCB"}</definedName>
    <definedName name="wrn.FCB._3_3" localSheetId="13" hidden="1">{"FCB_ALL",#N/A,FALSE,"FCB"}</definedName>
    <definedName name="wrn.FCB._3_3" hidden="1">{"FCB_ALL",#N/A,FALSE,"FCB"}</definedName>
    <definedName name="wrn.FCB._3_4" localSheetId="13" hidden="1">{"FCB_ALL",#N/A,FALSE,"FCB"}</definedName>
    <definedName name="wrn.FCB._3_4" hidden="1">{"FCB_ALL",#N/A,FALSE,"FCB"}</definedName>
    <definedName name="wrn.FCB._4" localSheetId="13" hidden="1">{"FCB_ALL",#N/A,FALSE,"FCB"}</definedName>
    <definedName name="wrn.FCB._4" hidden="1">{"FCB_ALL",#N/A,FALSE,"FCB"}</definedName>
    <definedName name="wrn.FCB._4_1" localSheetId="13" hidden="1">{"FCB_ALL",#N/A,FALSE,"FCB"}</definedName>
    <definedName name="wrn.FCB._4_1" hidden="1">{"FCB_ALL",#N/A,FALSE,"FCB"}</definedName>
    <definedName name="wrn.FCB._4_2" localSheetId="13" hidden="1">{"FCB_ALL",#N/A,FALSE,"FCB"}</definedName>
    <definedName name="wrn.FCB._4_2" hidden="1">{"FCB_ALL",#N/A,FALSE,"FCB"}</definedName>
    <definedName name="wrn.FCB._4_3" localSheetId="13" hidden="1">{"FCB_ALL",#N/A,FALSE,"FCB"}</definedName>
    <definedName name="wrn.FCB._4_3" hidden="1">{"FCB_ALL",#N/A,FALSE,"FCB"}</definedName>
    <definedName name="wrn.FCB._4_4" localSheetId="13" hidden="1">{"FCB_ALL",#N/A,FALSE,"FCB"}</definedName>
    <definedName name="wrn.FCB._4_4" hidden="1">{"FCB_ALL",#N/A,FALSE,"FCB"}</definedName>
    <definedName name="wrn.FCB._5" localSheetId="13" hidden="1">{"FCB_ALL",#N/A,FALSE,"FCB"}</definedName>
    <definedName name="wrn.FCB._5" hidden="1">{"FCB_ALL",#N/A,FALSE,"FCB"}</definedName>
    <definedName name="wrn.FCB._5_1" localSheetId="13" hidden="1">{"FCB_ALL",#N/A,FALSE,"FCB"}</definedName>
    <definedName name="wrn.FCB._5_1" hidden="1">{"FCB_ALL",#N/A,FALSE,"FCB"}</definedName>
    <definedName name="wrn.FCB._5_2" localSheetId="13" hidden="1">{"FCB_ALL",#N/A,FALSE,"FCB"}</definedName>
    <definedName name="wrn.FCB._5_2" hidden="1">{"FCB_ALL",#N/A,FALSE,"FCB"}</definedName>
    <definedName name="wrn.FCB._5_3" localSheetId="13" hidden="1">{"FCB_ALL",#N/A,FALSE,"FCB"}</definedName>
    <definedName name="wrn.FCB._5_3" hidden="1">{"FCB_ALL",#N/A,FALSE,"FCB"}</definedName>
    <definedName name="wrn.FCB._5_4" localSheetId="13" hidden="1">{"FCB_ALL",#N/A,FALSE,"FCB"}</definedName>
    <definedName name="wrn.FCB._5_4" hidden="1">{"FCB_ALL",#N/A,FALSE,"FCB"}</definedName>
    <definedName name="wrn.fcb2" localSheetId="13" hidden="1">{"FCB_ALL",#N/A,FALSE,"FCB"}</definedName>
    <definedName name="wrn.fcb2" hidden="1">{"FCB_ALL",#N/A,FALSE,"FCB"}</definedName>
    <definedName name="wrn.fcb2_1" localSheetId="13" hidden="1">{"FCB_ALL",#N/A,FALSE,"FCB"}</definedName>
    <definedName name="wrn.fcb2_1" hidden="1">{"FCB_ALL",#N/A,FALSE,"FCB"}</definedName>
    <definedName name="wrn.fcb2_1_1" localSheetId="13" hidden="1">{"FCB_ALL",#N/A,FALSE,"FCB"}</definedName>
    <definedName name="wrn.fcb2_1_1" hidden="1">{"FCB_ALL",#N/A,FALSE,"FCB"}</definedName>
    <definedName name="wrn.fcb2_1_2" localSheetId="13" hidden="1">{"FCB_ALL",#N/A,FALSE,"FCB"}</definedName>
    <definedName name="wrn.fcb2_1_2" hidden="1">{"FCB_ALL",#N/A,FALSE,"FCB"}</definedName>
    <definedName name="wrn.fcb2_1_3" localSheetId="13" hidden="1">{"FCB_ALL",#N/A,FALSE,"FCB"}</definedName>
    <definedName name="wrn.fcb2_1_3" hidden="1">{"FCB_ALL",#N/A,FALSE,"FCB"}</definedName>
    <definedName name="wrn.fcb2_1_4" localSheetId="13" hidden="1">{"FCB_ALL",#N/A,FALSE,"FCB"}</definedName>
    <definedName name="wrn.fcb2_1_4" hidden="1">{"FCB_ALL",#N/A,FALSE,"FCB"}</definedName>
    <definedName name="wrn.fcb2_2" localSheetId="13" hidden="1">{"FCB_ALL",#N/A,FALSE,"FCB"}</definedName>
    <definedName name="wrn.fcb2_2" hidden="1">{"FCB_ALL",#N/A,FALSE,"FCB"}</definedName>
    <definedName name="wrn.fcb2_2_1" localSheetId="13" hidden="1">{"FCB_ALL",#N/A,FALSE,"FCB"}</definedName>
    <definedName name="wrn.fcb2_2_1" hidden="1">{"FCB_ALL",#N/A,FALSE,"FCB"}</definedName>
    <definedName name="wrn.fcb2_2_2" localSheetId="13" hidden="1">{"FCB_ALL",#N/A,FALSE,"FCB"}</definedName>
    <definedName name="wrn.fcb2_2_2" hidden="1">{"FCB_ALL",#N/A,FALSE,"FCB"}</definedName>
    <definedName name="wrn.fcb2_2_3" localSheetId="13" hidden="1">{"FCB_ALL",#N/A,FALSE,"FCB"}</definedName>
    <definedName name="wrn.fcb2_2_3" hidden="1">{"FCB_ALL",#N/A,FALSE,"FCB"}</definedName>
    <definedName name="wrn.fcb2_2_4" localSheetId="13" hidden="1">{"FCB_ALL",#N/A,FALSE,"FCB"}</definedName>
    <definedName name="wrn.fcb2_2_4" hidden="1">{"FCB_ALL",#N/A,FALSE,"FCB"}</definedName>
    <definedName name="wrn.fcb2_3" localSheetId="13" hidden="1">{"FCB_ALL",#N/A,FALSE,"FCB"}</definedName>
    <definedName name="wrn.fcb2_3" hidden="1">{"FCB_ALL",#N/A,FALSE,"FCB"}</definedName>
    <definedName name="wrn.fcb2_3_1" localSheetId="13" hidden="1">{"FCB_ALL",#N/A,FALSE,"FCB"}</definedName>
    <definedName name="wrn.fcb2_3_1" hidden="1">{"FCB_ALL",#N/A,FALSE,"FCB"}</definedName>
    <definedName name="wrn.fcb2_3_2" localSheetId="13" hidden="1">{"FCB_ALL",#N/A,FALSE,"FCB"}</definedName>
    <definedName name="wrn.fcb2_3_2" hidden="1">{"FCB_ALL",#N/A,FALSE,"FCB"}</definedName>
    <definedName name="wrn.fcb2_3_3" localSheetId="13" hidden="1">{"FCB_ALL",#N/A,FALSE,"FCB"}</definedName>
    <definedName name="wrn.fcb2_3_3" hidden="1">{"FCB_ALL",#N/A,FALSE,"FCB"}</definedName>
    <definedName name="wrn.fcb2_3_4" localSheetId="13" hidden="1">{"FCB_ALL",#N/A,FALSE,"FCB"}</definedName>
    <definedName name="wrn.fcb2_3_4" hidden="1">{"FCB_ALL",#N/A,FALSE,"FCB"}</definedName>
    <definedName name="wrn.fcb2_4" localSheetId="13" hidden="1">{"FCB_ALL",#N/A,FALSE,"FCB"}</definedName>
    <definedName name="wrn.fcb2_4" hidden="1">{"FCB_ALL",#N/A,FALSE,"FCB"}</definedName>
    <definedName name="wrn.fcb2_4_1" localSheetId="13" hidden="1">{"FCB_ALL",#N/A,FALSE,"FCB"}</definedName>
    <definedName name="wrn.fcb2_4_1" hidden="1">{"FCB_ALL",#N/A,FALSE,"FCB"}</definedName>
    <definedName name="wrn.fcb2_4_2" localSheetId="13" hidden="1">{"FCB_ALL",#N/A,FALSE,"FCB"}</definedName>
    <definedName name="wrn.fcb2_4_2" hidden="1">{"FCB_ALL",#N/A,FALSE,"FCB"}</definedName>
    <definedName name="wrn.fcb2_4_3" localSheetId="13" hidden="1">{"FCB_ALL",#N/A,FALSE,"FCB"}</definedName>
    <definedName name="wrn.fcb2_4_3" hidden="1">{"FCB_ALL",#N/A,FALSE,"FCB"}</definedName>
    <definedName name="wrn.fcb2_4_4" localSheetId="13" hidden="1">{"FCB_ALL",#N/A,FALSE,"FCB"}</definedName>
    <definedName name="wrn.fcb2_4_4" hidden="1">{"FCB_ALL",#N/A,FALSE,"FCB"}</definedName>
    <definedName name="wrn.fcb2_5" localSheetId="13" hidden="1">{"FCB_ALL",#N/A,FALSE,"FCB"}</definedName>
    <definedName name="wrn.fcb2_5" hidden="1">{"FCB_ALL",#N/A,FALSE,"FCB"}</definedName>
    <definedName name="wrn.fcb2_5_1" localSheetId="13" hidden="1">{"FCB_ALL",#N/A,FALSE,"FCB"}</definedName>
    <definedName name="wrn.fcb2_5_1" hidden="1">{"FCB_ALL",#N/A,FALSE,"FCB"}</definedName>
    <definedName name="wrn.fcb2_5_2" localSheetId="13" hidden="1">{"FCB_ALL",#N/A,FALSE,"FCB"}</definedName>
    <definedName name="wrn.fcb2_5_2" hidden="1">{"FCB_ALL",#N/A,FALSE,"FCB"}</definedName>
    <definedName name="wrn.fcb2_5_3" localSheetId="13" hidden="1">{"FCB_ALL",#N/A,FALSE,"FCB"}</definedName>
    <definedName name="wrn.fcb2_5_3" hidden="1">{"FCB_ALL",#N/A,FALSE,"FCB"}</definedName>
    <definedName name="wrn.fcb2_5_4" localSheetId="13" hidden="1">{"FCB_ALL",#N/A,FALSE,"FCB"}</definedName>
    <definedName name="wrn.fcb2_5_4" hidden="1">{"FCB_ALL",#N/A,FALSE,"FCB"}</definedName>
    <definedName name="wrn.FIII._.HOOK._.UP._.견적서." localSheetId="13" hidden="1">{#N/A,#N/A,TRUE,"960318-1";#N/A,#N/A,TRUE,"960318-2";#N/A,#N/A,TRUE,"960318-3"}</definedName>
    <definedName name="wrn.FIII._.HOOK._.UP._.견적서." hidden="1">{#N/A,#N/A,TRUE,"960318-1";#N/A,#N/A,TRUE,"960318-2";#N/A,#N/A,TRUE,"960318-3"}</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3"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zbedarfsrechnung." localSheetId="13" hidden="1">{#N/A,#N/A,FALSE,"Finanzbedarfsrechnung"}</definedName>
    <definedName name="wrn.Finanzbedarfsrechnung." hidden="1">{#N/A,#N/A,FALSE,"Finanzbedarfsrechnung"}</definedName>
    <definedName name="wrn.first2." localSheetId="13" hidden="1">{#N/A,#N/A,FALSE,"sum-don";#N/A,#N/A,FALSE,"inc-don"}</definedName>
    <definedName name="wrn.first2." hidden="1">{#N/A,#N/A,FALSE,"sum-don";#N/A,#N/A,FALSE,"inc-don"}</definedName>
    <definedName name="wrn.first3." localSheetId="13" hidden="1">{#N/A,#N/A,FALSE,"Summary";#N/A,#N/A,FALSE,"proj1";#N/A,#N/A,FALSE,"proj2"}</definedName>
    <definedName name="wrn.first3." hidden="1">{#N/A,#N/A,FALSE,"Summary";#N/A,#N/A,FALSE,"proj1";#N/A,#N/A,FALSE,"proj2"}</definedName>
    <definedName name="wrn.first4." localSheetId="13" hidden="1">{#N/A,#N/A,FALSE,"Summary";#N/A,#N/A,FALSE,"proj1";#N/A,#N/A,FALSE,"proj2";#N/A,#N/A,FALSE,"DCF"}</definedName>
    <definedName name="wrn.first4." hidden="1">{#N/A,#N/A,FALSE,"Summary";#N/A,#N/A,FALSE,"proj1";#N/A,#N/A,FALSE,"proj2";#N/A,#N/A,FALSE,"DCF"}</definedName>
    <definedName name="wrn.FIVE._.YEAR._.PROJECTION." localSheetId="13"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OC._.Detail." localSheetId="13" hidden="1">{#N/A,#N/A,TRUE,"FOC_Product_Assumptions"}</definedName>
    <definedName name="wrn.FOC._.Detail." hidden="1">{#N/A,#N/A,TRUE,"FOC_Product_Assumptions"}</definedName>
    <definedName name="wrn.forecast." localSheetId="13" hidden="1">{#N/A,#N/A,FALSE,"model"}</definedName>
    <definedName name="wrn.forecast." hidden="1">{#N/A,#N/A,FALSE,"model"}</definedName>
    <definedName name="wrn.forecastassumptions." localSheetId="13" hidden="1">{#N/A,#N/A,FALSE,"model"}</definedName>
    <definedName name="wrn.forecastassumptions." hidden="1">{#N/A,#N/A,FALSE,"model"}</definedName>
    <definedName name="wrn.forecastROIC." localSheetId="13" hidden="1">{#N/A,#N/A,FALSE,"model"}</definedName>
    <definedName name="wrn.forecastROIC." hidden="1">{#N/A,#N/A,FALSE,"model"}</definedName>
    <definedName name="wrn.fpkg." localSheetId="13" hidden="1">{#N/A,#N/A,FALSE,"Consolidated Shipley";#N/A,#N/A,FALSE,"Consolidated PWB";#N/A,#N/A,FALSE,"Consolidated Micro"}</definedName>
    <definedName name="wrn.fpkg." hidden="1">{#N/A,#N/A,FALSE,"Consolidated Shipley";#N/A,#N/A,FALSE,"Consolidated PWB";#N/A,#N/A,FALSE,"Consolidated Micro"}</definedName>
    <definedName name="wrn.fpkg1" localSheetId="13" hidden="1">{#N/A,#N/A,FALSE,"Consolidated Shipley";#N/A,#N/A,FALSE,"Consolidated PWB";#N/A,#N/A,FALSE,"Consolidated Micro"}</definedName>
    <definedName name="wrn.fpkg1" hidden="1">{#N/A,#N/A,FALSE,"Consolidated Shipley";#N/A,#N/A,FALSE,"Consolidated PWB";#N/A,#N/A,FALSE,"Consolidated Micro"}</definedName>
    <definedName name="wrn.fpkg2" localSheetId="13" hidden="1">{#N/A,#N/A,FALSE,"Consolidated Shipley";#N/A,#N/A,FALSE,"Consolidated PWB";#N/A,#N/A,FALSE,"Consolidated Micro"}</definedName>
    <definedName name="wrn.fpkg2" hidden="1">{#N/A,#N/A,FALSE,"Consolidated Shipley";#N/A,#N/A,FALSE,"Consolidated PWB";#N/A,#N/A,FALSE,"Consolidated Micro"}</definedName>
    <definedName name="wrn.fpkg3" localSheetId="13" hidden="1">{#N/A,#N/A,FALSE,"Consolidated Shipley";#N/A,#N/A,FALSE,"Consolidated PWB";#N/A,#N/A,FALSE,"Consolidated Micro"}</definedName>
    <definedName name="wrn.fpkg3" hidden="1">{#N/A,#N/A,FALSE,"Consolidated Shipley";#N/A,#N/A,FALSE,"Consolidated PWB";#N/A,#N/A,FALSE,"Consolidated Micro"}</definedName>
    <definedName name="wrn.Full._.Report." localSheetId="13"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Y00._.Summary." localSheetId="13" hidden="1">{"FY00",#N/A,FALSE,"Sheet1"}</definedName>
    <definedName name="wrn.FY00._.Summary." hidden="1">{"FY00",#N/A,FALSE,"Sheet1"}</definedName>
    <definedName name="wrn.FY01._.Target." localSheetId="13" hidden="1">{"FY01 TARGET",#N/A,FALSE,"Sheet1"}</definedName>
    <definedName name="wrn.FY01._.Target." hidden="1">{"FY01 TARGET",#N/A,FALSE,"Sheet1"}</definedName>
    <definedName name="wrn.FY97SBP." localSheetId="13" hidden="1">{#N/A,#N/A,FALSE,"FY97";#N/A,#N/A,FALSE,"FY98";#N/A,#N/A,FALSE,"FY99";#N/A,#N/A,FALSE,"FY00";#N/A,#N/A,FALSE,"FY01"}</definedName>
    <definedName name="wrn.FY97SBP." hidden="1">{#N/A,#N/A,FALSE,"FY97";#N/A,#N/A,FALSE,"FY98";#N/A,#N/A,FALSE,"FY99";#N/A,#N/A,FALSE,"FY00";#N/A,#N/A,FALSE,"FY01"}</definedName>
    <definedName name="wrn.FY97SBP._1" localSheetId="13" hidden="1">{#N/A,#N/A,FALSE,"FY97";#N/A,#N/A,FALSE,"FY98";#N/A,#N/A,FALSE,"FY99";#N/A,#N/A,FALSE,"FY00";#N/A,#N/A,FALSE,"FY01"}</definedName>
    <definedName name="wrn.FY97SBP._1" hidden="1">{#N/A,#N/A,FALSE,"FY97";#N/A,#N/A,FALSE,"FY98";#N/A,#N/A,FALSE,"FY99";#N/A,#N/A,FALSE,"FY00";#N/A,#N/A,FALSE,"FY01"}</definedName>
    <definedName name="wrn.FY97SBP._1_1" localSheetId="13" hidden="1">{#N/A,#N/A,FALSE,"FY97";#N/A,#N/A,FALSE,"FY98";#N/A,#N/A,FALSE,"FY99";#N/A,#N/A,FALSE,"FY00";#N/A,#N/A,FALSE,"FY01"}</definedName>
    <definedName name="wrn.FY97SBP._1_1" hidden="1">{#N/A,#N/A,FALSE,"FY97";#N/A,#N/A,FALSE,"FY98";#N/A,#N/A,FALSE,"FY99";#N/A,#N/A,FALSE,"FY00";#N/A,#N/A,FALSE,"FY01"}</definedName>
    <definedName name="wrn.FY97SBP._1_2" localSheetId="13" hidden="1">{#N/A,#N/A,FALSE,"FY97";#N/A,#N/A,FALSE,"FY98";#N/A,#N/A,FALSE,"FY99";#N/A,#N/A,FALSE,"FY00";#N/A,#N/A,FALSE,"FY01"}</definedName>
    <definedName name="wrn.FY97SBP._1_2" hidden="1">{#N/A,#N/A,FALSE,"FY97";#N/A,#N/A,FALSE,"FY98";#N/A,#N/A,FALSE,"FY99";#N/A,#N/A,FALSE,"FY00";#N/A,#N/A,FALSE,"FY01"}</definedName>
    <definedName name="wrn.FY97SBP._1_3" localSheetId="13" hidden="1">{#N/A,#N/A,FALSE,"FY97";#N/A,#N/A,FALSE,"FY98";#N/A,#N/A,FALSE,"FY99";#N/A,#N/A,FALSE,"FY00";#N/A,#N/A,FALSE,"FY01"}</definedName>
    <definedName name="wrn.FY97SBP._1_3" hidden="1">{#N/A,#N/A,FALSE,"FY97";#N/A,#N/A,FALSE,"FY98";#N/A,#N/A,FALSE,"FY99";#N/A,#N/A,FALSE,"FY00";#N/A,#N/A,FALSE,"FY01"}</definedName>
    <definedName name="wrn.FY97SBP._1_4" localSheetId="13" hidden="1">{#N/A,#N/A,FALSE,"FY97";#N/A,#N/A,FALSE,"FY98";#N/A,#N/A,FALSE,"FY99";#N/A,#N/A,FALSE,"FY00";#N/A,#N/A,FALSE,"FY01"}</definedName>
    <definedName name="wrn.FY97SBP._1_4" hidden="1">{#N/A,#N/A,FALSE,"FY97";#N/A,#N/A,FALSE,"FY98";#N/A,#N/A,FALSE,"FY99";#N/A,#N/A,FALSE,"FY00";#N/A,#N/A,FALSE,"FY01"}</definedName>
    <definedName name="wrn.FY97SBP._2" localSheetId="13" hidden="1">{#N/A,#N/A,FALSE,"FY97";#N/A,#N/A,FALSE,"FY98";#N/A,#N/A,FALSE,"FY99";#N/A,#N/A,FALSE,"FY00";#N/A,#N/A,FALSE,"FY01"}</definedName>
    <definedName name="wrn.FY97SBP._2" hidden="1">{#N/A,#N/A,FALSE,"FY97";#N/A,#N/A,FALSE,"FY98";#N/A,#N/A,FALSE,"FY99";#N/A,#N/A,FALSE,"FY00";#N/A,#N/A,FALSE,"FY01"}</definedName>
    <definedName name="wrn.FY97SBP._2_1" localSheetId="13" hidden="1">{#N/A,#N/A,FALSE,"FY97";#N/A,#N/A,FALSE,"FY98";#N/A,#N/A,FALSE,"FY99";#N/A,#N/A,FALSE,"FY00";#N/A,#N/A,FALSE,"FY01"}</definedName>
    <definedName name="wrn.FY97SBP._2_1" hidden="1">{#N/A,#N/A,FALSE,"FY97";#N/A,#N/A,FALSE,"FY98";#N/A,#N/A,FALSE,"FY99";#N/A,#N/A,FALSE,"FY00";#N/A,#N/A,FALSE,"FY01"}</definedName>
    <definedName name="wrn.FY97SBP._2_2" localSheetId="13" hidden="1">{#N/A,#N/A,FALSE,"FY97";#N/A,#N/A,FALSE,"FY98";#N/A,#N/A,FALSE,"FY99";#N/A,#N/A,FALSE,"FY00";#N/A,#N/A,FALSE,"FY01"}</definedName>
    <definedName name="wrn.FY97SBP._2_2" hidden="1">{#N/A,#N/A,FALSE,"FY97";#N/A,#N/A,FALSE,"FY98";#N/A,#N/A,FALSE,"FY99";#N/A,#N/A,FALSE,"FY00";#N/A,#N/A,FALSE,"FY01"}</definedName>
    <definedName name="wrn.FY97SBP._2_3" localSheetId="13" hidden="1">{#N/A,#N/A,FALSE,"FY97";#N/A,#N/A,FALSE,"FY98";#N/A,#N/A,FALSE,"FY99";#N/A,#N/A,FALSE,"FY00";#N/A,#N/A,FALSE,"FY01"}</definedName>
    <definedName name="wrn.FY97SBP._2_3" hidden="1">{#N/A,#N/A,FALSE,"FY97";#N/A,#N/A,FALSE,"FY98";#N/A,#N/A,FALSE,"FY99";#N/A,#N/A,FALSE,"FY00";#N/A,#N/A,FALSE,"FY01"}</definedName>
    <definedName name="wrn.FY97SBP._2_4" localSheetId="13" hidden="1">{#N/A,#N/A,FALSE,"FY97";#N/A,#N/A,FALSE,"FY98";#N/A,#N/A,FALSE,"FY99";#N/A,#N/A,FALSE,"FY00";#N/A,#N/A,FALSE,"FY01"}</definedName>
    <definedName name="wrn.FY97SBP._2_4" hidden="1">{#N/A,#N/A,FALSE,"FY97";#N/A,#N/A,FALSE,"FY98";#N/A,#N/A,FALSE,"FY99";#N/A,#N/A,FALSE,"FY00";#N/A,#N/A,FALSE,"FY01"}</definedName>
    <definedName name="wrn.FY97SBP._3" localSheetId="13" hidden="1">{#N/A,#N/A,FALSE,"FY97";#N/A,#N/A,FALSE,"FY98";#N/A,#N/A,FALSE,"FY99";#N/A,#N/A,FALSE,"FY00";#N/A,#N/A,FALSE,"FY01"}</definedName>
    <definedName name="wrn.FY97SBP._3" hidden="1">{#N/A,#N/A,FALSE,"FY97";#N/A,#N/A,FALSE,"FY98";#N/A,#N/A,FALSE,"FY99";#N/A,#N/A,FALSE,"FY00";#N/A,#N/A,FALSE,"FY01"}</definedName>
    <definedName name="wrn.FY97SBP._3_1" localSheetId="13" hidden="1">{#N/A,#N/A,FALSE,"FY97";#N/A,#N/A,FALSE,"FY98";#N/A,#N/A,FALSE,"FY99";#N/A,#N/A,FALSE,"FY00";#N/A,#N/A,FALSE,"FY01"}</definedName>
    <definedName name="wrn.FY97SBP._3_1" hidden="1">{#N/A,#N/A,FALSE,"FY97";#N/A,#N/A,FALSE,"FY98";#N/A,#N/A,FALSE,"FY99";#N/A,#N/A,FALSE,"FY00";#N/A,#N/A,FALSE,"FY01"}</definedName>
    <definedName name="wrn.FY97SBP._3_2" localSheetId="13" hidden="1">{#N/A,#N/A,FALSE,"FY97";#N/A,#N/A,FALSE,"FY98";#N/A,#N/A,FALSE,"FY99";#N/A,#N/A,FALSE,"FY00";#N/A,#N/A,FALSE,"FY01"}</definedName>
    <definedName name="wrn.FY97SBP._3_2" hidden="1">{#N/A,#N/A,FALSE,"FY97";#N/A,#N/A,FALSE,"FY98";#N/A,#N/A,FALSE,"FY99";#N/A,#N/A,FALSE,"FY00";#N/A,#N/A,FALSE,"FY01"}</definedName>
    <definedName name="wrn.FY97SBP._3_3" localSheetId="13" hidden="1">{#N/A,#N/A,FALSE,"FY97";#N/A,#N/A,FALSE,"FY98";#N/A,#N/A,FALSE,"FY99";#N/A,#N/A,FALSE,"FY00";#N/A,#N/A,FALSE,"FY01"}</definedName>
    <definedName name="wrn.FY97SBP._3_3" hidden="1">{#N/A,#N/A,FALSE,"FY97";#N/A,#N/A,FALSE,"FY98";#N/A,#N/A,FALSE,"FY99";#N/A,#N/A,FALSE,"FY00";#N/A,#N/A,FALSE,"FY01"}</definedName>
    <definedName name="wrn.FY97SBP._3_4" localSheetId="13" hidden="1">{#N/A,#N/A,FALSE,"FY97";#N/A,#N/A,FALSE,"FY98";#N/A,#N/A,FALSE,"FY99";#N/A,#N/A,FALSE,"FY00";#N/A,#N/A,FALSE,"FY01"}</definedName>
    <definedName name="wrn.FY97SBP._3_4" hidden="1">{#N/A,#N/A,FALSE,"FY97";#N/A,#N/A,FALSE,"FY98";#N/A,#N/A,FALSE,"FY99";#N/A,#N/A,FALSE,"FY00";#N/A,#N/A,FALSE,"FY01"}</definedName>
    <definedName name="wrn.FY97SBP._4" localSheetId="13" hidden="1">{#N/A,#N/A,FALSE,"FY97";#N/A,#N/A,FALSE,"FY98";#N/A,#N/A,FALSE,"FY99";#N/A,#N/A,FALSE,"FY00";#N/A,#N/A,FALSE,"FY01"}</definedName>
    <definedName name="wrn.FY97SBP._4" hidden="1">{#N/A,#N/A,FALSE,"FY97";#N/A,#N/A,FALSE,"FY98";#N/A,#N/A,FALSE,"FY99";#N/A,#N/A,FALSE,"FY00";#N/A,#N/A,FALSE,"FY01"}</definedName>
    <definedName name="wrn.FY97SBP._4_1" localSheetId="13" hidden="1">{#N/A,#N/A,FALSE,"FY97";#N/A,#N/A,FALSE,"FY98";#N/A,#N/A,FALSE,"FY99";#N/A,#N/A,FALSE,"FY00";#N/A,#N/A,FALSE,"FY01"}</definedName>
    <definedName name="wrn.FY97SBP._4_1" hidden="1">{#N/A,#N/A,FALSE,"FY97";#N/A,#N/A,FALSE,"FY98";#N/A,#N/A,FALSE,"FY99";#N/A,#N/A,FALSE,"FY00";#N/A,#N/A,FALSE,"FY01"}</definedName>
    <definedName name="wrn.FY97SBP._4_2" localSheetId="13" hidden="1">{#N/A,#N/A,FALSE,"FY97";#N/A,#N/A,FALSE,"FY98";#N/A,#N/A,FALSE,"FY99";#N/A,#N/A,FALSE,"FY00";#N/A,#N/A,FALSE,"FY01"}</definedName>
    <definedName name="wrn.FY97SBP._4_2" hidden="1">{#N/A,#N/A,FALSE,"FY97";#N/A,#N/A,FALSE,"FY98";#N/A,#N/A,FALSE,"FY99";#N/A,#N/A,FALSE,"FY00";#N/A,#N/A,FALSE,"FY01"}</definedName>
    <definedName name="wrn.FY97SBP._4_3" localSheetId="13" hidden="1">{#N/A,#N/A,FALSE,"FY97";#N/A,#N/A,FALSE,"FY98";#N/A,#N/A,FALSE,"FY99";#N/A,#N/A,FALSE,"FY00";#N/A,#N/A,FALSE,"FY01"}</definedName>
    <definedName name="wrn.FY97SBP._4_3" hidden="1">{#N/A,#N/A,FALSE,"FY97";#N/A,#N/A,FALSE,"FY98";#N/A,#N/A,FALSE,"FY99";#N/A,#N/A,FALSE,"FY00";#N/A,#N/A,FALSE,"FY01"}</definedName>
    <definedName name="wrn.FY97SBP._4_4" localSheetId="13" hidden="1">{#N/A,#N/A,FALSE,"FY97";#N/A,#N/A,FALSE,"FY98";#N/A,#N/A,FALSE,"FY99";#N/A,#N/A,FALSE,"FY00";#N/A,#N/A,FALSE,"FY01"}</definedName>
    <definedName name="wrn.FY97SBP._4_4" hidden="1">{#N/A,#N/A,FALSE,"FY97";#N/A,#N/A,FALSE,"FY98";#N/A,#N/A,FALSE,"FY99";#N/A,#N/A,FALSE,"FY00";#N/A,#N/A,FALSE,"FY01"}</definedName>
    <definedName name="wrn.FY97SBP._5" localSheetId="13" hidden="1">{#N/A,#N/A,FALSE,"FY97";#N/A,#N/A,FALSE,"FY98";#N/A,#N/A,FALSE,"FY99";#N/A,#N/A,FALSE,"FY00";#N/A,#N/A,FALSE,"FY01"}</definedName>
    <definedName name="wrn.FY97SBP._5" hidden="1">{#N/A,#N/A,FALSE,"FY97";#N/A,#N/A,FALSE,"FY98";#N/A,#N/A,FALSE,"FY99";#N/A,#N/A,FALSE,"FY00";#N/A,#N/A,FALSE,"FY01"}</definedName>
    <definedName name="wrn.FY97SBP._5_1" localSheetId="13" hidden="1">{#N/A,#N/A,FALSE,"FY97";#N/A,#N/A,FALSE,"FY98";#N/A,#N/A,FALSE,"FY99";#N/A,#N/A,FALSE,"FY00";#N/A,#N/A,FALSE,"FY01"}</definedName>
    <definedName name="wrn.FY97SBP._5_1" hidden="1">{#N/A,#N/A,FALSE,"FY97";#N/A,#N/A,FALSE,"FY98";#N/A,#N/A,FALSE,"FY99";#N/A,#N/A,FALSE,"FY00";#N/A,#N/A,FALSE,"FY01"}</definedName>
    <definedName name="wrn.FY97SBP._5_2" localSheetId="13" hidden="1">{#N/A,#N/A,FALSE,"FY97";#N/A,#N/A,FALSE,"FY98";#N/A,#N/A,FALSE,"FY99";#N/A,#N/A,FALSE,"FY00";#N/A,#N/A,FALSE,"FY01"}</definedName>
    <definedName name="wrn.FY97SBP._5_2" hidden="1">{#N/A,#N/A,FALSE,"FY97";#N/A,#N/A,FALSE,"FY98";#N/A,#N/A,FALSE,"FY99";#N/A,#N/A,FALSE,"FY00";#N/A,#N/A,FALSE,"FY01"}</definedName>
    <definedName name="wrn.FY97SBP._5_3" localSheetId="13" hidden="1">{#N/A,#N/A,FALSE,"FY97";#N/A,#N/A,FALSE,"FY98";#N/A,#N/A,FALSE,"FY99";#N/A,#N/A,FALSE,"FY00";#N/A,#N/A,FALSE,"FY01"}</definedName>
    <definedName name="wrn.FY97SBP._5_3" hidden="1">{#N/A,#N/A,FALSE,"FY97";#N/A,#N/A,FALSE,"FY98";#N/A,#N/A,FALSE,"FY99";#N/A,#N/A,FALSE,"FY00";#N/A,#N/A,FALSE,"FY01"}</definedName>
    <definedName name="wrn.FY97SBP._5_4" localSheetId="13" hidden="1">{#N/A,#N/A,FALSE,"FY97";#N/A,#N/A,FALSE,"FY98";#N/A,#N/A,FALSE,"FY99";#N/A,#N/A,FALSE,"FY00";#N/A,#N/A,FALSE,"FY01"}</definedName>
    <definedName name="wrn.FY97SBP._5_4" hidden="1">{#N/A,#N/A,FALSE,"FY97";#N/A,#N/A,FALSE,"FY98";#N/A,#N/A,FALSE,"FY99";#N/A,#N/A,FALSE,"FY00";#N/A,#N/A,FALSE,"FY01"}</definedName>
    <definedName name="wrn.GB._.99." localSheetId="13" hidden="1">{#N/A,#N/A,FALSE,"Umsatz 99";#N/A,#N/A,FALSE,"ER 99 "}</definedName>
    <definedName name="wrn.GB._.99." hidden="1">{#N/A,#N/A,FALSE,"Umsatz 99";#N/A,#N/A,FALSE,"ER 99 "}</definedName>
    <definedName name="wrn.GB._.CH." localSheetId="13"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3"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3"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3"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3"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3"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3" hidden="1">{#N/A,#N/A,FALSE,"Title Page (3)";#N/A,#N/A,FALSE,"YTD - OTC";#N/A,#N/A,FALSE,"MTH - OTC"}</definedName>
    <definedName name="wrn.General._.OTC." hidden="1">{#N/A,#N/A,FALSE,"Title Page (3)";#N/A,#N/A,FALSE,"YTD - OTC";#N/A,#N/A,FALSE,"MTH - OTC"}</definedName>
    <definedName name="wrn.General._.Pharm." localSheetId="13" hidden="1">{#N/A,#N/A,FALSE,"Title Page (2)";#N/A,#N/A,FALSE,"YTD - Pharm";#N/A,#N/A,FALSE,"MTH - Pharm"}</definedName>
    <definedName name="wrn.General._.Pharm." hidden="1">{#N/A,#N/A,FALSE,"Title Page (2)";#N/A,#N/A,FALSE,"YTD - Pharm";#N/A,#N/A,FALSE,"MTH - Pharm"}</definedName>
    <definedName name="wrn.General._.Total." localSheetId="13" hidden="1">{#N/A,#N/A,FALSE,"Title Page (4)";#N/A,#N/A,FALSE,"YTD - Total";#N/A,#N/A,FALSE,"MTH - Total"}</definedName>
    <definedName name="wrn.General._.Total." hidden="1">{#N/A,#N/A,FALSE,"Title Page (4)";#N/A,#N/A,FALSE,"YTD - Total";#N/A,#N/A,FALSE,"MTH - Total"}</definedName>
    <definedName name="wrn.George._.Viska." localSheetId="13" hidden="1">{#N/A,#N/A,FALSE,"Cost Report";#N/A,#N/A,FALSE,"Qtly Summ.";#N/A,#N/A,FALSE,"Mar  Qtr";#N/A,#N/A,FALSE,"Report Summary"}</definedName>
    <definedName name="wrn.George._.Viska." hidden="1">{#N/A,#N/A,FALSE,"Cost Report";#N/A,#N/A,FALSE,"Qtly Summ.";#N/A,#N/A,FALSE,"Mar  Qtr";#N/A,#N/A,FALSE,"Report Summary"}</definedName>
    <definedName name="wrn.ggausdr." localSheetId="1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localSheetId="13" hidden="1">{#N/A,#N/A,FALSE,"ACQ_GRAPHS";#N/A,#N/A,FALSE,"T_1 GRAPHS";#N/A,#N/A,FALSE,"T_2 GRAPHS";#N/A,#N/A,FALSE,"COMB_GRAPHS"}</definedName>
    <definedName name="wrn.GRAPHS." hidden="1">{#N/A,#N/A,FALSE,"ACQ_GRAPHS";#N/A,#N/A,FALSE,"T_1 GRAPHS";#N/A,#N/A,FALSE,"T_2 GRAPHS";#N/A,#N/A,FALSE,"COMB_GRAPHS"}</definedName>
    <definedName name="wrn.gross._.margin._.detail." localSheetId="13" hidden="1">{"gross_margin1",#N/A,FALSE,"Gross Margin Detail";"gross_margin2",#N/A,FALSE,"Gross Margin Detail"}</definedName>
    <definedName name="wrn.gross._.margin._.detail." hidden="1">{"gross_margin1",#N/A,FALSE,"Gross Margin Detail";"gross_margin2",#N/A,FALSE,"Gross Margin Detail"}</definedName>
    <definedName name="wrn.GuV." localSheetId="13" hidden="1">{#N/A,#N/A,FALSE,"Layout GuV"}</definedName>
    <definedName name="wrn.GuV." hidden="1">{#N/A,#N/A,FALSE,"Layout GuV"}</definedName>
    <definedName name="wrn.HEAT." localSheetId="13" hidden="1">{#N/A,#N/A,FALSE,"Heat";#N/A,#N/A,FALSE,"DCF";#N/A,#N/A,FALSE,"LBO";#N/A,#N/A,FALSE,"A";#N/A,#N/A,FALSE,"C";#N/A,#N/A,FALSE,"impd";#N/A,#N/A,FALSE,"Accr-Dilu"}</definedName>
    <definedName name="wrn.HEAT." hidden="1">{#N/A,#N/A,FALSE,"Heat";#N/A,#N/A,FALSE,"DCF";#N/A,#N/A,FALSE,"LBO";#N/A,#N/A,FALSE,"A";#N/A,#N/A,FALSE,"C";#N/A,#N/A,FALSE,"impd";#N/A,#N/A,FALSE,"Accr-Dilu"}</definedName>
    <definedName name="wrn.HELIUM._.PRICING." localSheetId="13" hidden="1">{"HELIUM PRICING",#N/A,FALSE,"HELIUM"}</definedName>
    <definedName name="wrn.HELIUM._.PRICING." hidden="1">{"HELIUM PRICING",#N/A,FALSE,"HELIUM"}</definedName>
    <definedName name="wrn.HELIUM._.REVENUE." localSheetId="13" hidden="1">{"HELIUM REVENUE",#N/A,FALSE,"HELIUM"}</definedName>
    <definedName name="wrn.HELIUM._.REVENUE." hidden="1">{"HELIUM REVENUE",#N/A,FALSE,"HELIUM"}</definedName>
    <definedName name="wrn.HELIUM._.VOLUME." localSheetId="13" hidden="1">{"HELIUM VOLUME",#N/A,FALSE,"HELIUM"}</definedName>
    <definedName name="wrn.HELIUM._.VOLUME." hidden="1">{"HELIUM VOLUME",#N/A,FALSE,"HELIUM"}</definedName>
    <definedName name="wrn.historical._.performance." localSheetId="1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13" hidden="1">{#N/A,#N/A,FALSE,"model"}</definedName>
    <definedName name="wrn.history." hidden="1">{#N/A,#N/A,FALSE,"model"}</definedName>
    <definedName name="wrn.histROIC." localSheetId="13" hidden="1">{#N/A,#N/A,FALSE,"model"}</definedName>
    <definedName name="wrn.histROIC." hidden="1">{#N/A,#N/A,FALSE,"model"}</definedName>
    <definedName name="wrn.HWITEM." localSheetId="13"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Hydraulic." localSheetId="1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3"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D." localSheetId="13" hidden="1">{"ICD Details",#N/A,FALSE,"Current Yr";"ICD Details",#N/A,FALSE,"Budget";"ICD Details",#N/A,FALSE,"Prior Year"}</definedName>
    <definedName name="wrn.ICD." hidden="1">{"ICD Details",#N/A,FALSE,"Current Yr";"ICD Details",#N/A,FALSE,"Budget";"ICD Details",#N/A,FALSE,"Prior Year"}</definedName>
    <definedName name="wrn.ICD._.Balance._.Sheet." localSheetId="13"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localSheetId="1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localSheetId="13"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PO._.Valuation." localSheetId="13" hidden="1">{"assumptions",#N/A,FALSE,"Scenario 1";"valuation",#N/A,FALSE,"Scenario 1"}</definedName>
    <definedName name="wrn.IPO._.Valuation." hidden="1">{"assumptions",#N/A,FALSE,"Scenario 1";"valuation",#N/A,FALSE,"Scenario 1"}</definedName>
    <definedName name="wrn.ipovalue." localSheetId="13" hidden="1">{#N/A,#N/A,FALSE,"puboff";#N/A,#N/A,FALSE,"valuation";#N/A,#N/A,FALSE,"finanalsis";#N/A,#N/A,FALSE,"split";#N/A,#N/A,FALSE,"ownership"}</definedName>
    <definedName name="wrn.ipovalue." hidden="1">{#N/A,#N/A,FALSE,"puboff";#N/A,#N/A,FALSE,"valuation";#N/A,#N/A,FALSE,"finanalsis";#N/A,#N/A,FALSE,"split";#N/A,#N/A,FALSE,"ownership"}</definedName>
    <definedName name="wrn.ISAnnualModel." localSheetId="13" hidden="1">{"AnnModel",#N/A,FALSE,"IS"}</definedName>
    <definedName name="wrn.ISAnnualModel." hidden="1">{"AnnModel",#N/A,FALSE,"IS"}</definedName>
    <definedName name="wrn.ISCG._.model." localSheetId="13"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13" hidden="1">{"QtrModel",#N/A,FALSE,"IS"}</definedName>
    <definedName name="wrn.ISQtrModel." hidden="1">{"QtrModel",#N/A,FALSE,"IS"}</definedName>
    <definedName name="wrn.ISRAEL." localSheetId="13" hidden="1">{#N/A,#N/A,FALSE,"TECH CENTRE RXDU66";#N/A,#N/A,FALSE,"ASU VAAX66";#N/A,#N/A,FALSE,"TCM VAKX66"}</definedName>
    <definedName name="wrn.ISRAEL." hidden="1">{#N/A,#N/A,FALSE,"TECH CENTRE RXDU66";#N/A,#N/A,FALSE,"ASU VAAX66";#N/A,#N/A,FALSE,"TCM VAKX66"}</definedName>
    <definedName name="wrn.jck94TAXRETURN."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13" hidden="1">{#N/A,#N/A,TRUE,"Acquirer_Cases_Input";#N/A,#N/A,TRUE,"Acquirer_Input";#N/A,#N/A,TRUE,"Acquirer"}</definedName>
    <definedName name="wrn.Jeff._.Standalone." hidden="1">{#N/A,#N/A,TRUE,"Acquirer_Cases_Input";#N/A,#N/A,TRUE,"Acquirer_Input";#N/A,#N/A,TRUE,"Acquirer"}</definedName>
    <definedName name="wrn.JODM._.Graphs." localSheetId="13"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_" localSheetId="13" hidden="1">{"K GuV o. Kommentar",#N/A,FALSE,"Kaufhof"}</definedName>
    <definedName name="wrn.K._" hidden="1">{"K GuV o. Kommentar",#N/A,FALSE,"Kaufhof"}</definedName>
    <definedName name="wrn.K._.GuV._.o.._.Kommentar." localSheetId="13" hidden="1">{"K GuV o. Kommentar",#N/A,FALSE,"Kaufhof"}</definedName>
    <definedName name="wrn.K._.GuV._.o.._.Kommentar." hidden="1">{"K GuV o. Kommentar",#N/A,FALSE,"Kaufhof"}</definedName>
    <definedName name="wrn.KBilanz._.o.._.Kommentar." localSheetId="13" hidden="1">{"K Bilanz o. Kommentar",#N/A,FALSE,"Kaufhof"}</definedName>
    <definedName name="wrn.KBilanz._.o.._.Kommentar." hidden="1">{"K Bilanz o. Kommentar",#N/A,FALSE,"Kaufhof"}</definedName>
    <definedName name="wrn.KIM2." localSheetId="1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13"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sAG." localSheetId="13" hidden="1">{#N/A,#N/A,FALSE,"AG";#N/A,#N/A,FALSE,"UB-I";#N/A,#N/A,FALSE,"UB--SR_K";#N/A,#N/A,FALSE,"UB-SR_B";#N/A,#N/A,FALSE,"UB-KS";#N/A,#N/A,FALSE,"Kienzle"}</definedName>
    <definedName name="wrn.KosAG." hidden="1">{#N/A,#N/A,FALSE,"AG";#N/A,#N/A,FALSE,"UB-I";#N/A,#N/A,FALSE,"UB--SR_K";#N/A,#N/A,FALSE,"UB-SR_B";#N/A,#N/A,FALSE,"UB-KS";#N/A,#N/A,FALSE,"Kienzle"}</definedName>
    <definedName name="wrn.Kosten." localSheetId="13"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A._.SA." localSheetId="13"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_.Summary." localSheetId="13" hidden="1">{"LBO Summary",#N/A,FALSE,"Summary"}</definedName>
    <definedName name="wrn.LBO._.Summary." hidden="1">{"LBO Summary",#N/A,FALSE,"Summary"}</definedName>
    <definedName name="wrn.Lead._.Schedule." localSheetId="1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localSheetId="13" hidden="1">{"LJD 1",#N/A,FALSE,"Master";"LJD 2",#N/A,FALSE,"Sheet2";"LJD 3",#N/A,FALSE,"Sheet1";"LJD 4",#N/A,FALSE,"Sheet3";"LJD 5",#N/A,FALSE,"Sheet4"}</definedName>
    <definedName name="wrn.LJD._.Review._.1." hidden="1">{"LJD 1",#N/A,FALSE,"Master";"LJD 2",#N/A,FALSE,"Sheet2";"LJD 3",#N/A,FALSE,"Sheet1";"LJD 4",#N/A,FALSE,"Sheet3";"LJD 5",#N/A,FALSE,"Sheet4"}</definedName>
    <definedName name="wrn.LPNL." localSheetId="13"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in._.Fields." localSheetId="1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13" hidden="1">{"Assumptions",#N/A,TRUE,"Assumptions";"Income",#N/A,TRUE,"Income";"Balance",#N/A,TRUE,"Balance"}</definedName>
    <definedName name="wrn.Maine." hidden="1">{"Assumptions",#N/A,TRUE,"Assumptions";"Income",#N/A,TRUE,"Income";"Balance",#N/A,TRUE,"Balance"}</definedName>
    <definedName name="wrn.Maine2." localSheetId="1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3" hidden="1">{"MANAGEMENT COSTS",#N/A,FALSE,"C.CENTRE"}</definedName>
    <definedName name="wrn.MANAGEMENT._.COSTS." hidden="1">{"MANAGEMENT COSTS",#N/A,FALSE,"C.CENTRE"}</definedName>
    <definedName name="wrn.manager." localSheetId="13"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ASURE." localSheetId="13" hidden="1">{#N/A,#N/A,FALSE,"A장";#N/A,#N/A,FALSE,"B장"}</definedName>
    <definedName name="wrn.MEASURE." hidden="1">{#N/A,#N/A,FALSE,"A장";#N/A,#N/A,FALSE,"B장"}</definedName>
    <definedName name="wrn.Melbourne." localSheetId="13"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rge." localSheetId="13" hidden="1">{#N/A,#N/A,FALSE,"IPO";#N/A,#N/A,FALSE,"DCF";#N/A,#N/A,FALSE,"LBO";#N/A,#N/A,FALSE,"MULT_VAL";#N/A,#N/A,FALSE,"Status Quo";#N/A,#N/A,FALSE,"Recap"}</definedName>
    <definedName name="wrn.merge." hidden="1">{#N/A,#N/A,FALSE,"IPO";#N/A,#N/A,FALSE,"DCF";#N/A,#N/A,FALSE,"LBO";#N/A,#N/A,FALSE,"MULT_VAL";#N/A,#N/A,FALSE,"Status Quo";#N/A,#N/A,FALSE,"Recap"}</definedName>
    <definedName name="wrn.MF._.commentary._.on._.variance." localSheetId="13" hidden="1">{"Commentary",#N/A,FALSE,"May"}</definedName>
    <definedName name="wrn.MF._.commentary._.on._.variance." hidden="1">{"Commentary",#N/A,FALSE,"May"}</definedName>
    <definedName name="wrn.MF._.with._.BA._.detail." localSheetId="13" hidden="1">{"BA detail",#N/A,FALSE,"Q3YTD "}</definedName>
    <definedName name="wrn.MF._.with._.BA._.detail." hidden="1">{"BA detail",#N/A,FALSE,"Q3YTD "}</definedName>
    <definedName name="wrn.model." localSheetId="13"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3"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localSheetId="13" hidden="1">{#N/A,#N/A,FALSE,"PL OCT";#N/A,#N/A,FALSE,"YTD";#N/A,#N/A,FALSE,"Trend03";#N/A,#N/A,FALSE,"03 BalSheet";#N/A,#N/A,FALSE,"Cash Flow"}</definedName>
    <definedName name="wrn.Monthly._.Financials." hidden="1">{#N/A,#N/A,FALSE,"PL OCT";#N/A,#N/A,FALSE,"YTD";#N/A,#N/A,FALSE,"Trend03";#N/A,#N/A,FALSE,"03 BalSheet";#N/A,#N/A,FALSE,"Cash Flow"}</definedName>
    <definedName name="wrn.MTHLYGP." localSheetId="13"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3"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3"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Murray._.Simons." localSheetId="13" hidden="1">{#N/A,#N/A,FALSE,"Cost Report";#N/A,#N/A,FALSE,"Table 2.1";#N/A,#N/A,FALSE,"Plant Statistics";"Plant Costs",#N/A,FALSE,"Cost Summary"}</definedName>
    <definedName name="wrn.Murray._.Simons." hidden="1">{#N/A,#N/A,FALSE,"Cost Report";#N/A,#N/A,FALSE,"Table 2.1";#N/A,#N/A,FALSE,"Plant Statistics";"Plant Costs",#N/A,FALSE,"Cost Summary"}</definedName>
    <definedName name="wrn.NEW." localSheetId="13"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est." localSheetId="13" hidden="1">{#N/A,#N/A,TRUE,"TS";#N/A,#N/A,TRUE,"Combo";#N/A,#N/A,TRUE,"FAIR";#N/A,#N/A,TRUE,"RBC";#N/A,#N/A,TRUE,"xxxx"}</definedName>
    <definedName name="wrn.newest." hidden="1">{#N/A,#N/A,TRUE,"TS";#N/A,#N/A,TRUE,"Combo";#N/A,#N/A,TRUE,"FAIR";#N/A,#N/A,TRUE,"RBC";#N/A,#N/A,TRUE,"xxxx"}</definedName>
    <definedName name="wrn.NewRept.xls." localSheetId="13"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3" hidden="1">{#N/A,"NONDV",FALSE,"BSHIST.XLS"}</definedName>
    <definedName name="wrn.Non._.Div._.Balance._.Sheet." hidden="1">{#N/A,"NONDV",FALSE,"BSHIST.XLS"}</definedName>
    <definedName name="wrn.North._.America." localSheetId="13"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tfinance." localSheetId="13" hidden="1">{"Rate",#N/A,TRUE,"SUMMARY";"Ratios",#N/A,TRUE,"Ratios";"BUDGETREVENUE",#N/A,TRUE,"Revenue";"TOTALS",#N/A,TRUE,"DETAIL"}</definedName>
    <definedName name="wrn.ntfinance." hidden="1">{"Rate",#N/A,TRUE,"SUMMARY";"Ratios",#N/A,TRUE,"Ratios";"BUDGETREVENUE",#N/A,TRUE,"Revenue";"TOTALS",#N/A,TRUE,"DETAIL"}</definedName>
    <definedName name="wrn.oct_res_comm." localSheetId="13" hidden="1">{"oct_res_comm",#N/A,FALSE,"VarToBud"}</definedName>
    <definedName name="wrn.oct_res_comm." hidden="1">{"oct_res_comm",#N/A,FALSE,"VarToBud"}</definedName>
    <definedName name="wrn.oct99." localSheetId="13" hidden="1">{#N/A,#N/A,FALSE,"OTC"}</definedName>
    <definedName name="wrn.oct99." hidden="1">{#N/A,#N/A,FALSE,"OTC"}</definedName>
    <definedName name="wrn.Oncology." localSheetId="13" hidden="1">{#N/A,#N/A,FALSE,"Onco";#N/A,#N/A,FALSE,"Taxol";#N/A,#N/A,FALSE,"UFT";#N/A,#N/A,FALSE,"Carb"}</definedName>
    <definedName name="wrn.Oncology." hidden="1">{#N/A,#N/A,FALSE,"Onco";#N/A,#N/A,FALSE,"Taxol";#N/A,#N/A,FALSE,"UFT";#N/A,#N/A,FALSE,"Carb"}</definedName>
    <definedName name="wrn.opst." localSheetId="13" hidden="1">{#N/A,#N/A,FALSE,"Total Regin";#N/A,#N/A,FALSE,"H&amp;BC ex TJ Fty";#N/A,#N/A,FALSE,"TJ Fty";#N/A,#N/A,FALSE,"Total Industrial";#N/A,#N/A,FALSE,"Sensing &amp; Ctl";#N/A,#N/A,FALSE,"SHL";#N/A,#N/A,FALSE,"Sch 2A";#N/A,#N/A,FALSE,"Sch 2B";#N/A,#N/A,FALSE,"Sch 20"}</definedName>
    <definedName name="wrn.opst." hidden="1">{#N/A,#N/A,FALSE,"Total Regin";#N/A,#N/A,FALSE,"H&amp;BC ex TJ Fty";#N/A,#N/A,FALSE,"TJ Fty";#N/A,#N/A,FALSE,"Total Industrial";#N/A,#N/A,FALSE,"Sensing &amp; Ctl";#N/A,#N/A,FALSE,"SHL";#N/A,#N/A,FALSE,"Sch 2A";#N/A,#N/A,FALSE,"Sch 2B";#N/A,#N/A,FALSE,"Sch 20"}</definedName>
    <definedName name="wrn.Ordered._.packet." localSheetId="13"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3" hidden="1">{#N/A,#N/A,FALSE,"Sales Graph";#N/A,#N/A,FALSE,"BUC Graph";#N/A,#N/A,FALSE,"P&amp;L - YTD"}</definedName>
    <definedName name="wrn.OTC._.Market._.Report." hidden="1">{#N/A,#N/A,FALSE,"Sales Graph";#N/A,#N/A,FALSE,"BUC Graph";#N/A,#N/A,FALSE,"P&amp;L - YTD"}</definedName>
    <definedName name="wrn.OTHER._.ADMIN._.COSTS." localSheetId="13" hidden="1">{"OTHER ADMIN COSTS",#N/A,FALSE,"C.CENTRE"}</definedName>
    <definedName name="wrn.OTHER._.ADMIN._.COSTS." hidden="1">{"OTHER ADMIN COSTS",#N/A,FALSE,"C.CENTRE"}</definedName>
    <definedName name="wrn.Other._.Pharm." localSheetId="13" hidden="1">{#N/A,#N/A,FALSE,"Other";#N/A,#N/A,FALSE,"Ace";#N/A,#N/A,FALSE,"Derm"}</definedName>
    <definedName name="wrn.Other._.Pharm." hidden="1">{#N/A,#N/A,FALSE,"Other";#N/A,#N/A,FALSE,"Ace";#N/A,#N/A,FALSE,"Derm"}</definedName>
    <definedName name="wrn.OTHER._.REVENUE." localSheetId="13" hidden="1">{"OTHER REVENUE",#N/A,FALSE,"OTHERS"}</definedName>
    <definedName name="wrn.OTHER._.REVENUE." hidden="1">{"OTHER REVENUE",#N/A,FALSE,"OTHERS"}</definedName>
    <definedName name="wrn.OUTPUT." localSheetId="13" hidden="1">{"DCF","UPSIDE CASE",FALSE,"Sheet1";"DCF","BASE CASE",FALSE,"Sheet1";"DCF","DOWNSIDE CASE",FALSE,"Sheet1"}</definedName>
    <definedName name="wrn.OUTPUT." hidden="1">{"DCF","UPSIDE CASE",FALSE,"Sheet1";"DCF","BASE CASE",FALSE,"Sheet1";"DCF","DOWNSIDE CASE",FALSE,"Sheet1"}</definedName>
    <definedName name="wrn.p" localSheetId="13" hidden="1">{#N/A,#N/A,FALSE,"1";#N/A,#N/A,FALSE,"2";#N/A,#N/A,FALSE,"16 - 17";#N/A,#N/A,FALSE,"18 - 19";#N/A,#N/A,FALSE,"26";#N/A,#N/A,FALSE,"27";#N/A,#N/A,FALSE,"28"}</definedName>
    <definedName name="wrn.p" hidden="1">{#N/A,#N/A,FALSE,"1";#N/A,#N/A,FALSE,"2";#N/A,#N/A,FALSE,"16 - 17";#N/A,#N/A,FALSE,"18 - 19";#N/A,#N/A,FALSE,"26";#N/A,#N/A,FALSE,"27";#N/A,#N/A,FALSE,"28"}</definedName>
    <definedName name="wrn.Package." localSheetId="13" hidden="1">{#N/A,#N/A,FALSE,"PL NOV";#N/A,#N/A,FALSE,"Trend00";#N/A,#N/A,FALSE,"YTD";#N/A,#N/A,FALSE,"00 balSheet";#N/A,#N/A,FALSE,"Bank BalSh"}</definedName>
    <definedName name="wrn.Package." hidden="1">{#N/A,#N/A,FALSE,"PL NOV";#N/A,#N/A,FALSE,"Trend00";#N/A,#N/A,FALSE,"YTD";#N/A,#N/A,FALSE,"00 balSheet";#N/A,#N/A,FALSE,"Bank BalSh"}</definedName>
    <definedName name="wrn.packer._.1." localSheetId="1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localSheetId="1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3"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localSheetId="13"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localSheetId="13"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3" hidden="1">{#N/A,#N/A,FALSE,"P.C.B"}</definedName>
    <definedName name="wrn.PCB원가계산." hidden="1">{#N/A,#N/A,FALSE,"P.C.B"}</definedName>
    <definedName name="wrn.Pending._.AC." localSheetId="13" hidden="1">{#N/A,#N/A,FALSE,"3410599";#N/A,#N/A,FALSE,"34106";#N/A,#N/A,FALSE,"34903";#N/A,#N/A,FALSE,"4450999";#N/A,#N/A,FALSE,"44901"}</definedName>
    <definedName name="wrn.Pending._.AC." hidden="1">{#N/A,#N/A,FALSE,"3410599";#N/A,#N/A,FALSE,"34106";#N/A,#N/A,FALSE,"34903";#N/A,#N/A,FALSE,"4450999";#N/A,#N/A,FALSE,"44901"}</definedName>
    <definedName name="wrn.Performance." localSheetId="13"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ter._.Johnston." localSheetId="13"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localSheetId="13"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3" hidden="1">{#N/A,#N/A,FALSE,"Sales Graph";#N/A,#N/A,FALSE,"PSBM";#N/A,#N/A,FALSE,"BUC Graph";#N/A,#N/A,FALSE,"P&amp;L - YTD"}</definedName>
    <definedName name="wrn.Pharm._.Market._.Report." hidden="1">{#N/A,#N/A,FALSE,"Sales Graph";#N/A,#N/A,FALSE,"PSBM";#N/A,#N/A,FALSE,"BUC Graph";#N/A,#N/A,FALSE,"P&amp;L - YTD"}</definedName>
    <definedName name="wrn.Pharmaceuticals." localSheetId="1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3" hidden="1">{#N/A,#N/A,FALSE,"9612";#N/A,#N/A,FALSE,"9612"}</definedName>
    <definedName name="wrn.pl." hidden="1">{#N/A,#N/A,FALSE,"9612";#N/A,#N/A,FALSE,"9612"}</definedName>
    <definedName name="wrn.PLX." localSheetId="13"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localSheetId="13"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3"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3"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3" hidden="1">{#N/A,"POLY",FALSE,"BSHIST.XLS";#N/A,"EMUL",FALSE,"BSHIST.XLS";#N/A,"PVOH",FALSE,"BSHIST.XLS";#N/A,"ACET",FALSE,"BSHIST.XLS"}</definedName>
    <definedName name="wrn.Polymers._.Balance._.Sheet." hidden="1">{#N/A,"POLY",FALSE,"BSHIST.XLS";#N/A,"EMUL",FALSE,"BSHIST.XLS";#N/A,"PVOH",FALSE,"BSHIST.XLS";#N/A,"ACET",FALSE,"BSHIST.XLS"}</definedName>
    <definedName name="wrn.ppp" localSheetId="13" hidden="1">{#N/A,#N/A,FALSE,"1";#N/A,#N/A,FALSE,"2";#N/A,#N/A,FALSE,"16 - 17";#N/A,#N/A,FALSE,"18 - 19";#N/A,#N/A,FALSE,"26";#N/A,#N/A,FALSE,"27";#N/A,#N/A,FALSE,"28"}</definedName>
    <definedName name="wrn.ppp" hidden="1">{#N/A,#N/A,FALSE,"1";#N/A,#N/A,FALSE,"2";#N/A,#N/A,FALSE,"16 - 17";#N/A,#N/A,FALSE,"18 - 19";#N/A,#N/A,FALSE,"26";#N/A,#N/A,FALSE,"27";#N/A,#N/A,FALSE,"28"}</definedName>
    <definedName name="wrn.Presentation."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13" hidden="1">{"Comp_of_Price_Effect",#N/A,FALSE,"QTRDPVAR"}</definedName>
    <definedName name="wrn.Price_Effect." hidden="1">{"Comp_of_Price_Effect",#N/A,FALSE,"QTRDPVAR"}</definedName>
    <definedName name="wrn.prin2._.all." localSheetId="13" hidden="1">{#N/A,#N/A,FALSE,"Pharm";#N/A,#N/A,FALSE,"WWCM"}</definedName>
    <definedName name="wrn.prin2._.all." hidden="1">{#N/A,#N/A,FALSE,"Pharm";#N/A,#N/A,FALSE,"WWCM"}</definedName>
    <definedName name="wrn.prin3" localSheetId="13" hidden="1">{#N/A,#N/A,FALSE,"Pharm";#N/A,#N/A,FALSE,"WWCM"}</definedName>
    <definedName name="wrn.prin3" hidden="1">{#N/A,#N/A,FALSE,"Pharm";#N/A,#N/A,FALSE,"WWCM"}</definedName>
    <definedName name="wrn.print" localSheetId="13" hidden="1">{#N/A,#N/A,FALSE,"Pharm";#N/A,#N/A,FALSE,"WWCM"}</definedName>
    <definedName name="wrn.print" hidden="1">{#N/A,#N/A,FALSE,"Pharm";#N/A,#N/A,FALSE,"WWCM"}</definedName>
    <definedName name="wrn.print." localSheetId="13" hidden="1">{#N/A,#N/A,FALSE,"Japan 2003";#N/A,#N/A,FALSE,"Sheet2"}</definedName>
    <definedName name="wrn.print." hidden="1">{#N/A,#N/A,FALSE,"Japan 2003";#N/A,#N/A,FALSE,"Sheet2"}</definedName>
    <definedName name="wrn.PRINT._.ALL." localSheetId="13" hidden="1">{#N/A,#N/A,FALSE,"A1-NDC-CDC-SPLX";#N/A,#N/A,FALSE,"A2-NDC-CDC-AST";#N/A,#N/A,FALSE,"A3-CS-PCS-SPLX";#N/A,#N/A,FALSE,"A4-ANAVAR";#N/A,#N/A,FALSE,"A5-CS-PCS-SPLX"}</definedName>
    <definedName name="wrn.PRINT._.ALL." hidden="1">{#N/A,#N/A,FALSE,"A1-NDC-CDC-SPLX";#N/A,#N/A,FALSE,"A2-NDC-CDC-AST";#N/A,#N/A,FALSE,"A3-CS-PCS-SPLX";#N/A,#N/A,FALSE,"A4-ANAVAR";#N/A,#N/A,FALSE,"A5-CS-PCS-SPLX"}</definedName>
    <definedName name="wrn.Print._.All._.A4." localSheetId="13"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3"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1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13" hidden="1">{#N/A,#N/A,FALSE,"Pharm";#N/A,#N/A,FALSE,"WWCM"}</definedName>
    <definedName name="wrn.PRINT._.ALL.2" hidden="1">{#N/A,#N/A,FALSE,"Pharm";#N/A,#N/A,FALSE,"WWCM"}</definedName>
    <definedName name="wrn.print._.all2" localSheetId="13" hidden="1">{#N/A,#N/A,FALSE,"Pharm";#N/A,#N/A,FALSE,"WWCM"}</definedName>
    <definedName name="wrn.print._.all2" hidden="1">{#N/A,#N/A,FALSE,"Pharm";#N/A,#N/A,FALSE,"WWCM"}</definedName>
    <definedName name="wrn.print._.graphs." localSheetId="1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3"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13"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13"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13"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1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13"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13"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13"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13"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1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13"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1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13"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13"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1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13"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13"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13"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13"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1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13"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13"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13"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13"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1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localSheetId="13" hidden="1">{"inputs raw data",#N/A,TRUE,"INPUT"}</definedName>
    <definedName name="wrn.print._.raw._.data._.entry." hidden="1">{"inputs raw data",#N/A,TRUE,"INPUT"}</definedName>
    <definedName name="wrn.print._.raw._.data._.entry._1" localSheetId="13" hidden="1">{"inputs raw data",#N/A,TRUE,"INPUT"}</definedName>
    <definedName name="wrn.print._.raw._.data._.entry._1" hidden="1">{"inputs raw data",#N/A,TRUE,"INPUT"}</definedName>
    <definedName name="wrn.print._.raw._.data._.entry._1_1" localSheetId="13" hidden="1">{"inputs raw data",#N/A,TRUE,"INPUT"}</definedName>
    <definedName name="wrn.print._.raw._.data._.entry._1_1" hidden="1">{"inputs raw data",#N/A,TRUE,"INPUT"}</definedName>
    <definedName name="wrn.print._.raw._.data._.entry._1_2" localSheetId="13" hidden="1">{"inputs raw data",#N/A,TRUE,"INPUT"}</definedName>
    <definedName name="wrn.print._.raw._.data._.entry._1_2" hidden="1">{"inputs raw data",#N/A,TRUE,"INPUT"}</definedName>
    <definedName name="wrn.print._.raw._.data._.entry._1_3" localSheetId="13" hidden="1">{"inputs raw data",#N/A,TRUE,"INPUT"}</definedName>
    <definedName name="wrn.print._.raw._.data._.entry._1_3" hidden="1">{"inputs raw data",#N/A,TRUE,"INPUT"}</definedName>
    <definedName name="wrn.print._.raw._.data._.entry._1_4" localSheetId="13" hidden="1">{"inputs raw data",#N/A,TRUE,"INPUT"}</definedName>
    <definedName name="wrn.print._.raw._.data._.entry._1_4" hidden="1">{"inputs raw data",#N/A,TRUE,"INPUT"}</definedName>
    <definedName name="wrn.print._.raw._.data._.entry._2" localSheetId="13" hidden="1">{"inputs raw data",#N/A,TRUE,"INPUT"}</definedName>
    <definedName name="wrn.print._.raw._.data._.entry._2" hidden="1">{"inputs raw data",#N/A,TRUE,"INPUT"}</definedName>
    <definedName name="wrn.print._.raw._.data._.entry._2_1" localSheetId="13" hidden="1">{"inputs raw data",#N/A,TRUE,"INPUT"}</definedName>
    <definedName name="wrn.print._.raw._.data._.entry._2_1" hidden="1">{"inputs raw data",#N/A,TRUE,"INPUT"}</definedName>
    <definedName name="wrn.print._.raw._.data._.entry._2_2" localSheetId="13" hidden="1">{"inputs raw data",#N/A,TRUE,"INPUT"}</definedName>
    <definedName name="wrn.print._.raw._.data._.entry._2_2" hidden="1">{"inputs raw data",#N/A,TRUE,"INPUT"}</definedName>
    <definedName name="wrn.print._.raw._.data._.entry._2_3" localSheetId="13" hidden="1">{"inputs raw data",#N/A,TRUE,"INPUT"}</definedName>
    <definedName name="wrn.print._.raw._.data._.entry._2_3" hidden="1">{"inputs raw data",#N/A,TRUE,"INPUT"}</definedName>
    <definedName name="wrn.print._.raw._.data._.entry._2_4" localSheetId="13" hidden="1">{"inputs raw data",#N/A,TRUE,"INPUT"}</definedName>
    <definedName name="wrn.print._.raw._.data._.entry._2_4" hidden="1">{"inputs raw data",#N/A,TRUE,"INPUT"}</definedName>
    <definedName name="wrn.print._.raw._.data._.entry._3" localSheetId="13" hidden="1">{"inputs raw data",#N/A,TRUE,"INPUT"}</definedName>
    <definedName name="wrn.print._.raw._.data._.entry._3" hidden="1">{"inputs raw data",#N/A,TRUE,"INPUT"}</definedName>
    <definedName name="wrn.print._.raw._.data._.entry._3_1" localSheetId="13" hidden="1">{"inputs raw data",#N/A,TRUE,"INPUT"}</definedName>
    <definedName name="wrn.print._.raw._.data._.entry._3_1" hidden="1">{"inputs raw data",#N/A,TRUE,"INPUT"}</definedName>
    <definedName name="wrn.print._.raw._.data._.entry._3_2" localSheetId="13" hidden="1">{"inputs raw data",#N/A,TRUE,"INPUT"}</definedName>
    <definedName name="wrn.print._.raw._.data._.entry._3_2" hidden="1">{"inputs raw data",#N/A,TRUE,"INPUT"}</definedName>
    <definedName name="wrn.print._.raw._.data._.entry._3_3" localSheetId="13" hidden="1">{"inputs raw data",#N/A,TRUE,"INPUT"}</definedName>
    <definedName name="wrn.print._.raw._.data._.entry._3_3" hidden="1">{"inputs raw data",#N/A,TRUE,"INPUT"}</definedName>
    <definedName name="wrn.print._.raw._.data._.entry._3_4" localSheetId="13" hidden="1">{"inputs raw data",#N/A,TRUE,"INPUT"}</definedName>
    <definedName name="wrn.print._.raw._.data._.entry._3_4" hidden="1">{"inputs raw data",#N/A,TRUE,"INPUT"}</definedName>
    <definedName name="wrn.print._.raw._.data._.entry._4" localSheetId="13" hidden="1">{"inputs raw data",#N/A,TRUE,"INPUT"}</definedName>
    <definedName name="wrn.print._.raw._.data._.entry._4" hidden="1">{"inputs raw data",#N/A,TRUE,"INPUT"}</definedName>
    <definedName name="wrn.print._.raw._.data._.entry._4_1" localSheetId="13" hidden="1">{"inputs raw data",#N/A,TRUE,"INPUT"}</definedName>
    <definedName name="wrn.print._.raw._.data._.entry._4_1" hidden="1">{"inputs raw data",#N/A,TRUE,"INPUT"}</definedName>
    <definedName name="wrn.print._.raw._.data._.entry._4_2" localSheetId="13" hidden="1">{"inputs raw data",#N/A,TRUE,"INPUT"}</definedName>
    <definedName name="wrn.print._.raw._.data._.entry._4_2" hidden="1">{"inputs raw data",#N/A,TRUE,"INPUT"}</definedName>
    <definedName name="wrn.print._.raw._.data._.entry._4_3" localSheetId="13" hidden="1">{"inputs raw data",#N/A,TRUE,"INPUT"}</definedName>
    <definedName name="wrn.print._.raw._.data._.entry._4_3" hidden="1">{"inputs raw data",#N/A,TRUE,"INPUT"}</definedName>
    <definedName name="wrn.print._.raw._.data._.entry._4_4" localSheetId="13" hidden="1">{"inputs raw data",#N/A,TRUE,"INPUT"}</definedName>
    <definedName name="wrn.print._.raw._.data._.entry._4_4" hidden="1">{"inputs raw data",#N/A,TRUE,"INPUT"}</definedName>
    <definedName name="wrn.print._.raw._.data._.entry._5" localSheetId="13" hidden="1">{"inputs raw data",#N/A,TRUE,"INPUT"}</definedName>
    <definedName name="wrn.print._.raw._.data._.entry._5" hidden="1">{"inputs raw data",#N/A,TRUE,"INPUT"}</definedName>
    <definedName name="wrn.print._.raw._.data._.entry._5_1" localSheetId="13" hidden="1">{"inputs raw data",#N/A,TRUE,"INPUT"}</definedName>
    <definedName name="wrn.print._.raw._.data._.entry._5_1" hidden="1">{"inputs raw data",#N/A,TRUE,"INPUT"}</definedName>
    <definedName name="wrn.print._.raw._.data._.entry._5_2" localSheetId="13" hidden="1">{"inputs raw data",#N/A,TRUE,"INPUT"}</definedName>
    <definedName name="wrn.print._.raw._.data._.entry._5_2" hidden="1">{"inputs raw data",#N/A,TRUE,"INPUT"}</definedName>
    <definedName name="wrn.print._.raw._.data._.entry._5_3" localSheetId="13" hidden="1">{"inputs raw data",#N/A,TRUE,"INPUT"}</definedName>
    <definedName name="wrn.print._.raw._.data._.entry._5_3" hidden="1">{"inputs raw data",#N/A,TRUE,"INPUT"}</definedName>
    <definedName name="wrn.print._.raw._.data._.entry._5_4" localSheetId="13" hidden="1">{"inputs raw data",#N/A,TRUE,"INPUT"}</definedName>
    <definedName name="wrn.print._.raw._.data._.entry._5_4" hidden="1">{"inputs raw data",#N/A,TRUE,"INPUT"}</definedName>
    <definedName name="wrn.Print._.Results._.A4." localSheetId="13"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3"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localSheetId="13" hidden="1">{"summary1",#N/A,TRUE,"Comps";"summary2",#N/A,TRUE,"Comps";"summary3",#N/A,TRUE,"Comps"}</definedName>
    <definedName name="wrn.print._.summary._.sheets." hidden="1">{"summary1",#N/A,TRUE,"Comps";"summary2",#N/A,TRUE,"Comps";"summary3",#N/A,TRUE,"Comps"}</definedName>
    <definedName name="wrn.print._.summary._.sheets._1" localSheetId="13" hidden="1">{"summary1",#N/A,TRUE,"Comps";"summary2",#N/A,TRUE,"Comps";"summary3",#N/A,TRUE,"Comps"}</definedName>
    <definedName name="wrn.print._.summary._.sheets._1" hidden="1">{"summary1",#N/A,TRUE,"Comps";"summary2",#N/A,TRUE,"Comps";"summary3",#N/A,TRUE,"Comps"}</definedName>
    <definedName name="wrn.print._.summary._.sheets._1_1" localSheetId="13" hidden="1">{"summary1",#N/A,TRUE,"Comps";"summary2",#N/A,TRUE,"Comps";"summary3",#N/A,TRUE,"Comps"}</definedName>
    <definedName name="wrn.print._.summary._.sheets._1_1" hidden="1">{"summary1",#N/A,TRUE,"Comps";"summary2",#N/A,TRUE,"Comps";"summary3",#N/A,TRUE,"Comps"}</definedName>
    <definedName name="wrn.print._.summary._.sheets._1_2" localSheetId="13" hidden="1">{"summary1",#N/A,TRUE,"Comps";"summary2",#N/A,TRUE,"Comps";"summary3",#N/A,TRUE,"Comps"}</definedName>
    <definedName name="wrn.print._.summary._.sheets._1_2" hidden="1">{"summary1",#N/A,TRUE,"Comps";"summary2",#N/A,TRUE,"Comps";"summary3",#N/A,TRUE,"Comps"}</definedName>
    <definedName name="wrn.print._.summary._.sheets._1_3" localSheetId="13" hidden="1">{"summary1",#N/A,TRUE,"Comps";"summary2",#N/A,TRUE,"Comps";"summary3",#N/A,TRUE,"Comps"}</definedName>
    <definedName name="wrn.print._.summary._.sheets._1_3" hidden="1">{"summary1",#N/A,TRUE,"Comps";"summary2",#N/A,TRUE,"Comps";"summary3",#N/A,TRUE,"Comps"}</definedName>
    <definedName name="wrn.print._.summary._.sheets._1_4" localSheetId="13" hidden="1">{"summary1",#N/A,TRUE,"Comps";"summary2",#N/A,TRUE,"Comps";"summary3",#N/A,TRUE,"Comps"}</definedName>
    <definedName name="wrn.print._.summary._.sheets._1_4" hidden="1">{"summary1",#N/A,TRUE,"Comps";"summary2",#N/A,TRUE,"Comps";"summary3",#N/A,TRUE,"Comps"}</definedName>
    <definedName name="wrn.print._.summary._.sheets._2" localSheetId="13" hidden="1">{"summary1",#N/A,TRUE,"Comps";"summary2",#N/A,TRUE,"Comps";"summary3",#N/A,TRUE,"Comps"}</definedName>
    <definedName name="wrn.print._.summary._.sheets._2" hidden="1">{"summary1",#N/A,TRUE,"Comps";"summary2",#N/A,TRUE,"Comps";"summary3",#N/A,TRUE,"Comps"}</definedName>
    <definedName name="wrn.print._.summary._.sheets._2_1" localSheetId="13" hidden="1">{"summary1",#N/A,TRUE,"Comps";"summary2",#N/A,TRUE,"Comps";"summary3",#N/A,TRUE,"Comps"}</definedName>
    <definedName name="wrn.print._.summary._.sheets._2_1" hidden="1">{"summary1",#N/A,TRUE,"Comps";"summary2",#N/A,TRUE,"Comps";"summary3",#N/A,TRUE,"Comps"}</definedName>
    <definedName name="wrn.print._.summary._.sheets._2_2" localSheetId="13" hidden="1">{"summary1",#N/A,TRUE,"Comps";"summary2",#N/A,TRUE,"Comps";"summary3",#N/A,TRUE,"Comps"}</definedName>
    <definedName name="wrn.print._.summary._.sheets._2_2" hidden="1">{"summary1",#N/A,TRUE,"Comps";"summary2",#N/A,TRUE,"Comps";"summary3",#N/A,TRUE,"Comps"}</definedName>
    <definedName name="wrn.print._.summary._.sheets._2_3" localSheetId="13" hidden="1">{"summary1",#N/A,TRUE,"Comps";"summary2",#N/A,TRUE,"Comps";"summary3",#N/A,TRUE,"Comps"}</definedName>
    <definedName name="wrn.print._.summary._.sheets._2_3" hidden="1">{"summary1",#N/A,TRUE,"Comps";"summary2",#N/A,TRUE,"Comps";"summary3",#N/A,TRUE,"Comps"}</definedName>
    <definedName name="wrn.print._.summary._.sheets._2_4" localSheetId="13" hidden="1">{"summary1",#N/A,TRUE,"Comps";"summary2",#N/A,TRUE,"Comps";"summary3",#N/A,TRUE,"Comps"}</definedName>
    <definedName name="wrn.print._.summary._.sheets._2_4" hidden="1">{"summary1",#N/A,TRUE,"Comps";"summary2",#N/A,TRUE,"Comps";"summary3",#N/A,TRUE,"Comps"}</definedName>
    <definedName name="wrn.print._.summary._.sheets._3" localSheetId="13" hidden="1">{"summary1",#N/A,TRUE,"Comps";"summary2",#N/A,TRUE,"Comps";"summary3",#N/A,TRUE,"Comps"}</definedName>
    <definedName name="wrn.print._.summary._.sheets._3" hidden="1">{"summary1",#N/A,TRUE,"Comps";"summary2",#N/A,TRUE,"Comps";"summary3",#N/A,TRUE,"Comps"}</definedName>
    <definedName name="wrn.print._.summary._.sheets._3_1" localSheetId="13" hidden="1">{"summary1",#N/A,TRUE,"Comps";"summary2",#N/A,TRUE,"Comps";"summary3",#N/A,TRUE,"Comps"}</definedName>
    <definedName name="wrn.print._.summary._.sheets._3_1" hidden="1">{"summary1",#N/A,TRUE,"Comps";"summary2",#N/A,TRUE,"Comps";"summary3",#N/A,TRUE,"Comps"}</definedName>
    <definedName name="wrn.print._.summary._.sheets._3_2" localSheetId="13" hidden="1">{"summary1",#N/A,TRUE,"Comps";"summary2",#N/A,TRUE,"Comps";"summary3",#N/A,TRUE,"Comps"}</definedName>
    <definedName name="wrn.print._.summary._.sheets._3_2" hidden="1">{"summary1",#N/A,TRUE,"Comps";"summary2",#N/A,TRUE,"Comps";"summary3",#N/A,TRUE,"Comps"}</definedName>
    <definedName name="wrn.print._.summary._.sheets._3_3" localSheetId="13" hidden="1">{"summary1",#N/A,TRUE,"Comps";"summary2",#N/A,TRUE,"Comps";"summary3",#N/A,TRUE,"Comps"}</definedName>
    <definedName name="wrn.print._.summary._.sheets._3_3" hidden="1">{"summary1",#N/A,TRUE,"Comps";"summary2",#N/A,TRUE,"Comps";"summary3",#N/A,TRUE,"Comps"}</definedName>
    <definedName name="wrn.print._.summary._.sheets._3_4" localSheetId="13" hidden="1">{"summary1",#N/A,TRUE,"Comps";"summary2",#N/A,TRUE,"Comps";"summary3",#N/A,TRUE,"Comps"}</definedName>
    <definedName name="wrn.print._.summary._.sheets._3_4" hidden="1">{"summary1",#N/A,TRUE,"Comps";"summary2",#N/A,TRUE,"Comps";"summary3",#N/A,TRUE,"Comps"}</definedName>
    <definedName name="wrn.print._.summary._.sheets._4" localSheetId="13" hidden="1">{"summary1",#N/A,TRUE,"Comps";"summary2",#N/A,TRUE,"Comps";"summary3",#N/A,TRUE,"Comps"}</definedName>
    <definedName name="wrn.print._.summary._.sheets._4" hidden="1">{"summary1",#N/A,TRUE,"Comps";"summary2",#N/A,TRUE,"Comps";"summary3",#N/A,TRUE,"Comps"}</definedName>
    <definedName name="wrn.print._.summary._.sheets._4_1" localSheetId="13" hidden="1">{"summary1",#N/A,TRUE,"Comps";"summary2",#N/A,TRUE,"Comps";"summary3",#N/A,TRUE,"Comps"}</definedName>
    <definedName name="wrn.print._.summary._.sheets._4_1" hidden="1">{"summary1",#N/A,TRUE,"Comps";"summary2",#N/A,TRUE,"Comps";"summary3",#N/A,TRUE,"Comps"}</definedName>
    <definedName name="wrn.print._.summary._.sheets._4_2" localSheetId="13" hidden="1">{"summary1",#N/A,TRUE,"Comps";"summary2",#N/A,TRUE,"Comps";"summary3",#N/A,TRUE,"Comps"}</definedName>
    <definedName name="wrn.print._.summary._.sheets._4_2" hidden="1">{"summary1",#N/A,TRUE,"Comps";"summary2",#N/A,TRUE,"Comps";"summary3",#N/A,TRUE,"Comps"}</definedName>
    <definedName name="wrn.print._.summary._.sheets._4_3" localSheetId="13" hidden="1">{"summary1",#N/A,TRUE,"Comps";"summary2",#N/A,TRUE,"Comps";"summary3",#N/A,TRUE,"Comps"}</definedName>
    <definedName name="wrn.print._.summary._.sheets._4_3" hidden="1">{"summary1",#N/A,TRUE,"Comps";"summary2",#N/A,TRUE,"Comps";"summary3",#N/A,TRUE,"Comps"}</definedName>
    <definedName name="wrn.print._.summary._.sheets._4_4" localSheetId="13" hidden="1">{"summary1",#N/A,TRUE,"Comps";"summary2",#N/A,TRUE,"Comps";"summary3",#N/A,TRUE,"Comps"}</definedName>
    <definedName name="wrn.print._.summary._.sheets._4_4" hidden="1">{"summary1",#N/A,TRUE,"Comps";"summary2",#N/A,TRUE,"Comps";"summary3",#N/A,TRUE,"Comps"}</definedName>
    <definedName name="wrn.print._.summary._.sheets._5" localSheetId="13" hidden="1">{"summary1",#N/A,TRUE,"Comps";"summary2",#N/A,TRUE,"Comps";"summary3",#N/A,TRUE,"Comps"}</definedName>
    <definedName name="wrn.print._.summary._.sheets._5" hidden="1">{"summary1",#N/A,TRUE,"Comps";"summary2",#N/A,TRUE,"Comps";"summary3",#N/A,TRUE,"Comps"}</definedName>
    <definedName name="wrn.print._.summary._.sheets._5_1" localSheetId="13" hidden="1">{"summary1",#N/A,TRUE,"Comps";"summary2",#N/A,TRUE,"Comps";"summary3",#N/A,TRUE,"Comps"}</definedName>
    <definedName name="wrn.print._.summary._.sheets._5_1" hidden="1">{"summary1",#N/A,TRUE,"Comps";"summary2",#N/A,TRUE,"Comps";"summary3",#N/A,TRUE,"Comps"}</definedName>
    <definedName name="wrn.print._.summary._.sheets._5_2" localSheetId="13" hidden="1">{"summary1",#N/A,TRUE,"Comps";"summary2",#N/A,TRUE,"Comps";"summary3",#N/A,TRUE,"Comps"}</definedName>
    <definedName name="wrn.print._.summary._.sheets._5_2" hidden="1">{"summary1",#N/A,TRUE,"Comps";"summary2",#N/A,TRUE,"Comps";"summary3",#N/A,TRUE,"Comps"}</definedName>
    <definedName name="wrn.print._.summary._.sheets._5_3" localSheetId="13" hidden="1">{"summary1",#N/A,TRUE,"Comps";"summary2",#N/A,TRUE,"Comps";"summary3",#N/A,TRUE,"Comps"}</definedName>
    <definedName name="wrn.print._.summary._.sheets._5_3" hidden="1">{"summary1",#N/A,TRUE,"Comps";"summary2",#N/A,TRUE,"Comps";"summary3",#N/A,TRUE,"Comps"}</definedName>
    <definedName name="wrn.print._.summary._.sheets._5_4" localSheetId="13" hidden="1">{"summary1",#N/A,TRUE,"Comps";"summary2",#N/A,TRUE,"Comps";"summary3",#N/A,TRUE,"Comps"}</definedName>
    <definedName name="wrn.print._.summary._.sheets._5_4" hidden="1">{"summary1",#N/A,TRUE,"Comps";"summary2",#N/A,TRUE,"Comps";"summary3",#N/A,TRUE,"Comps"}</definedName>
    <definedName name="wrn.print._all1." localSheetId="13" hidden="1">{#N/A,#N/A,FALSE,"Pharm";#N/A,#N/A,FALSE,"WWCM"}</definedName>
    <definedName name="wrn.print._all1." hidden="1">{#N/A,#N/A,FALSE,"Pharm";#N/A,#N/A,FALSE,"WWCM"}</definedName>
    <definedName name="wrn.Print_all." localSheetId="13"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13"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13"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13"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13"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1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13"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13"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13"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13"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1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13"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1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13"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13"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1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13"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13"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13"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13"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1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13"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13"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13"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13"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1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1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3" hidden="1">{#N/A,#N/A,FALSE,"Pharm";#N/A,#N/A,FALSE,"WWCM"}</definedName>
    <definedName name="wrn.print2" hidden="1">{#N/A,#N/A,FALSE,"Pharm";#N/A,#N/A,FALSE,"WWCM"}</definedName>
    <definedName name="wrn.Printall." localSheetId="13"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localSheetId="13" hidden="1">{"PRODUCTION COSTS",#N/A,FALSE,"C.CENTRE"}</definedName>
    <definedName name="wrn.PRODUCTION._.COSTS." hidden="1">{"PRODUCTION COSTS",#N/A,FALSE,"C.CENTRE"}</definedName>
    <definedName name="wrn.products" localSheetId="13" hidden="1">{#N/A,#N/A,FALSE,"1";#N/A,#N/A,FALSE,"2";#N/A,#N/A,FALSE,"16 - 17";#N/A,#N/A,FALSE,"18 - 19";#N/A,#N/A,FALSE,"26";#N/A,#N/A,FALSE,"27";#N/A,#N/A,FALSE,"28"}</definedName>
    <definedName name="wrn.products" hidden="1">{#N/A,#N/A,FALSE,"1";#N/A,#N/A,FALSE,"2";#N/A,#N/A,FALSE,"16 - 17";#N/A,#N/A,FALSE,"18 - 19";#N/A,#N/A,FALSE,"26";#N/A,#N/A,FALSE,"27";#N/A,#N/A,FALSE,"28"}</definedName>
    <definedName name="wrn.Products." localSheetId="13" hidden="1">{#N/A,#N/A,FALSE,"1";#N/A,#N/A,FALSE,"2";#N/A,#N/A,FALSE,"16 - 17";#N/A,#N/A,FALSE,"18 - 19";#N/A,#N/A,FALSE,"26";#N/A,#N/A,FALSE,"27";#N/A,#N/A,FALSE,"28"}</definedName>
    <definedName name="wrn.Products." hidden="1">{#N/A,#N/A,FALSE,"1";#N/A,#N/A,FALSE,"2";#N/A,#N/A,FALSE,"16 - 17";#N/A,#N/A,FALSE,"18 - 19";#N/A,#N/A,FALSE,"26";#N/A,#N/A,FALSE,"27";#N/A,#N/A,FALSE,"28"}</definedName>
    <definedName name="wrn.Profile." localSheetId="13" hidden="1">{"Profile",#N/A,FALSE,"BXS"}</definedName>
    <definedName name="wrn.Profile." hidden="1">{"Profile",#N/A,FALSE,"BXS"}</definedName>
    <definedName name="wrn.PROFIT._.LOSS._.AC." localSheetId="13" hidden="1">{"PROFIT LOSS AC",#N/A,FALSE,"P&amp;L FY97"}</definedName>
    <definedName name="wrn.PROFIT._.LOSS._.AC." hidden="1">{"PROFIT LOSS AC",#N/A,FALSE,"P&amp;L FY97"}</definedName>
    <definedName name="wrn.Proforma." localSheetId="13"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3" hidden="1">{"PROFORMA CHECK BY DIVISION",#N/A,FALSE,"BSALLNOW.XLS"}</definedName>
    <definedName name="wrn.PROFORMA._.CHECK._.BY._.DIVISION." hidden="1">{"PROFORMA CHECK BY DIVISION",#N/A,FALSE,"BSALLNOW.XLS"}</definedName>
    <definedName name="wrn.Project._.Summary." localSheetId="13" hidden="1">{"Summary",#N/A,FALSE,"MICMULT";"Income Statement",#N/A,FALSE,"MICMULT";"Cash Flows",#N/A,FALSE,"MICMULT"}</definedName>
    <definedName name="wrn.Project._.Summary." hidden="1">{"Summary",#N/A,FALSE,"MICMULT";"Income Statement",#N/A,FALSE,"MICMULT";"Cash Flows",#N/A,FALSE,"MICMULT"}</definedName>
    <definedName name="wrn.pror" localSheetId="13" hidden="1">{#N/A,#N/A,FALSE,"Pharm";#N/A,#N/A,FALSE,"WWCM"}</definedName>
    <definedName name="wrn.pror" hidden="1">{#N/A,#N/A,FALSE,"Pharm";#N/A,#N/A,FALSE,"WWCM"}</definedName>
    <definedName name="wrn.PUCSPADD." localSheetId="13" hidden="1">{#N/A,"PURCHM",FALSE,"Business Analysis";#N/A,"SPADD",FALSE,"Business Analysis"}</definedName>
    <definedName name="wrn.PUCSPADD." hidden="1">{#N/A,"PURCHM",FALSE,"Business Analysis";#N/A,"SPADD",FALSE,"Business Analysis"}</definedName>
    <definedName name="wrn.PUCSPADD.2" localSheetId="13" hidden="1">{#N/A,"PURCHM",FALSE,"Business Analysis";#N/A,"SPADD",FALSE,"Business Analysis"}</definedName>
    <definedName name="wrn.PUCSPADD.2" hidden="1">{#N/A,"PURCHM",FALSE,"Business Analysis";#N/A,"SPADD",FALSE,"Business Analysis"}</definedName>
    <definedName name="wrn.pucspadd1" localSheetId="13" hidden="1">{#N/A,"PURCHM",FALSE,"Business Analysis";#N/A,"SPADD",FALSE,"Business Analysis"}</definedName>
    <definedName name="wrn.pucspadd1" hidden="1">{#N/A,"PURCHM",FALSE,"Business Analysis";#N/A,"SPADD",FALSE,"Business Analysis"}</definedName>
    <definedName name="wrn.pucspadd10" localSheetId="13" hidden="1">{#N/A,"PURCHM",FALSE,"Business Analysis";#N/A,"SPADD",FALSE,"Business Analysis"}</definedName>
    <definedName name="wrn.pucspadd10" hidden="1">{#N/A,"PURCHM",FALSE,"Business Analysis";#N/A,"SPADD",FALSE,"Business Analysis"}</definedName>
    <definedName name="wrn.pucspadd102" localSheetId="13" hidden="1">{#N/A,"PURCHM",FALSE,"Business Analysis";#N/A,"SPADD",FALSE,"Business Analysis"}</definedName>
    <definedName name="wrn.pucspadd102" hidden="1">{#N/A,"PURCHM",FALSE,"Business Analysis";#N/A,"SPADD",FALSE,"Business Analysis"}</definedName>
    <definedName name="wrn.pucspadd11" localSheetId="13" hidden="1">{#N/A,"PURCHM",FALSE,"Business Analysis";#N/A,"SPADD",FALSE,"Business Analysis"}</definedName>
    <definedName name="wrn.pucspadd11" hidden="1">{#N/A,"PURCHM",FALSE,"Business Analysis";#N/A,"SPADD",FALSE,"Business Analysis"}</definedName>
    <definedName name="wrn.pucspadd12" localSheetId="13" hidden="1">{#N/A,"PURCHM",FALSE,"Business Analysis";#N/A,"SPADD",FALSE,"Business Analysis"}</definedName>
    <definedName name="wrn.pucspadd12" hidden="1">{#N/A,"PURCHM",FALSE,"Business Analysis";#N/A,"SPADD",FALSE,"Business Analysis"}</definedName>
    <definedName name="wrn.pucspadd31" localSheetId="13" hidden="1">{#N/A,"PURCHM",FALSE,"Business Analysis";#N/A,"SPADD",FALSE,"Business Analysis"}</definedName>
    <definedName name="wrn.pucspadd31" hidden="1">{#N/A,"PURCHM",FALSE,"Business Analysis";#N/A,"SPADD",FALSE,"Business Analysis"}</definedName>
    <definedName name="wrn.Pucspadd34" localSheetId="13" hidden="1">{#N/A,"PURCHM",FALSE,"Business Analysis";#N/A,"SPADD",FALSE,"Business Analysis"}</definedName>
    <definedName name="wrn.Pucspadd34" hidden="1">{#N/A,"PURCHM",FALSE,"Business Analysis";#N/A,"SPADD",FALSE,"Business Analysis"}</definedName>
    <definedName name="wrn.PUCSPADD35" localSheetId="13" hidden="1">{#N/A,"PURCHM",FALSE,"Business Analysis";#N/A,"SPADD",FALSE,"Business Analysis"}</definedName>
    <definedName name="wrn.PUCSPADD35" hidden="1">{#N/A,"PURCHM",FALSE,"Business Analysis";#N/A,"SPADD",FALSE,"Business Analysis"}</definedName>
    <definedName name="wrn.Pump." localSheetId="13"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e._.Macro." localSheetId="13" hidden="1">{"purchase1",#N/A,FALSE,"tcb-spbc";"purchase2",#N/A,FALSE,"tcb-spbc";"purchase3",#N/A,FALSE,"tcb-spbc";"purchase4",#N/A,FALSE,"tcb-spbc";"purchase5",#N/A,FALSE,"tcb-spbc";"purchase6",#N/A,FALSE,"tcb-spbc";"purchase7",#N/A,FALSE,"tcb-spbc";"purchase8",#N/A,FALSE,"tcb-spbc";"BS_restructure",#N/A,FALSE,"tcb-spbc"}</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localSheetId="13" hidden="1">{"QTD",#N/A,FALSE,"SUM"}</definedName>
    <definedName name="wrn.QTD." hidden="1">{"QTD",#N/A,FALSE,"SUM"}</definedName>
    <definedName name="wrn.QTD_ALL." localSheetId="13"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3" hidden="1">{"QTD_GENERALH2",#N/A,FALSE,"QTD"}</definedName>
    <definedName name="wrn.QTD_GENERAL._.H2." hidden="1">{"QTD_GENERALH2",#N/A,FALSE,"QTD"}</definedName>
    <definedName name="wrn.QTD_HYCO." localSheetId="13" hidden="1">{"QTD_HYCO",#N/A,FALSE,"QTD"}</definedName>
    <definedName name="wrn.QTD_HYCO." hidden="1">{"QTD_HYCO",#N/A,FALSE,"QTD"}</definedName>
    <definedName name="wrn.QTD_LOUISIANA." localSheetId="13" hidden="1">{"QTD_LOUISIANA",#N/A,FALSE,"QTD"}</definedName>
    <definedName name="wrn.QTD_LOUISIANA." hidden="1">{"QTD_LOUISIANA",#N/A,FALSE,"QTD"}</definedName>
    <definedName name="wrn.QTD_LPTEO2N2." localSheetId="13" hidden="1">{"QTD_LPO2N2",#N/A,FALSE,"QTD"}</definedName>
    <definedName name="wrn.QTD_LPTEO2N2." hidden="1">{"QTD_LPO2N2",#N/A,FALSE,"QTD"}</definedName>
    <definedName name="wrn.QTD_OTHER." localSheetId="13" hidden="1">{"QTD_OTHER",#N/A,FALSE,"QTD"}</definedName>
    <definedName name="wrn.QTD_OTHER." hidden="1">{"QTD_OTHER",#N/A,FALSE,"QTD"}</definedName>
    <definedName name="wrn.QTD_PACKAGE." localSheetId="13" hidden="1">{"QTD_PACKAGE",#N/A,FALSE,"QTD"}</definedName>
    <definedName name="wrn.QTD_PACKAGE." hidden="1">{"QTD_PACKAGE",#N/A,FALSE,"QTD"}</definedName>
    <definedName name="wrn.QTD_PRS." localSheetId="13" hidden="1">{"QTD_PRS",#N/A,FALSE,"QTD"}</definedName>
    <definedName name="wrn.QTD_PRS." hidden="1">{"QTD_PRS",#N/A,FALSE,"QTD"}</definedName>
    <definedName name="wrn.Quick_pool." localSheetId="13" hidden="1">{"pool1",#N/A,FALSE,"tcb-spbc";"pool2",#N/A,FALSE,"tcb-spbc";"pool3",#N/A,FALSE,"tcb-spbc";"pool4",#N/A,FALSE,"tcb-spbc";"pool5",#N/A,FALSE,"tcb-spbc"}</definedName>
    <definedName name="wrn.Quick_pool." hidden="1">{"pool1",#N/A,FALSE,"tcb-spbc";"pool2",#N/A,FALSE,"tcb-spbc";"pool3",#N/A,FALSE,"tcb-spbc";"pool4",#N/A,FALSE,"tcb-spbc";"pool5",#N/A,FALSE,"tcb-spbc"}</definedName>
    <definedName name="wrn.Quick_purchase." localSheetId="13" hidden="1">{"purchase1",#N/A,FALSE,"tcb-spbc";"purchase2",#N/A,FALSE,"tcb-spbc";"purchase3",#N/A,FALSE,"tcb-spbc";"purchase4",#N/A,FALSE,"tcb-spbc";"purchase5",#N/A,FALSE,"tcb-spbc";"BS_restructure",#N/A,FALSE,"tcb-spbc"}</definedName>
    <definedName name="wrn.Quick_purchase." hidden="1">{"purchase1",#N/A,FALSE,"tcb-spbc";"purchase2",#N/A,FALSE,"tcb-spbc";"purchase3",#N/A,FALSE,"tcb-spbc";"purchase4",#N/A,FALSE,"tcb-spbc";"purchase5",#N/A,FALSE,"tcb-spbc";"BS_restructure",#N/A,FALSE,"tcb-spbc"}</definedName>
    <definedName name="wrn.Range._.Values." localSheetId="13"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ceivables." localSheetId="1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3"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3"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localSheetId="1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3"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13" hidden="1">{#N/A,#N/A,FALSE,"AD_Purch";#N/A,#N/A,FALSE,"Projections";#N/A,#N/A,FALSE,"DCF";#N/A,#N/A,FALSE,"Mkt Val"}</definedName>
    <definedName name="wrn.RELEVANTSHEETS." hidden="1">{#N/A,#N/A,FALSE,"AD_Purch";#N/A,#N/A,FALSE,"Projections";#N/A,#N/A,FALSE,"DCF";#N/A,#N/A,FALSE,"Mkt Val"}</definedName>
    <definedName name="wrn.Report." localSheetId="13"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for._.Liz." localSheetId="13" hidden="1">{"Summary",#N/A,FALSE,"Summary";"Annual Growth Plan",#N/A,FALSE,"Revenue Buildup";"Qtrly Growth Plan",#N/A,FALSE,"Revenue Buildup";"Annual Statements with Detail",#N/A,FALSE,"Annual Statements";"Monthly Statement",#N/A,FALSE,"Monthly Statements"}</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localSheetId="13" hidden="1">{#N/A,#N/A,FALSE,"IS";#N/A,#N/A,FALSE,"BS";#N/A,#N/A,FALSE,"CF";#N/A,#N/A,FALSE,"CE";#N/A,#N/A,FALSE,"Depr";#N/A,#N/A,FALSE,"APAL"}</definedName>
    <definedName name="wrn.Report1." hidden="1">{#N/A,#N/A,FALSE,"IS";#N/A,#N/A,FALSE,"BS";#N/A,#N/A,FALSE,"CF";#N/A,#N/A,FALSE,"CE";#N/A,#N/A,FALSE,"Depr";#N/A,#N/A,FALSE,"APAL"}</definedName>
    <definedName name="wrn.Report1._1" localSheetId="13" hidden="1">{#N/A,#N/A,FALSE,"IS";#N/A,#N/A,FALSE,"BS";#N/A,#N/A,FALSE,"CF";#N/A,#N/A,FALSE,"CE";#N/A,#N/A,FALSE,"Depr";#N/A,#N/A,FALSE,"APAL"}</definedName>
    <definedName name="wrn.Report1._1" hidden="1">{#N/A,#N/A,FALSE,"IS";#N/A,#N/A,FALSE,"BS";#N/A,#N/A,FALSE,"CF";#N/A,#N/A,FALSE,"CE";#N/A,#N/A,FALSE,"Depr";#N/A,#N/A,FALSE,"APAL"}</definedName>
    <definedName name="wrn.Report1._1_1" localSheetId="13" hidden="1">{#N/A,#N/A,FALSE,"IS";#N/A,#N/A,FALSE,"BS";#N/A,#N/A,FALSE,"CF";#N/A,#N/A,FALSE,"CE";#N/A,#N/A,FALSE,"Depr";#N/A,#N/A,FALSE,"APAL"}</definedName>
    <definedName name="wrn.Report1._1_1" hidden="1">{#N/A,#N/A,FALSE,"IS";#N/A,#N/A,FALSE,"BS";#N/A,#N/A,FALSE,"CF";#N/A,#N/A,FALSE,"CE";#N/A,#N/A,FALSE,"Depr";#N/A,#N/A,FALSE,"APAL"}</definedName>
    <definedName name="wrn.Report1._1_2" localSheetId="13" hidden="1">{#N/A,#N/A,FALSE,"IS";#N/A,#N/A,FALSE,"BS";#N/A,#N/A,FALSE,"CF";#N/A,#N/A,FALSE,"CE";#N/A,#N/A,FALSE,"Depr";#N/A,#N/A,FALSE,"APAL"}</definedName>
    <definedName name="wrn.Report1._1_2" hidden="1">{#N/A,#N/A,FALSE,"IS";#N/A,#N/A,FALSE,"BS";#N/A,#N/A,FALSE,"CF";#N/A,#N/A,FALSE,"CE";#N/A,#N/A,FALSE,"Depr";#N/A,#N/A,FALSE,"APAL"}</definedName>
    <definedName name="wrn.Report1._1_3" localSheetId="13" hidden="1">{#N/A,#N/A,FALSE,"IS";#N/A,#N/A,FALSE,"BS";#N/A,#N/A,FALSE,"CF";#N/A,#N/A,FALSE,"CE";#N/A,#N/A,FALSE,"Depr";#N/A,#N/A,FALSE,"APAL"}</definedName>
    <definedName name="wrn.Report1._1_3" hidden="1">{#N/A,#N/A,FALSE,"IS";#N/A,#N/A,FALSE,"BS";#N/A,#N/A,FALSE,"CF";#N/A,#N/A,FALSE,"CE";#N/A,#N/A,FALSE,"Depr";#N/A,#N/A,FALSE,"APAL"}</definedName>
    <definedName name="wrn.Report1._1_4" localSheetId="13" hidden="1">{#N/A,#N/A,FALSE,"IS";#N/A,#N/A,FALSE,"BS";#N/A,#N/A,FALSE,"CF";#N/A,#N/A,FALSE,"CE";#N/A,#N/A,FALSE,"Depr";#N/A,#N/A,FALSE,"APAL"}</definedName>
    <definedName name="wrn.Report1._1_4" hidden="1">{#N/A,#N/A,FALSE,"IS";#N/A,#N/A,FALSE,"BS";#N/A,#N/A,FALSE,"CF";#N/A,#N/A,FALSE,"CE";#N/A,#N/A,FALSE,"Depr";#N/A,#N/A,FALSE,"APAL"}</definedName>
    <definedName name="wrn.Report1._2" localSheetId="13" hidden="1">{#N/A,#N/A,FALSE,"IS";#N/A,#N/A,FALSE,"BS";#N/A,#N/A,FALSE,"CF";#N/A,#N/A,FALSE,"CE";#N/A,#N/A,FALSE,"Depr";#N/A,#N/A,FALSE,"APAL"}</definedName>
    <definedName name="wrn.Report1._2" hidden="1">{#N/A,#N/A,FALSE,"IS";#N/A,#N/A,FALSE,"BS";#N/A,#N/A,FALSE,"CF";#N/A,#N/A,FALSE,"CE";#N/A,#N/A,FALSE,"Depr";#N/A,#N/A,FALSE,"APAL"}</definedName>
    <definedName name="wrn.Report1._2_1" localSheetId="13" hidden="1">{#N/A,#N/A,FALSE,"IS";#N/A,#N/A,FALSE,"BS";#N/A,#N/A,FALSE,"CF";#N/A,#N/A,FALSE,"CE";#N/A,#N/A,FALSE,"Depr";#N/A,#N/A,FALSE,"APAL"}</definedName>
    <definedName name="wrn.Report1._2_1" hidden="1">{#N/A,#N/A,FALSE,"IS";#N/A,#N/A,FALSE,"BS";#N/A,#N/A,FALSE,"CF";#N/A,#N/A,FALSE,"CE";#N/A,#N/A,FALSE,"Depr";#N/A,#N/A,FALSE,"APAL"}</definedName>
    <definedName name="wrn.Report1._2_2" localSheetId="13" hidden="1">{#N/A,#N/A,FALSE,"IS";#N/A,#N/A,FALSE,"BS";#N/A,#N/A,FALSE,"CF";#N/A,#N/A,FALSE,"CE";#N/A,#N/A,FALSE,"Depr";#N/A,#N/A,FALSE,"APAL"}</definedName>
    <definedName name="wrn.Report1._2_2" hidden="1">{#N/A,#N/A,FALSE,"IS";#N/A,#N/A,FALSE,"BS";#N/A,#N/A,FALSE,"CF";#N/A,#N/A,FALSE,"CE";#N/A,#N/A,FALSE,"Depr";#N/A,#N/A,FALSE,"APAL"}</definedName>
    <definedName name="wrn.Report1._2_3" localSheetId="13" hidden="1">{#N/A,#N/A,FALSE,"IS";#N/A,#N/A,FALSE,"BS";#N/A,#N/A,FALSE,"CF";#N/A,#N/A,FALSE,"CE";#N/A,#N/A,FALSE,"Depr";#N/A,#N/A,FALSE,"APAL"}</definedName>
    <definedName name="wrn.Report1._2_3" hidden="1">{#N/A,#N/A,FALSE,"IS";#N/A,#N/A,FALSE,"BS";#N/A,#N/A,FALSE,"CF";#N/A,#N/A,FALSE,"CE";#N/A,#N/A,FALSE,"Depr";#N/A,#N/A,FALSE,"APAL"}</definedName>
    <definedName name="wrn.Report1._2_4" localSheetId="13" hidden="1">{#N/A,#N/A,FALSE,"IS";#N/A,#N/A,FALSE,"BS";#N/A,#N/A,FALSE,"CF";#N/A,#N/A,FALSE,"CE";#N/A,#N/A,FALSE,"Depr";#N/A,#N/A,FALSE,"APAL"}</definedName>
    <definedName name="wrn.Report1._2_4" hidden="1">{#N/A,#N/A,FALSE,"IS";#N/A,#N/A,FALSE,"BS";#N/A,#N/A,FALSE,"CF";#N/A,#N/A,FALSE,"CE";#N/A,#N/A,FALSE,"Depr";#N/A,#N/A,FALSE,"APAL"}</definedName>
    <definedName name="wrn.Report1._3" localSheetId="13" hidden="1">{#N/A,#N/A,FALSE,"IS";#N/A,#N/A,FALSE,"BS";#N/A,#N/A,FALSE,"CF";#N/A,#N/A,FALSE,"CE";#N/A,#N/A,FALSE,"Depr";#N/A,#N/A,FALSE,"APAL"}</definedName>
    <definedName name="wrn.Report1._3" hidden="1">{#N/A,#N/A,FALSE,"IS";#N/A,#N/A,FALSE,"BS";#N/A,#N/A,FALSE,"CF";#N/A,#N/A,FALSE,"CE";#N/A,#N/A,FALSE,"Depr";#N/A,#N/A,FALSE,"APAL"}</definedName>
    <definedName name="wrn.Report1._3_1" localSheetId="13" hidden="1">{#N/A,#N/A,FALSE,"IS";#N/A,#N/A,FALSE,"BS";#N/A,#N/A,FALSE,"CF";#N/A,#N/A,FALSE,"CE";#N/A,#N/A,FALSE,"Depr";#N/A,#N/A,FALSE,"APAL"}</definedName>
    <definedName name="wrn.Report1._3_1" hidden="1">{#N/A,#N/A,FALSE,"IS";#N/A,#N/A,FALSE,"BS";#N/A,#N/A,FALSE,"CF";#N/A,#N/A,FALSE,"CE";#N/A,#N/A,FALSE,"Depr";#N/A,#N/A,FALSE,"APAL"}</definedName>
    <definedName name="wrn.Report1._3_2" localSheetId="13" hidden="1">{#N/A,#N/A,FALSE,"IS";#N/A,#N/A,FALSE,"BS";#N/A,#N/A,FALSE,"CF";#N/A,#N/A,FALSE,"CE";#N/A,#N/A,FALSE,"Depr";#N/A,#N/A,FALSE,"APAL"}</definedName>
    <definedName name="wrn.Report1._3_2" hidden="1">{#N/A,#N/A,FALSE,"IS";#N/A,#N/A,FALSE,"BS";#N/A,#N/A,FALSE,"CF";#N/A,#N/A,FALSE,"CE";#N/A,#N/A,FALSE,"Depr";#N/A,#N/A,FALSE,"APAL"}</definedName>
    <definedName name="wrn.Report1._3_3" localSheetId="13" hidden="1">{#N/A,#N/A,FALSE,"IS";#N/A,#N/A,FALSE,"BS";#N/A,#N/A,FALSE,"CF";#N/A,#N/A,FALSE,"CE";#N/A,#N/A,FALSE,"Depr";#N/A,#N/A,FALSE,"APAL"}</definedName>
    <definedName name="wrn.Report1._3_3" hidden="1">{#N/A,#N/A,FALSE,"IS";#N/A,#N/A,FALSE,"BS";#N/A,#N/A,FALSE,"CF";#N/A,#N/A,FALSE,"CE";#N/A,#N/A,FALSE,"Depr";#N/A,#N/A,FALSE,"APAL"}</definedName>
    <definedName name="wrn.Report1._3_4" localSheetId="13" hidden="1">{#N/A,#N/A,FALSE,"IS";#N/A,#N/A,FALSE,"BS";#N/A,#N/A,FALSE,"CF";#N/A,#N/A,FALSE,"CE";#N/A,#N/A,FALSE,"Depr";#N/A,#N/A,FALSE,"APAL"}</definedName>
    <definedName name="wrn.Report1._3_4" hidden="1">{#N/A,#N/A,FALSE,"IS";#N/A,#N/A,FALSE,"BS";#N/A,#N/A,FALSE,"CF";#N/A,#N/A,FALSE,"CE";#N/A,#N/A,FALSE,"Depr";#N/A,#N/A,FALSE,"APAL"}</definedName>
    <definedName name="wrn.Report1._4" localSheetId="13" hidden="1">{#N/A,#N/A,FALSE,"IS";#N/A,#N/A,FALSE,"BS";#N/A,#N/A,FALSE,"CF";#N/A,#N/A,FALSE,"CE";#N/A,#N/A,FALSE,"Depr";#N/A,#N/A,FALSE,"APAL"}</definedName>
    <definedName name="wrn.Report1._4" hidden="1">{#N/A,#N/A,FALSE,"IS";#N/A,#N/A,FALSE,"BS";#N/A,#N/A,FALSE,"CF";#N/A,#N/A,FALSE,"CE";#N/A,#N/A,FALSE,"Depr";#N/A,#N/A,FALSE,"APAL"}</definedName>
    <definedName name="wrn.Report1._4_1" localSheetId="13" hidden="1">{#N/A,#N/A,FALSE,"IS";#N/A,#N/A,FALSE,"BS";#N/A,#N/A,FALSE,"CF";#N/A,#N/A,FALSE,"CE";#N/A,#N/A,FALSE,"Depr";#N/A,#N/A,FALSE,"APAL"}</definedName>
    <definedName name="wrn.Report1._4_1" hidden="1">{#N/A,#N/A,FALSE,"IS";#N/A,#N/A,FALSE,"BS";#N/A,#N/A,FALSE,"CF";#N/A,#N/A,FALSE,"CE";#N/A,#N/A,FALSE,"Depr";#N/A,#N/A,FALSE,"APAL"}</definedName>
    <definedName name="wrn.Report1._4_2" localSheetId="13" hidden="1">{#N/A,#N/A,FALSE,"IS";#N/A,#N/A,FALSE,"BS";#N/A,#N/A,FALSE,"CF";#N/A,#N/A,FALSE,"CE";#N/A,#N/A,FALSE,"Depr";#N/A,#N/A,FALSE,"APAL"}</definedName>
    <definedName name="wrn.Report1._4_2" hidden="1">{#N/A,#N/A,FALSE,"IS";#N/A,#N/A,FALSE,"BS";#N/A,#N/A,FALSE,"CF";#N/A,#N/A,FALSE,"CE";#N/A,#N/A,FALSE,"Depr";#N/A,#N/A,FALSE,"APAL"}</definedName>
    <definedName name="wrn.Report1._4_3" localSheetId="13" hidden="1">{#N/A,#N/A,FALSE,"IS";#N/A,#N/A,FALSE,"BS";#N/A,#N/A,FALSE,"CF";#N/A,#N/A,FALSE,"CE";#N/A,#N/A,FALSE,"Depr";#N/A,#N/A,FALSE,"APAL"}</definedName>
    <definedName name="wrn.Report1._4_3" hidden="1">{#N/A,#N/A,FALSE,"IS";#N/A,#N/A,FALSE,"BS";#N/A,#N/A,FALSE,"CF";#N/A,#N/A,FALSE,"CE";#N/A,#N/A,FALSE,"Depr";#N/A,#N/A,FALSE,"APAL"}</definedName>
    <definedName name="wrn.Report1._4_4" localSheetId="13" hidden="1">{#N/A,#N/A,FALSE,"IS";#N/A,#N/A,FALSE,"BS";#N/A,#N/A,FALSE,"CF";#N/A,#N/A,FALSE,"CE";#N/A,#N/A,FALSE,"Depr";#N/A,#N/A,FALSE,"APAL"}</definedName>
    <definedName name="wrn.Report1._4_4" hidden="1">{#N/A,#N/A,FALSE,"IS";#N/A,#N/A,FALSE,"BS";#N/A,#N/A,FALSE,"CF";#N/A,#N/A,FALSE,"CE";#N/A,#N/A,FALSE,"Depr";#N/A,#N/A,FALSE,"APAL"}</definedName>
    <definedName name="wrn.Report1._5" localSheetId="13" hidden="1">{#N/A,#N/A,FALSE,"IS";#N/A,#N/A,FALSE,"BS";#N/A,#N/A,FALSE,"CF";#N/A,#N/A,FALSE,"CE";#N/A,#N/A,FALSE,"Depr";#N/A,#N/A,FALSE,"APAL"}</definedName>
    <definedName name="wrn.Report1._5" hidden="1">{#N/A,#N/A,FALSE,"IS";#N/A,#N/A,FALSE,"BS";#N/A,#N/A,FALSE,"CF";#N/A,#N/A,FALSE,"CE";#N/A,#N/A,FALSE,"Depr";#N/A,#N/A,FALSE,"APAL"}</definedName>
    <definedName name="wrn.Report1._5_1" localSheetId="13" hidden="1">{#N/A,#N/A,FALSE,"IS";#N/A,#N/A,FALSE,"BS";#N/A,#N/A,FALSE,"CF";#N/A,#N/A,FALSE,"CE";#N/A,#N/A,FALSE,"Depr";#N/A,#N/A,FALSE,"APAL"}</definedName>
    <definedName name="wrn.Report1._5_1" hidden="1">{#N/A,#N/A,FALSE,"IS";#N/A,#N/A,FALSE,"BS";#N/A,#N/A,FALSE,"CF";#N/A,#N/A,FALSE,"CE";#N/A,#N/A,FALSE,"Depr";#N/A,#N/A,FALSE,"APAL"}</definedName>
    <definedName name="wrn.Report1._5_2" localSheetId="13" hidden="1">{#N/A,#N/A,FALSE,"IS";#N/A,#N/A,FALSE,"BS";#N/A,#N/A,FALSE,"CF";#N/A,#N/A,FALSE,"CE";#N/A,#N/A,FALSE,"Depr";#N/A,#N/A,FALSE,"APAL"}</definedName>
    <definedName name="wrn.Report1._5_2" hidden="1">{#N/A,#N/A,FALSE,"IS";#N/A,#N/A,FALSE,"BS";#N/A,#N/A,FALSE,"CF";#N/A,#N/A,FALSE,"CE";#N/A,#N/A,FALSE,"Depr";#N/A,#N/A,FALSE,"APAL"}</definedName>
    <definedName name="wrn.Report1._5_3" localSheetId="13" hidden="1">{#N/A,#N/A,FALSE,"IS";#N/A,#N/A,FALSE,"BS";#N/A,#N/A,FALSE,"CF";#N/A,#N/A,FALSE,"CE";#N/A,#N/A,FALSE,"Depr";#N/A,#N/A,FALSE,"APAL"}</definedName>
    <definedName name="wrn.Report1._5_3" hidden="1">{#N/A,#N/A,FALSE,"IS";#N/A,#N/A,FALSE,"BS";#N/A,#N/A,FALSE,"CF";#N/A,#N/A,FALSE,"CE";#N/A,#N/A,FALSE,"Depr";#N/A,#N/A,FALSE,"APAL"}</definedName>
    <definedName name="wrn.Report1._5_4" localSheetId="13" hidden="1">{#N/A,#N/A,FALSE,"IS";#N/A,#N/A,FALSE,"BS";#N/A,#N/A,FALSE,"CF";#N/A,#N/A,FALSE,"CE";#N/A,#N/A,FALSE,"Depr";#N/A,#N/A,FALSE,"APAL"}</definedName>
    <definedName name="wrn.Report1._5_4" hidden="1">{#N/A,#N/A,FALSE,"IS";#N/A,#N/A,FALSE,"BS";#N/A,#N/A,FALSE,"CF";#N/A,#N/A,FALSE,"CE";#N/A,#N/A,FALSE,"Depr";#N/A,#N/A,FALSE,"APAL"}</definedName>
    <definedName name="wrn.Reporting._.division._.manufacturing." localSheetId="13" hidden="1">{#N/A,#N/A,TRUE,"DIVISION-MTH";"MANUFACTURING",#N/A,TRUE,"MANUF-MTH";#N/A,#N/A,TRUE,"TRADING-MTH";#N/A,#N/A,TRUE,"DIV-COSTS-MTH"}</definedName>
    <definedName name="wrn.Reporting._.division._.manufacturing." hidden="1">{#N/A,#N/A,TRUE,"DIVISION-MTH";"MANUFACTURING",#N/A,TRUE,"MANUF-MTH";#N/A,#N/A,TRUE,"TRADING-MTH";#N/A,#N/A,TRUE,"DIV-COSTS-MTH"}</definedName>
    <definedName name="wrn.REPORTS." localSheetId="13" hidden="1">{"RPTBAL",#N/A,FALSE,"00";"RPTCFLOW",#N/A,FALSE,"00";"RPTINC",#N/A,FALSE,"00";"RPTINVEST",#N/A,FALSE,"00";"RPTMEI",#N/A,FALSE,"00";"RPTMISC",#N/A,FALSE,"00";"RPTORD",#N/A,FALSE,"00";"RPTOVHD",#N/A,FALSE,"00";"RPTPPE",#N/A,FALSE,"00";"RPTYEWCAP",#N/A,FALSE,"00"}</definedName>
    <definedName name="wrn.REPORTS." hidden="1">{"RPTBAL",#N/A,FALSE,"00";"RPTCFLOW",#N/A,FALSE,"00";"RPTINC",#N/A,FALSE,"00";"RPTINVEST",#N/A,FALSE,"00";"RPTMEI",#N/A,FALSE,"00";"RPTMISC",#N/A,FALSE,"00";"RPTORD",#N/A,FALSE,"00";"RPTOVHD",#N/A,FALSE,"00";"RPTPPE",#N/A,FALSE,"00";"RPTYEWCAP",#N/A,FALSE,"00"}</definedName>
    <definedName name="wrn.Reports2." localSheetId="13"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venue._.detail." localSheetId="1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13"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13" hidden="1">{"revenue graph",#N/A,FALSE,"Revenue Graph"}</definedName>
    <definedName name="wrn.revenue._.graph." hidden="1">{"revenue graph",#N/A,FALSE,"Revenue Graph"}</definedName>
    <definedName name="wrn.revised._.CEC._.slides." localSheetId="13"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3" hidden="1">{"Base_rev",#N/A,FALSE,"Proj_IS_Base";"Projrev",#N/A,FALSE,"Proj_IS_wOTLC";"Delta",#N/A,FALSE,"Delta Rev_PV"}</definedName>
    <definedName name="wrn.Revs." hidden="1">{"Base_rev",#N/A,FALSE,"Proj_IS_Base";"Projrev",#N/A,FALSE,"Proj_IS_wOTLC";"Delta",#N/A,FALSE,"Delta Rev_PV"}</definedName>
    <definedName name="wrn.rndrep." localSheetId="13" hidden="1">{#N/A,#N/A,FALSE,"ROW DATA"}</definedName>
    <definedName name="wrn.rndrep." hidden="1">{#N/A,#N/A,FALSE,"ROW DATA"}</definedName>
    <definedName name="wrn.Rob._.Smith." localSheetId="13" hidden="1">{#N/A,#N/A,FALSE,"Cost Report";"Geology",#N/A,FALSE,"Cost Summary";"Geolgy Recon",#N/A,FALSE,"UG Geology Rep."}</definedName>
    <definedName name="wrn.Rob._.Smith." hidden="1">{#N/A,#N/A,FALSE,"Cost Report";"Geology",#N/A,FALSE,"Cost Summary";"Geolgy Recon",#N/A,FALSE,"UG Geology Rep."}</definedName>
    <definedName name="wrn.Robuster." localSheetId="13"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oll._.Up._.Fields." localSheetId="13"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PT." localSheetId="13"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localSheetId="13" hidden="1">{"Sensitivity","2500/18",FALSE,"Senstivity analysis master"}</definedName>
    <definedName name="wrn.Sensitivity." hidden="1">{"Sensitivity","2500/18",FALSE,"Senstivity analysis master"}</definedName>
    <definedName name="wrn.SHIN." localSheetId="13"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imon._.Wulff." localSheetId="13"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localSheetId="13"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3" hidden="1">{"SPEC GAS CYLS",#N/A,FALSE,"SPEC GAS"}</definedName>
    <definedName name="wrn.SPEC._.GAS._.CYLS." hidden="1">{"SPEC GAS CYLS",#N/A,FALSE,"SPEC GAS"}</definedName>
    <definedName name="wrn.srfi." localSheetId="13" hidden="1">{"srf1",#N/A,FALSE,"Sheet1";"rf2",#N/A,FALSE,"Sheet1"}</definedName>
    <definedName name="wrn.srfi." hidden="1">{"srf1",#N/A,FALSE,"Sheet1";"rf2",#N/A,FALSE,"Sheet1"}</definedName>
    <definedName name="wrn.STAND_ALONE_BOTH." localSheetId="13" hidden="1">{"FCB_ALL",#N/A,FALSE,"FCB";"GREY_ALL",#N/A,FALSE,"GREY"}</definedName>
    <definedName name="wrn.STAND_ALONE_BOTH." hidden="1">{"FCB_ALL",#N/A,FALSE,"FCB";"GREY_ALL",#N/A,FALSE,"GREY"}</definedName>
    <definedName name="wrn.STAND_ALONE_BOTH._1" localSheetId="13" hidden="1">{"FCB_ALL",#N/A,FALSE,"FCB";"GREY_ALL",#N/A,FALSE,"GREY"}</definedName>
    <definedName name="wrn.STAND_ALONE_BOTH._1" hidden="1">{"FCB_ALL",#N/A,FALSE,"FCB";"GREY_ALL",#N/A,FALSE,"GREY"}</definedName>
    <definedName name="wrn.STAND_ALONE_BOTH._1_1" localSheetId="13" hidden="1">{"FCB_ALL",#N/A,FALSE,"FCB";"GREY_ALL",#N/A,FALSE,"GREY"}</definedName>
    <definedName name="wrn.STAND_ALONE_BOTH._1_1" hidden="1">{"FCB_ALL",#N/A,FALSE,"FCB";"GREY_ALL",#N/A,FALSE,"GREY"}</definedName>
    <definedName name="wrn.STAND_ALONE_BOTH._1_2" localSheetId="13" hidden="1">{"FCB_ALL",#N/A,FALSE,"FCB";"GREY_ALL",#N/A,FALSE,"GREY"}</definedName>
    <definedName name="wrn.STAND_ALONE_BOTH._1_2" hidden="1">{"FCB_ALL",#N/A,FALSE,"FCB";"GREY_ALL",#N/A,FALSE,"GREY"}</definedName>
    <definedName name="wrn.STAND_ALONE_BOTH._1_3" localSheetId="13" hidden="1">{"FCB_ALL",#N/A,FALSE,"FCB";"GREY_ALL",#N/A,FALSE,"GREY"}</definedName>
    <definedName name="wrn.STAND_ALONE_BOTH._1_3" hidden="1">{"FCB_ALL",#N/A,FALSE,"FCB";"GREY_ALL",#N/A,FALSE,"GREY"}</definedName>
    <definedName name="wrn.STAND_ALONE_BOTH._1_4" localSheetId="13" hidden="1">{"FCB_ALL",#N/A,FALSE,"FCB";"GREY_ALL",#N/A,FALSE,"GREY"}</definedName>
    <definedName name="wrn.STAND_ALONE_BOTH._1_4" hidden="1">{"FCB_ALL",#N/A,FALSE,"FCB";"GREY_ALL",#N/A,FALSE,"GREY"}</definedName>
    <definedName name="wrn.STAND_ALONE_BOTH._2" localSheetId="13" hidden="1">{"FCB_ALL",#N/A,FALSE,"FCB";"GREY_ALL",#N/A,FALSE,"GREY"}</definedName>
    <definedName name="wrn.STAND_ALONE_BOTH._2" hidden="1">{"FCB_ALL",#N/A,FALSE,"FCB";"GREY_ALL",#N/A,FALSE,"GREY"}</definedName>
    <definedName name="wrn.STAND_ALONE_BOTH._2_1" localSheetId="13" hidden="1">{"FCB_ALL",#N/A,FALSE,"FCB";"GREY_ALL",#N/A,FALSE,"GREY"}</definedName>
    <definedName name="wrn.STAND_ALONE_BOTH._2_1" hidden="1">{"FCB_ALL",#N/A,FALSE,"FCB";"GREY_ALL",#N/A,FALSE,"GREY"}</definedName>
    <definedName name="wrn.STAND_ALONE_BOTH._2_2" localSheetId="13" hidden="1">{"FCB_ALL",#N/A,FALSE,"FCB";"GREY_ALL",#N/A,FALSE,"GREY"}</definedName>
    <definedName name="wrn.STAND_ALONE_BOTH._2_2" hidden="1">{"FCB_ALL",#N/A,FALSE,"FCB";"GREY_ALL",#N/A,FALSE,"GREY"}</definedName>
    <definedName name="wrn.STAND_ALONE_BOTH._2_3" localSheetId="13" hidden="1">{"FCB_ALL",#N/A,FALSE,"FCB";"GREY_ALL",#N/A,FALSE,"GREY"}</definedName>
    <definedName name="wrn.STAND_ALONE_BOTH._2_3" hidden="1">{"FCB_ALL",#N/A,FALSE,"FCB";"GREY_ALL",#N/A,FALSE,"GREY"}</definedName>
    <definedName name="wrn.STAND_ALONE_BOTH._2_4" localSheetId="13" hidden="1">{"FCB_ALL",#N/A,FALSE,"FCB";"GREY_ALL",#N/A,FALSE,"GREY"}</definedName>
    <definedName name="wrn.STAND_ALONE_BOTH._2_4" hidden="1">{"FCB_ALL",#N/A,FALSE,"FCB";"GREY_ALL",#N/A,FALSE,"GREY"}</definedName>
    <definedName name="wrn.STAND_ALONE_BOTH._3" localSheetId="13" hidden="1">{"FCB_ALL",#N/A,FALSE,"FCB";"GREY_ALL",#N/A,FALSE,"GREY"}</definedName>
    <definedName name="wrn.STAND_ALONE_BOTH._3" hidden="1">{"FCB_ALL",#N/A,FALSE,"FCB";"GREY_ALL",#N/A,FALSE,"GREY"}</definedName>
    <definedName name="wrn.STAND_ALONE_BOTH._3_1" localSheetId="13" hidden="1">{"FCB_ALL",#N/A,FALSE,"FCB";"GREY_ALL",#N/A,FALSE,"GREY"}</definedName>
    <definedName name="wrn.STAND_ALONE_BOTH._3_1" hidden="1">{"FCB_ALL",#N/A,FALSE,"FCB";"GREY_ALL",#N/A,FALSE,"GREY"}</definedName>
    <definedName name="wrn.STAND_ALONE_BOTH._3_2" localSheetId="13" hidden="1">{"FCB_ALL",#N/A,FALSE,"FCB";"GREY_ALL",#N/A,FALSE,"GREY"}</definedName>
    <definedName name="wrn.STAND_ALONE_BOTH._3_2" hidden="1">{"FCB_ALL",#N/A,FALSE,"FCB";"GREY_ALL",#N/A,FALSE,"GREY"}</definedName>
    <definedName name="wrn.STAND_ALONE_BOTH._3_3" localSheetId="13" hidden="1">{"FCB_ALL",#N/A,FALSE,"FCB";"GREY_ALL",#N/A,FALSE,"GREY"}</definedName>
    <definedName name="wrn.STAND_ALONE_BOTH._3_3" hidden="1">{"FCB_ALL",#N/A,FALSE,"FCB";"GREY_ALL",#N/A,FALSE,"GREY"}</definedName>
    <definedName name="wrn.STAND_ALONE_BOTH._3_4" localSheetId="13" hidden="1">{"FCB_ALL",#N/A,FALSE,"FCB";"GREY_ALL",#N/A,FALSE,"GREY"}</definedName>
    <definedName name="wrn.STAND_ALONE_BOTH._3_4" hidden="1">{"FCB_ALL",#N/A,FALSE,"FCB";"GREY_ALL",#N/A,FALSE,"GREY"}</definedName>
    <definedName name="wrn.STAND_ALONE_BOTH._4" localSheetId="13" hidden="1">{"FCB_ALL",#N/A,FALSE,"FCB";"GREY_ALL",#N/A,FALSE,"GREY"}</definedName>
    <definedName name="wrn.STAND_ALONE_BOTH._4" hidden="1">{"FCB_ALL",#N/A,FALSE,"FCB";"GREY_ALL",#N/A,FALSE,"GREY"}</definedName>
    <definedName name="wrn.STAND_ALONE_BOTH._4_1" localSheetId="13" hidden="1">{"FCB_ALL",#N/A,FALSE,"FCB";"GREY_ALL",#N/A,FALSE,"GREY"}</definedName>
    <definedName name="wrn.STAND_ALONE_BOTH._4_1" hidden="1">{"FCB_ALL",#N/A,FALSE,"FCB";"GREY_ALL",#N/A,FALSE,"GREY"}</definedName>
    <definedName name="wrn.STAND_ALONE_BOTH._4_2" localSheetId="13" hidden="1">{"FCB_ALL",#N/A,FALSE,"FCB";"GREY_ALL",#N/A,FALSE,"GREY"}</definedName>
    <definedName name="wrn.STAND_ALONE_BOTH._4_2" hidden="1">{"FCB_ALL",#N/A,FALSE,"FCB";"GREY_ALL",#N/A,FALSE,"GREY"}</definedName>
    <definedName name="wrn.STAND_ALONE_BOTH._4_3" localSheetId="13" hidden="1">{"FCB_ALL",#N/A,FALSE,"FCB";"GREY_ALL",#N/A,FALSE,"GREY"}</definedName>
    <definedName name="wrn.STAND_ALONE_BOTH._4_3" hidden="1">{"FCB_ALL",#N/A,FALSE,"FCB";"GREY_ALL",#N/A,FALSE,"GREY"}</definedName>
    <definedName name="wrn.STAND_ALONE_BOTH._4_4" localSheetId="13" hidden="1">{"FCB_ALL",#N/A,FALSE,"FCB";"GREY_ALL",#N/A,FALSE,"GREY"}</definedName>
    <definedName name="wrn.STAND_ALONE_BOTH._4_4" hidden="1">{"FCB_ALL",#N/A,FALSE,"FCB";"GREY_ALL",#N/A,FALSE,"GREY"}</definedName>
    <definedName name="wrn.STAND_ALONE_BOTH._5" localSheetId="13" hidden="1">{"FCB_ALL",#N/A,FALSE,"FCB";"GREY_ALL",#N/A,FALSE,"GREY"}</definedName>
    <definedName name="wrn.STAND_ALONE_BOTH._5" hidden="1">{"FCB_ALL",#N/A,FALSE,"FCB";"GREY_ALL",#N/A,FALSE,"GREY"}</definedName>
    <definedName name="wrn.STAND_ALONE_BOTH._5_1" localSheetId="13" hidden="1">{"FCB_ALL",#N/A,FALSE,"FCB";"GREY_ALL",#N/A,FALSE,"GREY"}</definedName>
    <definedName name="wrn.STAND_ALONE_BOTH._5_1" hidden="1">{"FCB_ALL",#N/A,FALSE,"FCB";"GREY_ALL",#N/A,FALSE,"GREY"}</definedName>
    <definedName name="wrn.STAND_ALONE_BOTH._5_2" localSheetId="13" hidden="1">{"FCB_ALL",#N/A,FALSE,"FCB";"GREY_ALL",#N/A,FALSE,"GREY"}</definedName>
    <definedName name="wrn.STAND_ALONE_BOTH._5_2" hidden="1">{"FCB_ALL",#N/A,FALSE,"FCB";"GREY_ALL",#N/A,FALSE,"GREY"}</definedName>
    <definedName name="wrn.STAND_ALONE_BOTH._5_3" localSheetId="13" hidden="1">{"FCB_ALL",#N/A,FALSE,"FCB";"GREY_ALL",#N/A,FALSE,"GREY"}</definedName>
    <definedName name="wrn.STAND_ALONE_BOTH._5_3" hidden="1">{"FCB_ALL",#N/A,FALSE,"FCB";"GREY_ALL",#N/A,FALSE,"GREY"}</definedName>
    <definedName name="wrn.STAND_ALONE_BOTH._5_4" localSheetId="13" hidden="1">{"FCB_ALL",#N/A,FALSE,"FCB";"GREY_ALL",#N/A,FALSE,"GREY"}</definedName>
    <definedName name="wrn.STAND_ALONE_BOTH._5_4" hidden="1">{"FCB_ALL",#N/A,FALSE,"FCB";"GREY_ALL",#N/A,FALSE,"GREY"}</definedName>
    <definedName name="wrn.Standard." localSheetId="13"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andard._.Reports."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localSheetId="13"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 localSheetId="13"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m." localSheetId="13" hidden="1">{"Opsys",#N/A,FALSE,"NPV_OPsys";"NT",#N/A,FALSE,"NPV_NT";"DevP",#N/A,FALSE,"NPV_DevPdt";"Office",#N/A,FALSE,"NPV_Office"}</definedName>
    <definedName name="wrn.sum." hidden="1">{"Opsys",#N/A,FALSE,"NPV_OPsys";"NT",#N/A,FALSE,"NPV_NT";"DevP",#N/A,FALSE,"NPV_DevPdt";"Office",#N/A,FALSE,"NPV_Office"}</definedName>
    <definedName name="wrn.Summary." localSheetId="13"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13" hidden="1">{#N/A,#N/A,TRUE,"KEY DATA";#N/A,#N/A,TRUE,"KEY DATA Base Case";#N/A,#N/A,TRUE,"JULY";#N/A,#N/A,TRUE,"AUG";#N/A,#N/A,TRUE,"SEPT";#N/A,#N/A,TRUE,"3Q"}</definedName>
    <definedName name="wrn.summary.." hidden="1">{#N/A,#N/A,TRUE,"KEY DATA";#N/A,#N/A,TRUE,"KEY DATA Base Case";#N/A,#N/A,TRUE,"JULY";#N/A,#N/A,TRUE,"AUG";#N/A,#N/A,TRUE,"SEPT";#N/A,#N/A,TRUE,"3Q"}</definedName>
    <definedName name="wrn.summary._.schedules." localSheetId="13" hidden="1">{"summary1",#N/A,FALSE,"Summary of Values";"summary2",#N/A,FALSE,"Summary of Values"}</definedName>
    <definedName name="wrn.summary._.schedules." hidden="1">{"summary1",#N/A,FALSE,"Summary of Values";"summary2",#N/A,FALSE,"Summary of Values"}</definedName>
    <definedName name="wrn.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13" hidden="1">{#N/A,#N/A,FALSE,"Report Data";#N/A,#N/A,FALSE,"COMP POOL";#N/A,#N/A,FALSE,"COMP POOL NB95";#N/A,#N/A,FALSE,"COMP POOL NB94"}</definedName>
    <definedName name="wrn.Supplemental_Reports." hidden="1">{#N/A,#N/A,FALSE,"Report Data";#N/A,#N/A,FALSE,"COMP POOL";#N/A,#N/A,FALSE,"COMP POOL NB95";#N/A,#N/A,FALSE,"COMP POOL NB94"}</definedName>
    <definedName name="wrn.T._.and._.E._.Report." localSheetId="13" hidden="1">{#N/A,#N/A,TRUE,"T&amp;E";#N/A,#N/A,TRUE,"BUS. ENT. DET."}</definedName>
    <definedName name="wrn.T._.and._.E._.Report." hidden="1">{#N/A,#N/A,TRUE,"T&amp;E";#N/A,#N/A,TRUE,"BUS. ENT. DET."}</definedName>
    <definedName name="wrn.TARGET._.DCF." localSheetId="1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Summary." localSheetId="13" hidden="1">{"SUMMARY",#N/A,FALSE,"Sheet1"}</definedName>
    <definedName name="wrn.Target._.Summary." hidden="1">{"SUMMARY",#N/A,FALSE,"Sheet1"}</definedName>
    <definedName name="wrn.technology." localSheetId="1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localSheetId="13" hidden="1">{"Seite 17",#N/A,FALSE,"Valve Lift Curves, cyl. 1 (17)"}</definedName>
    <definedName name="wrn.test." hidden="1">{"Seite 17",#N/A,FALSE,"Valve Lift Curves, cyl. 1 (17)"}</definedName>
    <definedName name="wrn.TheWholeEnchilada." localSheetId="13" hidden="1">{"CSheet",#N/A,FALSE,"C";"SmCap",#N/A,FALSE,"VAL1";"GulfCoast",#N/A,FALSE,"VAL1";"nav",#N/A,FALSE,"NAV";"Summary",#N/A,FALSE,"NAV"}</definedName>
    <definedName name="wrn.TheWholeEnchilada." hidden="1">{"CSheet",#N/A,FALSE,"C";"SmCap",#N/A,FALSE,"VAL1";"GulfCoast",#N/A,FALSE,"VAL1";"nav",#N/A,FALSE,"NAV";"Summary",#N/A,FALSE,"NAV"}</definedName>
    <definedName name="wrn.todo." localSheetId="13"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1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3"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3"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3"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1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3" hidden="1">{#N/A,"TCHEM",FALSE,"BSHIST.XLS"}</definedName>
    <definedName name="wrn.Total._.Chem._.Balance._.Sheet." hidden="1">{#N/A,"TCHEM",FALSE,"BSHIST.XLS"}</definedName>
    <definedName name="wrn.Total._.Division" localSheetId="13"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3"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3"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3"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3"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3"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3"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3" hidden="1">{#N/A,#N/A,FALSE,"Sales Graph";#N/A,#N/A,FALSE,"BUC Graph";#N/A,#N/A,FALSE,"P&amp;L - YTD"}</definedName>
    <definedName name="wrn.Total._.Market._.Report." hidden="1">{#N/A,#N/A,FALSE,"Sales Graph";#N/A,#N/A,FALSE,"BUC Graph";#N/A,#N/A,FALSE,"P&amp;L - YTD"}</definedName>
    <definedName name="wrn.Total._.Proved." localSheetId="13"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13"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Division11" localSheetId="13"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3"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3"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3"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3"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localSheetId="13" hidden="1">{#N/A,#N/A,FALSE,"견적대비-2"}</definedName>
    <definedName name="wrn.tou구매." hidden="1">{#N/A,#N/A,FALSE,"견적대비-2"}</definedName>
    <definedName name="wrn.trademark._.and._.trade._.name." localSheetId="13" hidden="1">{"trademark1",#N/A,FALSE,"Trademark(s) and Trade Name(s)"}</definedName>
    <definedName name="wrn.trademark._.and._.trade._.name." hidden="1">{"trademark1",#N/A,FALSE,"Trademark(s) and Trade Name(s)"}</definedName>
    <definedName name="wrn.TRANSPORT._.COSTS." localSheetId="13" hidden="1">{"TRANSPORT COSTS",#N/A,FALSE,"C.CENTRE"}</definedName>
    <definedName name="wrn.TRANSPORT._.COSTS." hidden="1">{"TRANSPORT COSTS",#N/A,FALSE,"C.CENTRE"}</definedName>
    <definedName name="wrn.TransPrcd_123." localSheetId="13" hidden="1">{#N/A,#N/A,TRUE,"TransPrcd 1";#N/A,#N/A,TRUE,"TransPrcd 2";#N/A,#N/A,TRUE,"TransPrcd 3"}</definedName>
    <definedName name="wrn.TransPrcd_123." hidden="1">{#N/A,#N/A,TRUE,"TransPrcd 1";#N/A,#N/A,TRUE,"TransPrcd 2";#N/A,#N/A,TRUE,"TransPrcd 3"}</definedName>
    <definedName name="wrn.Unicom._.Financial._.Model." localSheetId="13"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13"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13"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13"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13"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13"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13"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13"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13"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13"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13"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13"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13"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13"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13"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13"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13"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13"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13"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13"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13"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13"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13"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13"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13"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13"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localSheetId="13" hidden="1">{"histincome",#N/A,FALSE,"hyfins";"closing balance",#N/A,FALSE,"hyfins"}</definedName>
    <definedName name="wrn.upstairs." hidden="1">{"histincome",#N/A,FALSE,"hyfins";"closing balance",#N/A,FALSE,"hyfins"}</definedName>
    <definedName name="wrn.VALUATION." localSheetId="1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13" hidden="1">{"Assumptions",#N/A,FALSE,"ASSUMPTION";"Cash Minimum",#N/A,FALSE,"ASSUMPTION"}</definedName>
    <definedName name="wrn.Valuation._.LB." hidden="1">{"Assumptions",#N/A,FALSE,"ASSUMPTION";"Cash Minimum",#N/A,FALSE,"ASSUMPTION"}</definedName>
    <definedName name="wrn.Valuation._.Worksheets." localSheetId="1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3" hidden="1">{"Act_vs_Budget",#N/A,FALSE,"QTRDPVAR";"Act_vs_Prior_Year",#N/A,FALSE,"QTRDPVAR"}</definedName>
    <definedName name="wrn.Variance." hidden="1">{"Act_vs_Budget",#N/A,FALSE,"QTRDPVAR";"Act_vs_Prior_Year",#N/A,FALSE,"QTRDPVAR"}</definedName>
    <definedName name="wrn.VT수익성._.FULL._.SET." localSheetId="1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localSheetId="1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1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localSheetId="13" hidden="1">{#N/A,#N/A,FALSE,"FACTSHEETS";#N/A,#N/A,FALSE,"pump";#N/A,#N/A,FALSE,"filter"}</definedName>
    <definedName name="wrn.wicor." hidden="1">{#N/A,#N/A,FALSE,"FACTSHEETS";#N/A,#N/A,FALSE,"pump";#N/A,#N/A,FALSE,"filter"}</definedName>
    <definedName name="wrn.Wire._.Chart._.Summary." localSheetId="13" hidden="1">{"Wire Charts",#N/A,TRUE,"Wires"}</definedName>
    <definedName name="wrn.Wire._.Chart._.Summary." hidden="1">{"Wire Charts",#N/A,TRUE,"Wires"}</definedName>
    <definedName name="wrn.work._.paper._.shcedules." localSheetId="1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X140." localSheetId="13" hidden="1">{"page1",#N/A,FALSE,"X140withReclasses";"page2",#N/A,FALSE,"X140withReclasses";"page3",#N/A,FALSE,"X140withReclasses"}</definedName>
    <definedName name="wrn.X140." hidden="1">{"page1",#N/A,FALSE,"X140withReclasses";"page2",#N/A,FALSE,"X140withReclasses";"page3",#N/A,FALSE,"X140withReclasses"}</definedName>
    <definedName name="wrn.YTD." localSheetId="13" hidden="1">{"YTD",#N/A,FALSE,"SUM"}</definedName>
    <definedName name="wrn.YTD." hidden="1">{"YTD",#N/A,FALSE,"SUM"}</definedName>
    <definedName name="wrn.YTD._.PACKAGE." localSheetId="13" hidden="1">{"YD PACKAGE",#N/A,FALSE,"YTD"}</definedName>
    <definedName name="wrn.YTD._.PACKAGE." hidden="1">{"YD PACKAGE",#N/A,FALSE,"YTD"}</definedName>
    <definedName name="wrn.YTD._.PRS." localSheetId="13" hidden="1">{"YD PRS",#N/A,FALSE,"YTD"}</definedName>
    <definedName name="wrn.YTD._.PRS." hidden="1">{"YD PRS",#N/A,FALSE,"YTD"}</definedName>
    <definedName name="wrn.YTD_ALL." localSheetId="13"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3" hidden="1">{"YD GENERALH2",#N/A,FALSE,"YTD"}</definedName>
    <definedName name="wrn.YTD_GENERALH2." hidden="1">{"YD GENERALH2",#N/A,FALSE,"YTD"}</definedName>
    <definedName name="wrn.YTD_LAPORTE_O2N2." localSheetId="13" hidden="1">{"YD LAPO2",#N/A,FALSE,"YTD"}</definedName>
    <definedName name="wrn.YTD_LAPORTE_O2N2." hidden="1">{"YD LAPO2",#N/A,FALSE,"YTD"}</definedName>
    <definedName name="wrn.YTD_LOUISIANA." localSheetId="13" hidden="1">{"YD LOUISIANA",#N/A,FALSE,"YTD"}</definedName>
    <definedName name="wrn.YTD_LOUISIANA." hidden="1">{"YD LOUISIANA",#N/A,FALSE,"YTD"}</definedName>
    <definedName name="wrn.YTD_OTHER." localSheetId="13" hidden="1">{"YD OTHER",#N/A,FALSE,"YTD"}</definedName>
    <definedName name="wrn.YTD_OTHER." hidden="1">{"YD OTHER",#N/A,FALSE,"YTD"}</definedName>
    <definedName name="wrn.YTD_TEXAS._.HYCO." localSheetId="13" hidden="1">{"YD LPH2",#N/A,FALSE,"YTD"}</definedName>
    <definedName name="wrn.YTD_TEXAS._.HYCO." hidden="1">{"YD LPH2",#N/A,FALSE,"YTD"}</definedName>
    <definedName name="wrn.YTDvsBud." localSheetId="13" hidden="1">{"Pg1",#N/A,FALSE,"OpExYTDvsBud";"Pg2",#N/A,FALSE,"OpExYTDvsBud"}</definedName>
    <definedName name="wrn.YTDvsBud." hidden="1">{"Pg1",#N/A,FALSE,"OpExYTDvsBud";"Pg2",#N/A,FALSE,"OpExYTDvsBud"}</definedName>
    <definedName name="wrn.YTDvsPY." localSheetId="13" hidden="1">{"Pa1",#N/A,FALSE,"OpExYTDvsPY";"Pa2",#N/A,FALSE,"OpExYTDvsPY"}</definedName>
    <definedName name="wrn.YTDvsPY." hidden="1">{"Pa1",#N/A,FALSE,"OpExYTDvsPY";"Pa2",#N/A,FALSE,"OpExYTDvsPY"}</definedName>
    <definedName name="wrn.YUH33400." localSheetId="13" hidden="1">{#N/A,#N/A,FALSE,"2000";#N/A,#N/A,FALSE,"1999_1998"}</definedName>
    <definedName name="wrn.YUH33400." hidden="1">{#N/A,#N/A,FALSE,"2000";#N/A,#N/A,FALSE,"1999_1998"}</definedName>
    <definedName name="wrn.Y차._.종합." localSheetId="13" hidden="1">{#N/A,#N/A,TRUE,"Y생산";#N/A,#N/A,TRUE,"Y판매";#N/A,#N/A,TRUE,"Y총물량";#N/A,#N/A,TRUE,"Y능력";#N/A,#N/A,TRUE,"YKD"}</definedName>
    <definedName name="wrn.Y차._.종합." hidden="1">{#N/A,#N/A,TRUE,"Y생산";#N/A,#N/A,TRUE,"Y판매";#N/A,#N/A,TRUE,"Y총물량";#N/A,#N/A,TRUE,"Y능력";#N/A,#N/A,TRUE,"YKD"}</definedName>
    <definedName name="wrn.각종보고서._.전체인쇄._.기본형." localSheetId="13"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localSheetId="13"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localSheetId="13"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localSheetId="13"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localSheetId="13" hidden="1">{#N/A,#N/A,FALSE,"일위대가목록";#N/A,#N/A,FALSE,"산출근거목록";#N/A,#N/A,FALSE,"노무비";#N/A,#N/A,FALSE,"재료비";#N/A,#N/A,FALSE,"경비";#N/A,#N/A,FALSE,"기타";#N/A,#N/A,FALSE,"중기목록"}</definedName>
    <definedName name="wrn.각종수량집계._.전체인쇄." hidden="1">{#N/A,#N/A,FALSE,"일위대가목록";#N/A,#N/A,FALSE,"산출근거목록";#N/A,#N/A,FALSE,"노무비";#N/A,#N/A,FALSE,"재료비";#N/A,#N/A,FALSE,"경비";#N/A,#N/A,FALSE,"기타";#N/A,#N/A,FALSE,"중기목록"}</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3" hidden="1">{#N/A,#N/A,FALSE,"buildings"}</definedName>
    <definedName name="wrn.감가." hidden="1">{#N/A,#N/A,FALSE,"buildings"}</definedName>
    <definedName name="wrn.건물기초." localSheetId="13"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localSheetId="13" hidden="1">{#N/A,#N/A,FALSE,"사업총괄";#N/A,#N/A,FALSE,"장비사업";#N/A,#N/A,FALSE,"철구사업";#N/A,#N/A,FALSE,"준설사업"}</definedName>
    <definedName name="wrn.건설기계사업소._.상반기보고." hidden="1">{#N/A,#N/A,FALSE,"사업총괄";#N/A,#N/A,FALSE,"장비사업";#N/A,#N/A,FALSE,"철구사업";#N/A,#N/A,FALSE,"준설사업"}</definedName>
    <definedName name="wrn.견적." localSheetId="13" hidden="1">{#N/A,#N/A,FALSE,"Sheet1";#N/A,#N/A,FALSE,"Sheet2";#N/A,#N/A,FALSE,"TAB96-1"}</definedName>
    <definedName name="wrn.견적." hidden="1">{#N/A,#N/A,FALSE,"Sheet1";#N/A,#N/A,FALSE,"Sheet2";#N/A,#N/A,FALSE,"TAB96-1"}</definedName>
    <definedName name="wrn.견적._1" localSheetId="13" hidden="1">{#N/A,#N/A,FALSE,"Sheet1";#N/A,#N/A,FALSE,"Sheet2";#N/A,#N/A,FALSE,"TAB96-1"}</definedName>
    <definedName name="wrn.견적._1" hidden="1">{#N/A,#N/A,FALSE,"Sheet1";#N/A,#N/A,FALSE,"Sheet2";#N/A,#N/A,FALSE,"TAB96-1"}</definedName>
    <definedName name="wrn.견적._2" localSheetId="13" hidden="1">{#N/A,#N/A,FALSE,"Sheet1";#N/A,#N/A,FALSE,"Sheet2";#N/A,#N/A,FALSE,"TAB96-1"}</definedName>
    <definedName name="wrn.견적._2" hidden="1">{#N/A,#N/A,FALSE,"Sheet1";#N/A,#N/A,FALSE,"Sheet2";#N/A,#N/A,FALSE,"TAB96-1"}</definedName>
    <definedName name="wrn.견적._3" localSheetId="13" hidden="1">{#N/A,#N/A,FALSE,"Sheet1";#N/A,#N/A,FALSE,"Sheet2";#N/A,#N/A,FALSE,"TAB96-1"}</definedName>
    <definedName name="wrn.견적._3" hidden="1">{#N/A,#N/A,FALSE,"Sheet1";#N/A,#N/A,FALSE,"Sheet2";#N/A,#N/A,FALSE,"TAB96-1"}</definedName>
    <definedName name="wrn.견적._4" localSheetId="13" hidden="1">{#N/A,#N/A,FALSE,"Sheet1";#N/A,#N/A,FALSE,"Sheet2";#N/A,#N/A,FALSE,"TAB96-1"}</definedName>
    <definedName name="wrn.견적._4" hidden="1">{#N/A,#N/A,FALSE,"Sheet1";#N/A,#N/A,FALSE,"Sheet2";#N/A,#N/A,FALSE,"TAB96-1"}</definedName>
    <definedName name="wrn.견적._5" localSheetId="13" hidden="1">{#N/A,#N/A,FALSE,"Sheet1";#N/A,#N/A,FALSE,"Sheet2";#N/A,#N/A,FALSE,"TAB96-1"}</definedName>
    <definedName name="wrn.견적._5" hidden="1">{#N/A,#N/A,FALSE,"Sheet1";#N/A,#N/A,FALSE,"Sheet2";#N/A,#N/A,FALSE,"TAB96-1"}</definedName>
    <definedName name="wrn.결산명세서." localSheetId="13" hidden="1">{#N/A,#N/A,TRUE,"현금명세서";#N/A,#N/A,TRUE,"예금명세";#N/A,#N/A,TRUE,"유가증권"}</definedName>
    <definedName name="wrn.결산명세서." hidden="1">{#N/A,#N/A,TRUE,"현금명세서";#N/A,#N/A,TRUE,"예금명세";#N/A,#N/A,TRUE,"유가증권"}</definedName>
    <definedName name="wrn.경비인쇄." localSheetId="13" hidden="1">{#N/A,#N/A,FALSE,"경비"}</definedName>
    <definedName name="wrn.경비인쇄." hidden="1">{#N/A,#N/A,FALSE,"경비"}</definedName>
    <definedName name="wrn.경영실적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localSheetId="13" hidden="1">{#N/A,#N/A,FALSE,"교리2"}</definedName>
    <definedName name="wrn.고희석." hidden="1">{#N/A,#N/A,FALSE,"교리2"}</definedName>
    <definedName name="wrn.골재소요량." localSheetId="13" hidden="1">{#N/A,#N/A,FALSE,"골재소요량";#N/A,#N/A,FALSE,"골재소요량"}</definedName>
    <definedName name="wrn.골재소요량." hidden="1">{#N/A,#N/A,FALSE,"골재소요량";#N/A,#N/A,FALSE,"골재소요량"}</definedName>
    <definedName name="wrn.관섬예산."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localSheetId="13" hidden="1">{#N/A,#N/A,FALSE,"기초사업정보(1)";#N/A,#N/A,FALSE,"기초사업정보(2)";#N/A,#N/A,FALSE,"기초사업정보(3)";#N/A,#N/A,FALSE,"QG1 분양률 리스크 평가";#N/A,#N/A,FALSE,"QG1 주요 추가 리스크 평가";#N/A,#N/A,FALSE,"QG1 전략과 종합"}</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localSheetId="13" hidden="1">{#N/A,#N/A,FALSE,"전력간선"}</definedName>
    <definedName name="wrn.교육청." hidden="1">{#N/A,#N/A,FALSE,"전력간선"}</definedName>
    <definedName name="wrn.구조2." localSheetId="13" hidden="1">{#N/A,#N/A,FALSE,"구조2"}</definedName>
    <definedName name="wrn.구조2." hidden="1">{#N/A,#N/A,FALSE,"구조2"}</definedName>
    <definedName name="wrn.급여인상안." localSheetId="13" hidden="1">{#N/A,#N/A,FALSE,"계약직(여)"}</definedName>
    <definedName name="wrn.급여인상안." hidden="1">{#N/A,#N/A,FALSE,"계약직(여)"}</definedName>
    <definedName name="wrn.기성." localSheetId="13" hidden="1">{#N/A,#N/A,FALSE,"신청통보";#N/A,#N/A,FALSE,"기성확인서";#N/A,#N/A,FALSE,"기성내역서"}</definedName>
    <definedName name="wrn.기성." hidden="1">{#N/A,#N/A,FALSE,"신청통보";#N/A,#N/A,FALSE,"기성확인서";#N/A,#N/A,FALSE,"기성내역서"}</definedName>
    <definedName name="wrn.기술료._.비교." localSheetId="13" hidden="1">{#N/A,#N/A,FALSE,"기술료 비교"}</definedName>
    <definedName name="wrn.기술료._.비교." hidden="1">{#N/A,#N/A,FALSE,"기술료 비교"}</definedName>
    <definedName name="wrn.기초." localSheetId="13" hidden="1">{#N/A,#N/A,FALSE,"터빈집계";#N/A,#N/A,FALSE,"터빈내역";#N/A,#N/A,FALSE,"보일러집계";#N/A,#N/A,FALSE,"보일러내역"}</definedName>
    <definedName name="wrn.기초." hidden="1">{#N/A,#N/A,FALSE,"터빈집계";#N/A,#N/A,FALSE,"터빈내역";#N/A,#N/A,FALSE,"보일러집계";#N/A,#N/A,FALSE,"보일러내역"}</definedName>
    <definedName name="wrn.기타인쇄." localSheetId="13" hidden="1">{#N/A,#N/A,FALSE,"기타"}</definedName>
    <definedName name="wrn.기타인쇄." hidden="1">{#N/A,#N/A,FALSE,"기타"}</definedName>
    <definedName name="wrn.노무비인쇄." localSheetId="13" hidden="1">{#N/A,#N/A,FALSE,"노무비"}</definedName>
    <definedName name="wrn.노무비인쇄." hidden="1">{#N/A,#N/A,FALSE,"노무비"}</definedName>
    <definedName name="wrn.누계원가." localSheetId="13" hidden="1">{#N/A,#N/A,FALSE,"제조원가"}</definedName>
    <definedName name="wrn.누계원가." hidden="1">{#N/A,#N/A,FALSE,"제조원가"}</definedName>
    <definedName name="wrn.단가표지." localSheetId="13" hidden="1">{#N/A,#N/A,FALSE,"단가표지"}</definedName>
    <definedName name="wrn.단가표지." hidden="1">{#N/A,#N/A,FALSE,"단가표지"}</definedName>
    <definedName name="wrn.당월원가." localSheetId="13" hidden="1">{#N/A,#N/A,FALSE,"제조원가"}</definedName>
    <definedName name="wrn.당월원가." hidden="1">{#N/A,#N/A,FALSE,"제조원가"}</definedName>
    <definedName name="wrn.대차._.대조표." localSheetId="13" hidden="1">{#N/A,#N/A,TRUE,"대 차 대 조 표"}</definedName>
    <definedName name="wrn.대차._.대조표." hidden="1">{#N/A,#N/A,TRUE,"대 차 대 조 표"}</definedName>
    <definedName name="wrn.대책후._.엔진부하." localSheetId="13" hidden="1">{#N/A,#N/A,FALSE,"대책후설계";#N/A,#N/A,FALSE,"대책후제관";#N/A,#N/A,FALSE,"대책후조립"}</definedName>
    <definedName name="wrn.대책후._.엔진부하." hidden="1">{#N/A,#N/A,FALSE,"대책후설계";#N/A,#N/A,FALSE,"대책후제관";#N/A,#N/A,FALSE,"대책후조립"}</definedName>
    <definedName name="wrn.리스크시트." localSheetId="13" hidden="1">{#N/A,#N/A,FALSE,"QG1 분양률 리스크 평가";#N/A,#N/A,FALSE,"QG1 주요 추가 리스크 평가";#N/A,#N/A,FALSE,"분양률";#N/A,#N/A,FALSE,"Back-up";#N/A,#N/A,FALSE,"QG1 전략과 종합"}</definedName>
    <definedName name="wrn.리스크시트." hidden="1">{#N/A,#N/A,FALSE,"QG1 분양률 리스크 평가";#N/A,#N/A,FALSE,"QG1 주요 추가 리스크 평가";#N/A,#N/A,FALSE,"분양률";#N/A,#N/A,FALSE,"Back-up";#N/A,#N/A,FALSE,"QG1 전략과 종합"}</definedName>
    <definedName name="wrn.리스현황." localSheetId="13" hidden="1">{#N/A,#N/A,FALSE,"집계표"}</definedName>
    <definedName name="wrn.리스현황." hidden="1">{#N/A,#N/A,FALSE,"집계표"}</definedName>
    <definedName name="wrn.배수1." localSheetId="13" hidden="1">{#N/A,#N/A,FALSE,"배수1"}</definedName>
    <definedName name="wrn.배수1." hidden="1">{#N/A,#N/A,FALSE,"배수1"}</definedName>
    <definedName name="wrn.배수2." localSheetId="13" hidden="1">{#N/A,#N/A,FALSE,"배수2"}</definedName>
    <definedName name="wrn.배수2." hidden="1">{#N/A,#N/A,FALSE,"배수2"}</definedName>
    <definedName name="wrn.변경예산." localSheetId="13" hidden="1">{#N/A,#N/A,FALSE,"변경관리예산";#N/A,#N/A,FALSE,"변경장비예산";#N/A,#N/A,FALSE,"변경준설예산";#N/A,#N/A,FALSE,"변경철구예산"}</definedName>
    <definedName name="wrn.변경예산." hidden="1">{#N/A,#N/A,FALSE,"변경관리예산";#N/A,#N/A,FALSE,"변경장비예산";#N/A,#N/A,FALSE,"변경준설예산";#N/A,#N/A,FALSE,"변경철구예산"}</definedName>
    <definedName name="wrn.보고서." localSheetId="13" hidden="1">{#N/A,#N/A,FALSE,"Sheet1";#N/A,#N/A,FALSE,"기평9607"}</definedName>
    <definedName name="wrn.보고서." hidden="1">{#N/A,#N/A,FALSE,"Sheet1";#N/A,#N/A,FALSE,"기평9607"}</definedName>
    <definedName name="wrn.보일러마감." localSheetId="13" hidden="1">{#N/A,#N/A,FALSE,"물가변동 (2)";#N/A,#N/A,FALSE,"공사비";#N/A,#N/A,FALSE,"사급";#N/A,#N/A,FALSE,"도급집계";#N/A,#N/A,FALSE,"재료비";#N/A,#N/A,FALSE,"노무비";#N/A,#N/A,FALSE,"경비"}</definedName>
    <definedName name="wrn.보일러마감." hidden="1">{#N/A,#N/A,FALSE,"물가변동 (2)";#N/A,#N/A,FALSE,"공사비";#N/A,#N/A,FALSE,"사급";#N/A,#N/A,FALSE,"도급집계";#N/A,#N/A,FALSE,"재료비";#N/A,#N/A,FALSE,"노무비";#N/A,#N/A,FALSE,"경비"}</definedName>
    <definedName name="wrn.부대1." localSheetId="13" hidden="1">{#N/A,#N/A,FALSE,"부대1"}</definedName>
    <definedName name="wrn.부대1." hidden="1">{#N/A,#N/A,FALSE,"부대1"}</definedName>
    <definedName name="wrn.부대2." localSheetId="13" hidden="1">{#N/A,#N/A,FALSE,"부대2"}</definedName>
    <definedName name="wrn.부대2." hidden="1">{#N/A,#N/A,FALSE,"부대2"}</definedName>
    <definedName name="wrn.부문손익." localSheetId="13" hidden="1">{#N/A,#N/A,FALSE,"매출이익"}</definedName>
    <definedName name="wrn.부문손익." hidden="1">{#N/A,#N/A,FALSE,"매출이익"}</definedName>
    <definedName name="wrn.부산주경기장."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13"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3" hidden="1">{#N/A,#N/A,FALSE,"9612"}</definedName>
    <definedName name="wrn.불량금액." hidden="1">{#N/A,#N/A,FALSE,"9612"}</definedName>
    <definedName name="wrn.사업현황." localSheetId="13"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localSheetId="13" hidden="1">{#N/A,#N/A,FALSE,"산출근거목록"}</definedName>
    <definedName name="wrn.산출근거목록인쇄." hidden="1">{#N/A,#N/A,FALSE,"산출근거목록"}</definedName>
    <definedName name="wrn.산출근거인쇄." localSheetId="13" hidden="1">{#N/A,#N/A,FALSE,"산출근거"}</definedName>
    <definedName name="wrn.산출근거인쇄." hidden="1">{#N/A,#N/A,FALSE,"산출근거"}</definedName>
    <definedName name="wrn.산출근거인쇄._.토개공변환." localSheetId="13" hidden="1">{#N/A,#N/A,FALSE,"산출근거변환"}</definedName>
    <definedName name="wrn.산출근거인쇄._.토개공변환." hidden="1">{#N/A,#N/A,FALSE,"산출근거변환"}</definedName>
    <definedName name="WRN.삼성항공산업" localSheetId="13" hidden="1">{#N/A,#N/A,FALSE,"정공"}</definedName>
    <definedName name="WRN.삼성항공산업" hidden="1">{#N/A,#N/A,FALSE,"정공"}</definedName>
    <definedName name="wrn.선사." localSheetId="13" hidden="1">{#N/A,#N/A,FALSE,"품의서";#N/A,#N/A,FALSE,"전제";#N/A,#N/A,FALSE,"총손";#N/A,#N/A,FALSE,"손익"}</definedName>
    <definedName name="wrn.선사." hidden="1">{#N/A,#N/A,FALSE,"품의서";#N/A,#N/A,FALSE,"전제";#N/A,#N/A,FALSE,"총손";#N/A,#N/A,FALSE,"손익"}</definedName>
    <definedName name="wrn.설계내역서인쇄." localSheetId="13" hidden="1">{#N/A,#N/A,FALSE,"설계내역서"}</definedName>
    <definedName name="wrn.설계내역서인쇄." hidden="1">{#N/A,#N/A,FALSE,"설계내역서"}</definedName>
    <definedName name="wrn.설계평가항목._.세부사항." localSheetId="13" hidden="1">{#N/A,#N/A,FALSE,"DATA SHEET"}</definedName>
    <definedName name="wrn.설계평가항목._.세부사항." hidden="1">{#N/A,#N/A,FALSE,"DATA SHEET"}</definedName>
    <definedName name="wrn.설변현황." localSheetId="13" hidden="1">{#N/A,#N/A,FALSE,"KMC최종회의(7월) 자료"}</definedName>
    <definedName name="wrn.설변현황." hidden="1">{#N/A,#N/A,FALSE,"KMC최종회의(7월) 자료"}</definedName>
    <definedName name="wrn.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localSheetId="13" hidden="1">{#N/A,#N/A,FALSE,"속도"}</definedName>
    <definedName name="wrn.속도." hidden="1">{#N/A,#N/A,FALSE,"속도"}</definedName>
    <definedName name="wrn.손익보고." localSheetId="13" hidden="1">{#N/A,#N/A,FALSE,"표지";#N/A,#N/A,FALSE,"page1";#N/A,#N/A,FALSE,"page2";#N/A,#N/A,FALSE,"page3";#N/A,#N/A,FALSE,"별첨"}</definedName>
    <definedName name="wrn.손익보고." hidden="1">{#N/A,#N/A,FALSE,"표지";#N/A,#N/A,FALSE,"page1";#N/A,#N/A,FALSE,"page2";#N/A,#N/A,FALSE,"page3";#N/A,#N/A,FALSE,"별첨"}</definedName>
    <definedName name="wrn.송변전공종단가."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3" hidden="1">{#N/A,"수불부",FALSE,"사급자재수불서";#N/A,"수불부",FALSE,"사급자재수불서"}</definedName>
    <definedName name="wrn.수." hidden="1">{#N/A,"수불부",FALSE,"사급자재수불서";#N/A,"수불부",FALSE,"사급자재수불서"}</definedName>
    <definedName name="wrn.시행결의." localSheetId="13" hidden="1">{#N/A,#N/A,FALSE,"도급대비시행율";#N/A,#N/A,FALSE,"결의서";#N/A,#N/A,FALSE,"내역서";#N/A,#N/A,FALSE,"도급예상"}</definedName>
    <definedName name="wrn.시행결의." hidden="1">{#N/A,#N/A,FALSE,"도급대비시행율";#N/A,#N/A,FALSE,"결의서";#N/A,#N/A,FALSE,"내역서";#N/A,#N/A,FALSE,"도급예상"}</definedName>
    <definedName name="wrn.신" localSheetId="13" hidden="1">{#N/A,#N/A,TRUE,"토적및재료집계";#N/A,#N/A,TRUE,"토적및재료집계";#N/A,#N/A,TRUE,"단위량"}</definedName>
    <definedName name="wrn.신" hidden="1">{#N/A,#N/A,TRUE,"토적및재료집계";#N/A,#N/A,TRUE,"토적및재료집계";#N/A,#N/A,TRUE,"단위량"}</definedName>
    <definedName name="wrn.신규dep._.full._.set." localSheetId="13"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용." localSheetId="13" hidden="1">{#N/A,#N/A,TRUE,"토적및재료집계";#N/A,#N/A,TRUE,"토적및재료집계";#N/A,#N/A,TRUE,"단위량"}</definedName>
    <definedName name="wrn.신용." hidden="1">{#N/A,#N/A,TRUE,"토적및재료집계";#N/A,#N/A,TRUE,"토적및재료집계";#N/A,#N/A,TRUE,"단위량"}</definedName>
    <definedName name="wrn.신용찬." localSheetId="13" hidden="1">{#N/A,#N/A,TRUE,"토적및재료집계";#N/A,#N/A,TRUE,"토적및재료집계";#N/A,#N/A,TRUE,"단위량"}</definedName>
    <definedName name="wrn.신용찬." hidden="1">{#N/A,#N/A,TRUE,"토적및재료집계";#N/A,#N/A,TRUE,"토적및재료집계";#N/A,#N/A,TRUE,"단위량"}</definedName>
    <definedName name="wrn.실행품의." localSheetId="13" hidden="1">{#N/A,#N/A,FALSE,"갑지";#N/A,#N/A,FALSE,"개요";#N/A,#N/A,FALSE,"비목별";#N/A,#N/A,FALSE,"건물별";#N/A,#N/A,FALSE,"기구표";#N/A,#N/A,FALSE,"직원투입"}</definedName>
    <definedName name="wrn.실행품의." hidden="1">{#N/A,#N/A,FALSE,"갑지";#N/A,#N/A,FALSE,"개요";#N/A,#N/A,FALSE,"비목별";#N/A,#N/A,FALSE,"건물별";#N/A,#N/A,FALSE,"기구표";#N/A,#N/A,FALSE,"직원투입"}</definedName>
    <definedName name="WRN.심창규" localSheetId="13"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업체별._.견적공사명." localSheetId="13" hidden="1">{"SJ - 기본 보기",#N/A,FALSE,"공사별 외주견적"}</definedName>
    <definedName name="wrn.업체별._.견적공사명." hidden="1">{"SJ - 기본 보기",#N/A,FALSE,"공사별 외주견적"}</definedName>
    <definedName name="wrn.엔진부하." localSheetId="13" hidden="1">{#N/A,#N/A,FALSE,"설계부하";#N/A,#N/A,FALSE,"설계 공사별";#N/A,#N/A,FALSE,"제관부하";#N/A,#N/A,FALSE,"제관 공사별";#N/A,#N/A,FALSE,"조립부하";#N/A,#N/A,FALSE,"조립공사별(2)"}</definedName>
    <definedName name="wrn.엔진부하." hidden="1">{#N/A,#N/A,FALSE,"설계부하";#N/A,#N/A,FALSE,"설계 공사별";#N/A,#N/A,FALSE,"제관부하";#N/A,#N/A,FALSE,"제관 공사별";#N/A,#N/A,FALSE,"조립부하";#N/A,#N/A,FALSE,"조립공사별(2)"}</definedName>
    <definedName name="wrn.여암교._.가설공사._.추정금액._.산정." localSheetId="13" hidden="1">{#N/A,#N/A,TRUE,"설계내역서";#N/A,#N/A,TRUE,"설계집계"}</definedName>
    <definedName name="wrn.여암교._.가설공사._.추정금액._.산정." hidden="1">{#N/A,#N/A,TRUE,"설계내역서";#N/A,#N/A,TRUE,"설계집계"}</definedName>
    <definedName name="wrn.역삼동._.기획." localSheetId="13"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localSheetId="13" hidden="1">{#N/A,#N/A,TRUE,"총괄"}</definedName>
    <definedName name="wrn.연동제." hidden="1">{#N/A,#N/A,TRUE,"총괄"}</definedName>
    <definedName name="wrn.예상손익." localSheetId="13" hidden="1">{#N/A,#N/A,FALSE,"예상손익";#N/A,#N/A,FALSE,"관리분석";#N/A,#N/A,FALSE,"장비분석";#N/A,#N/A,FALSE,"준설분석";#N/A,#N/A,FALSE,"철구분석"}</definedName>
    <definedName name="wrn.예상손익." hidden="1">{#N/A,#N/A,FALSE,"예상손익";#N/A,#N/A,FALSE,"관리분석";#N/A,#N/A,FALSE,"장비분석";#N/A,#N/A,FALSE,"준설분석";#N/A,#N/A,FALSE,"철구분석"}</definedName>
    <definedName name="wrn.외주기성." localSheetId="13" hidden="1">{#N/A,#N/A,FALSE,"신청통보";#N/A,#N/A,FALSE,"기성확인서";#N/A,#N/A,FALSE,"기성내역서"}</definedName>
    <definedName name="wrn.외주기성." hidden="1">{#N/A,#N/A,FALSE,"신청통보";#N/A,#N/A,FALSE,"기성확인서";#N/A,#N/A,FALSE,"기성내역서"}</definedName>
    <definedName name="wrn.운반시간." localSheetId="13" hidden="1">{#N/A,#N/A,FALSE,"운반시간"}</definedName>
    <definedName name="wrn.운반시간." hidden="1">{#N/A,#N/A,FALSE,"운반시간"}</definedName>
    <definedName name="wrn.원가계산서인쇄." localSheetId="13" hidden="1">{#N/A,#N/A,FALSE,"원가계산서"}</definedName>
    <definedName name="wrn.원가계산서인쇄." hidden="1">{#N/A,#N/A,FALSE,"원가계산서"}</definedName>
    <definedName name="wrn.월별._.경영._.실적._.분석."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3"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이사님." localSheetId="13" hidden="1">{#N/A,#N/A,TRUE,"이사님";#N/A,#N/A,TRUE,"이사님"}</definedName>
    <definedName name="wrn.이사님." hidden="1">{#N/A,#N/A,TRUE,"이사님";#N/A,#N/A,TRUE,"이사님"}</definedName>
    <definedName name="wrn.이정표." localSheetId="13" hidden="1">{#N/A,#N/A,FALSE,"이정표"}</definedName>
    <definedName name="wrn.이정표." hidden="1">{#N/A,#N/A,FALSE,"이정표"}</definedName>
    <definedName name="wrn.이태원._.철근." localSheetId="13" hidden="1">{#N/A,#N/A,FALSE,"이태원철근"}</definedName>
    <definedName name="wrn.이태원._.철근." hidden="1">{#N/A,#N/A,FALSE,"이태원철근"}</definedName>
    <definedName name="wrn.인원현황.xls." localSheetId="13"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localSheetId="13" hidden="1">{#N/A,#N/A,FALSE,"일위대가목록"}</definedName>
    <definedName name="wrn.일위대가목록인쇄." hidden="1">{#N/A,#N/A,FALSE,"일위대가목록"}</definedName>
    <definedName name="wrn.일위대가인쇄." localSheetId="13" hidden="1">{#N/A,#N/A,FALSE,"일위대가"}</definedName>
    <definedName name="wrn.일위대가인쇄." hidden="1">{#N/A,#N/A,FALSE,"일위대가"}</definedName>
    <definedName name="wrn.일위대가인쇄._.수자원변환." localSheetId="13" hidden="1">{#N/A,#N/A,FALSE,"일위대가변환"}</definedName>
    <definedName name="wrn.일위대가인쇄._.수자원변환." hidden="1">{#N/A,#N/A,FALSE,"일위대가변환"}</definedName>
    <definedName name="wrn.자동화연구소._.자료." localSheetId="13" hidden="1">{#VALUE!,#N/A,FALSE,0;#N/A,#N/A,FALSE,0;#N/A,#N/A,FALSE,0;#N/A,#N/A,FALSE,0;#N/A,#N/A,FALSE,0;#N/A,#N/A,FALSE,0;#N/A,#N/A,FALSE,0;#N/A,#N/A,FALSE,0;#N/A,#N/A,FALSE,0;#N/A,#N/A,FALSE,0;#N/A,#N/A,FALSE,0;#N/A,#N/A,FALSE,0;#N/A,#N/A,FALSE,0;#N/A,#N/A,FALSE,0;#N/A,#N/A,FALSE,0}</definedName>
    <definedName name="wrn.자동화연구소._.자료." hidden="1">{#VALUE!,#N/A,FALSE,0;#N/A,#N/A,FALSE,0;#N/A,#N/A,FALSE,0;#N/A,#N/A,FALSE,0;#N/A,#N/A,FALSE,0;#N/A,#N/A,FALSE,0;#N/A,#N/A,FALSE,0;#N/A,#N/A,FALSE,0;#N/A,#N/A,FALSE,0;#N/A,#N/A,FALSE,0;#N/A,#N/A,FALSE,0;#N/A,#N/A,FALSE,0;#N/A,#N/A,FALSE,0;#N/A,#N/A,FALSE,0;#N/A,#N/A,FALSE,0}</definedName>
    <definedName name="wrn.자재코드집." localSheetId="13" hidden="1">{#N/A,#N/A,FALSE,"Sheet1"}</definedName>
    <definedName name="wrn.자재코드집." hidden="1">{#N/A,#N/A,FALSE,"Sheet1"}</definedName>
    <definedName name="wrn.자판정비._.월간회의자료."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localSheetId="13" hidden="1">{#N/A,#N/A,FALSE,"Cst of Sales (2)"}</definedName>
    <definedName name="wrn.재료비계정." hidden="1">{#N/A,#N/A,FALSE,"Cst of Sales (2)"}</definedName>
    <definedName name="wrn.재료비인쇄." localSheetId="13" hidden="1">{#N/A,#N/A,FALSE,"재료비"}</definedName>
    <definedName name="wrn.재료비인쇄." hidden="1">{#N/A,#N/A,FALSE,"재료비"}</definedName>
    <definedName name="wrn.재무제표." localSheetId="13" hidden="1">{"PL2",#N/A,FALSE,"PL";"CH1",#N/A,FALSE,"현금흐름표";"CH2",#N/A,FALSE,"현금흐름표";"BS1",#N/A,FALSE,"BS";"CO",#N/A,FALSE,"매출원가";"BS2",#N/A,FALSE,"BS"}</definedName>
    <definedName name="wrn.재무제표." hidden="1">{"PL2",#N/A,FALSE,"PL";"CH1",#N/A,FALSE,"현금흐름표";"CH2",#N/A,FALSE,"현금흐름표";"BS1",#N/A,FALSE,"BS";"CO",#N/A,FALSE,"매출원가";"BS2",#N/A,FALSE,"BS"}</definedName>
    <definedName name="wrn.전략보고."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localSheetId="13" hidden="1">{#N/A,#N/A,FALSE,"단축1";#N/A,#N/A,FALSE,"단축2";#N/A,#N/A,FALSE,"단축3";#N/A,#N/A,FALSE,"장축";#N/A,#N/A,FALSE,"4WD"}</definedName>
    <definedName name="wrn.전부인쇄." hidden="1">{#N/A,#N/A,FALSE,"단축1";#N/A,#N/A,FALSE,"단축2";#N/A,#N/A,FALSE,"단축3";#N/A,#N/A,FALSE,"장축";#N/A,#N/A,FALSE,"4WD"}</definedName>
    <definedName name="wrn.전사예산."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localSheetId="13" hidden="1">{#N/A,#N/A,FALSE,"전열산출서"}</definedName>
    <definedName name="wrn.전열선출서." hidden="1">{#N/A,#N/A,FALSE,"전열산출서"}</definedName>
    <definedName name="wrn.전체인쇄." localSheetId="13"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電話６月." localSheetId="13"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電話６月._1" localSheetId="13"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localSheetId="13"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localSheetId="13"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localSheetId="13"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localSheetId="13"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localSheetId="13"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3"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3"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localSheetId="13" hidden="1">{#N/A,#N/A,FALSE,"9612"}</definedName>
    <definedName name="wrn.제조원가." hidden="1">{#N/A,#N/A,FALSE,"9612"}</definedName>
    <definedName name="wrn.제품수불." localSheetId="13" hidden="1">{#N/A,#N/A,FALSE,"9612"}</definedName>
    <definedName name="wrn.제품수불." hidden="1">{#N/A,#N/A,FALSE,"9612"}</definedName>
    <definedName name="wrn.조골재." localSheetId="13" hidden="1">{#N/A,#N/A,FALSE,"조골재"}</definedName>
    <definedName name="wrn.조골재." hidden="1">{#N/A,#N/A,FALSE,"조골재"}</definedName>
    <definedName name="wrn.조흥94세무."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localSheetId="13" hidden="1">{#N/A,#N/A,FALSE,"이정표"}</definedName>
    <definedName name="wrn.종점1" hidden="1">{#N/A,#N/A,FALSE,"이정표"}</definedName>
    <definedName name="wrn.주가동율." localSheetId="13"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3" hidden="1">{#N/A,#N/A,TRUE,"일정"}</definedName>
    <definedName name="wrn.주간._.보고." hidden="1">{#N/A,#N/A,TRUE,"일정"}</definedName>
    <definedName name="wrn.중국.XLS." localSheetId="13" hidden="1">{#N/A,#N/A,FALSE,"표지";#N/A,#N/A,FALSE,"을지1";#N/A,#N/A,FALSE,"일정1";#N/A,#N/A,FALSE,"일정2";#N/A,#N/A,FALSE,"11T-C";#N/A,#N/A,FALSE,"15T-D";#N/A,#N/A,FALSE,"판매현황";#N/A,#N/A,FALSE,"업무 FLOW"}</definedName>
    <definedName name="wrn.중국.XLS." hidden="1">{#N/A,#N/A,FALSE,"표지";#N/A,#N/A,FALSE,"을지1";#N/A,#N/A,FALSE,"일정1";#N/A,#N/A,FALSE,"일정2";#N/A,#N/A,FALSE,"11T-C";#N/A,#N/A,FALSE,"15T-D";#N/A,#N/A,FALSE,"판매현황";#N/A,#N/A,FALSE,"업무 FLOW"}</definedName>
    <definedName name="wrn.중기목록인쇄." localSheetId="13" hidden="1">{#N/A,#N/A,FALSE,"중기목록"}</definedName>
    <definedName name="wrn.중기목록인쇄." hidden="1">{#N/A,#N/A,FALSE,"중기목록"}</definedName>
    <definedName name="wrn.중기산출기초인쇄." localSheetId="13" hidden="1">{#N/A,#N/A,FALSE,"중기산출기초"}</definedName>
    <definedName name="wrn.중기산출기초인쇄." hidden="1">{#N/A,#N/A,FALSE,"중기산출기초"}</definedName>
    <definedName name="wrn.중기인쇄." localSheetId="13" hidden="1">{#N/A,#N/A,FALSE,"중기"}</definedName>
    <definedName name="wrn.중기인쇄." hidden="1">{#N/A,#N/A,FALSE,"중기"}</definedName>
    <definedName name="wrn.중기인쇄._.일반형변환." localSheetId="13" hidden="1">{#N/A,#N/A,FALSE,"중기변환"}</definedName>
    <definedName name="wrn.중기인쇄._.일반형변환." hidden="1">{#N/A,#N/A,FALSE,"중기변환"}</definedName>
    <definedName name="wrn.중장기._.사업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localSheetId="13"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3"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3"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3" hidden="1">{#N/A,#N/A,TRUE,"사업자등록증 (2)"}</definedName>
    <definedName name="wrn.진흥." hidden="1">{#N/A,#N/A,TRUE,"사업자등록증 (2)"}</definedName>
    <definedName name="wrn.집기비품보고서._.품목별._.및._.현장별._.집계표." localSheetId="13" hidden="1">{#N/A,#N/A,FALSE,"Sheet6"}</definedName>
    <definedName name="wrn.집기비품보고서._.품목별._.및._.현장별._.집계표." hidden="1">{#N/A,#N/A,FALSE,"Sheet6"}</definedName>
    <definedName name="wrn.채권채무조회서." localSheetId="13" hidden="1">{#N/A,#N/A,FALSE,"채권채무";#N/A,#N/A,FALSE,"control sheet"}</definedName>
    <definedName name="wrn.채권채무조회서." hidden="1">{#N/A,#N/A,FALSE,"채권채무";#N/A,#N/A,FALSE,"control sheet"}</definedName>
    <definedName name="wrn.철골집계표._.5칸." localSheetId="13" hidden="1">{#N/A,#N/A,FALSE,"Sheet1"}</definedName>
    <definedName name="wrn.철골집계표._.5칸." hidden="1">{#N/A,#N/A,FALSE,"Sheet1"}</definedName>
    <definedName name="wrn.토공1." localSheetId="13" hidden="1">{#N/A,#N/A,FALSE,"구조1"}</definedName>
    <definedName name="wrn.토공1." hidden="1">{#N/A,#N/A,FALSE,"구조1"}</definedName>
    <definedName name="wrn.토공2." localSheetId="13" hidden="1">{#N/A,#N/A,FALSE,"토공2"}</definedName>
    <definedName name="wrn.토공2." hidden="1">{#N/A,#N/A,FALSE,"토공2"}</definedName>
    <definedName name="wrn.통신지." localSheetId="13" hidden="1">{#N/A,#N/A,FALSE,"기안지";#N/A,#N/A,FALSE,"통신지"}</definedName>
    <definedName name="wrn.통신지." hidden="1">{#N/A,#N/A,FALSE,"기안지";#N/A,#N/A,FALSE,"통신지"}</definedName>
    <definedName name="wrn.퇴직금._.계산." localSheetId="13" hidden="1">{#N/A,#N/A,FALSE,"평균임금기준퇴직금"}</definedName>
    <definedName name="wrn.퇴직금._.계산." hidden="1">{#N/A,#N/A,FALSE,"평균임금기준퇴직금"}</definedName>
    <definedName name="wrn.판유리예산."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3"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3" hidden="1">{#N/A,#N/A,FALSE,"포장1";#N/A,#N/A,FALSE,"포장1"}</definedName>
    <definedName name="wrn.포장1." hidden="1">{#N/A,#N/A,FALSE,"포장1";#N/A,#N/A,FALSE,"포장1"}</definedName>
    <definedName name="wrn.포장2." localSheetId="13" hidden="1">{#N/A,#N/A,FALSE,"포장2"}</definedName>
    <definedName name="wrn.포장2." hidden="1">{#N/A,#N/A,FALSE,"포장2"}</definedName>
    <definedName name="wrn.포장단가." localSheetId="13" hidden="1">{#N/A,#N/A,FALSE,"포장단가"}</definedName>
    <definedName name="wrn.포장단가." hidden="1">{#N/A,#N/A,FALSE,"포장단가"}</definedName>
    <definedName name="wrn.표면처리._.현황." localSheetId="13"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준공종단가."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localSheetId="13" hidden="1">{#N/A,#N/A,FALSE,"표지"}</definedName>
    <definedName name="wrn.표지." hidden="1">{#N/A,#N/A,FALSE,"표지"}</definedName>
    <definedName name="wrn.표지목차." localSheetId="13" hidden="1">{#N/A,#N/A,FALSE,"표지목차"}</definedName>
    <definedName name="wrn.표지목차." hidden="1">{#N/A,#N/A,FALSE,"표지목차"}</definedName>
    <definedName name="wrn.플랜트조직변경에따른인원변동." localSheetId="13" hidden="1">{#N/A,#N/A,FALSE,"Sheet1";#N/A,#N/A,FALSE,"Sheet1";#N/A,#N/A,FALSE,"Sheet1"}</definedName>
    <definedName name="wrn.플랜트조직변경에따른인원변동." hidden="1">{#N/A,#N/A,FALSE,"Sheet1";#N/A,#N/A,FALSE,"Sheet1";#N/A,#N/A,FALSE,"Sheet1"}</definedName>
    <definedName name="wrn.함영민." localSheetId="13"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현대정공구매현황." localSheetId="13" hidden="1">{#N/A,#N/A,FALSE,"정공"}</definedName>
    <definedName name="wrn.현대정공구매현황." hidden="1">{#N/A,#N/A,FALSE,"정공"}</definedName>
    <definedName name="wrn.현장._.NCR._.분석." localSheetId="13"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3"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3" hidden="1">{#N/A,#N/A,FALSE,"혼합골재"}</definedName>
    <definedName name="wrn.혼합골재." hidden="1">{#N/A,#N/A,FALSE,"혼합골재"}</definedName>
    <definedName name="wrn.회선임차현황." localSheetId="13" hidden="1">{#N/A,#N/A,FALSE,"회선임차현황"}</definedName>
    <definedName name="wrn.회선임차현황." hidden="1">{#N/A,#N/A,FALSE,"회선임차현황"}</definedName>
    <definedName name="wrn.회선임차현황._1" localSheetId="13" hidden="1">{#N/A,#N/A,FALSE,"회선임차현황"}</definedName>
    <definedName name="wrn.회선임차현황._1" hidden="1">{#N/A,#N/A,FALSE,"회선임차현황"}</definedName>
    <definedName name="wrn.회선임차현황._1_1" localSheetId="13" hidden="1">{#N/A,#N/A,FALSE,"회선임차현황"}</definedName>
    <definedName name="wrn.회선임차현황._1_1" hidden="1">{#N/A,#N/A,FALSE,"회선임차현황"}</definedName>
    <definedName name="wrn.회선임차현황._1_2" localSheetId="13" hidden="1">{#N/A,#N/A,FALSE,"회선임차현황"}</definedName>
    <definedName name="wrn.회선임차현황._1_2" hidden="1">{#N/A,#N/A,FALSE,"회선임차현황"}</definedName>
    <definedName name="wrn.회선임차현황._1_3" localSheetId="13" hidden="1">{#N/A,#N/A,FALSE,"회선임차현황"}</definedName>
    <definedName name="wrn.회선임차현황._1_3" hidden="1">{#N/A,#N/A,FALSE,"회선임차현황"}</definedName>
    <definedName name="wrn.회선임차현황._1_4" localSheetId="13" hidden="1">{#N/A,#N/A,FALSE,"회선임차현황"}</definedName>
    <definedName name="wrn.회선임차현황._1_4" hidden="1">{#N/A,#N/A,FALSE,"회선임차현황"}</definedName>
    <definedName name="wrn.회선임차현황._2" localSheetId="13" hidden="1">{#N/A,#N/A,FALSE,"회선임차현황"}</definedName>
    <definedName name="wrn.회선임차현황._2" hidden="1">{#N/A,#N/A,FALSE,"회선임차현황"}</definedName>
    <definedName name="wrn.회선임차현황._2_1" localSheetId="13" hidden="1">{#N/A,#N/A,FALSE,"회선임차현황"}</definedName>
    <definedName name="wrn.회선임차현황._2_1" hidden="1">{#N/A,#N/A,FALSE,"회선임차현황"}</definedName>
    <definedName name="wrn.회선임차현황._2_2" localSheetId="13" hidden="1">{#N/A,#N/A,FALSE,"회선임차현황"}</definedName>
    <definedName name="wrn.회선임차현황._2_2" hidden="1">{#N/A,#N/A,FALSE,"회선임차현황"}</definedName>
    <definedName name="wrn.회선임차현황._2_3" localSheetId="13" hidden="1">{#N/A,#N/A,FALSE,"회선임차현황"}</definedName>
    <definedName name="wrn.회선임차현황._2_3" hidden="1">{#N/A,#N/A,FALSE,"회선임차현황"}</definedName>
    <definedName name="wrn.회선임차현황._2_4" localSheetId="13" hidden="1">{#N/A,#N/A,FALSE,"회선임차현황"}</definedName>
    <definedName name="wrn.회선임차현황._2_4" hidden="1">{#N/A,#N/A,FALSE,"회선임차현황"}</definedName>
    <definedName name="wrn.회선임차현황._3" localSheetId="13" hidden="1">{#N/A,#N/A,FALSE,"회선임차현황"}</definedName>
    <definedName name="wrn.회선임차현황._3" hidden="1">{#N/A,#N/A,FALSE,"회선임차현황"}</definedName>
    <definedName name="wrn.회선임차현황._3_1" localSheetId="13" hidden="1">{#N/A,#N/A,FALSE,"회선임차현황"}</definedName>
    <definedName name="wrn.회선임차현황._3_1" hidden="1">{#N/A,#N/A,FALSE,"회선임차현황"}</definedName>
    <definedName name="wrn.회선임차현황._3_2" localSheetId="13" hidden="1">{#N/A,#N/A,FALSE,"회선임차현황"}</definedName>
    <definedName name="wrn.회선임차현황._3_2" hidden="1">{#N/A,#N/A,FALSE,"회선임차현황"}</definedName>
    <definedName name="wrn.회선임차현황._3_3" localSheetId="13" hidden="1">{#N/A,#N/A,FALSE,"회선임차현황"}</definedName>
    <definedName name="wrn.회선임차현황._3_3" hidden="1">{#N/A,#N/A,FALSE,"회선임차현황"}</definedName>
    <definedName name="wrn.회선임차현황._3_4" localSheetId="13" hidden="1">{#N/A,#N/A,FALSE,"회선임차현황"}</definedName>
    <definedName name="wrn.회선임차현황._3_4" hidden="1">{#N/A,#N/A,FALSE,"회선임차현황"}</definedName>
    <definedName name="wrn.회선임차현황._4" localSheetId="13" hidden="1">{#N/A,#N/A,FALSE,"회선임차현황"}</definedName>
    <definedName name="wrn.회선임차현황._4" hidden="1">{#N/A,#N/A,FALSE,"회선임차현황"}</definedName>
    <definedName name="wrn.회선임차현황._4_1" localSheetId="13" hidden="1">{#N/A,#N/A,FALSE,"회선임차현황"}</definedName>
    <definedName name="wrn.회선임차현황._4_1" hidden="1">{#N/A,#N/A,FALSE,"회선임차현황"}</definedName>
    <definedName name="wrn.회선임차현황._4_2" localSheetId="13" hidden="1">{#N/A,#N/A,FALSE,"회선임차현황"}</definedName>
    <definedName name="wrn.회선임차현황._4_2" hidden="1">{#N/A,#N/A,FALSE,"회선임차현황"}</definedName>
    <definedName name="wrn.회선임차현황._4_3" localSheetId="13" hidden="1">{#N/A,#N/A,FALSE,"회선임차현황"}</definedName>
    <definedName name="wrn.회선임차현황._4_3" hidden="1">{#N/A,#N/A,FALSE,"회선임차현황"}</definedName>
    <definedName name="wrn.회선임차현황._4_4" localSheetId="13" hidden="1">{#N/A,#N/A,FALSE,"회선임차현황"}</definedName>
    <definedName name="wrn.회선임차현황._4_4" hidden="1">{#N/A,#N/A,FALSE,"회선임차현황"}</definedName>
    <definedName name="wrn.회선임차현황._5" localSheetId="13" hidden="1">{#N/A,#N/A,FALSE,"회선임차현황"}</definedName>
    <definedName name="wrn.회선임차현황._5" hidden="1">{#N/A,#N/A,FALSE,"회선임차현황"}</definedName>
    <definedName name="wrn.회선임차현황._5_1" localSheetId="13" hidden="1">{#N/A,#N/A,FALSE,"회선임차현황"}</definedName>
    <definedName name="wrn.회선임차현황._5_1" hidden="1">{#N/A,#N/A,FALSE,"회선임차현황"}</definedName>
    <definedName name="wrn.회선임차현황._5_2" localSheetId="13" hidden="1">{#N/A,#N/A,FALSE,"회선임차현황"}</definedName>
    <definedName name="wrn.회선임차현황._5_2" hidden="1">{#N/A,#N/A,FALSE,"회선임차현황"}</definedName>
    <definedName name="wrn.회선임차현황._5_3" localSheetId="13" hidden="1">{#N/A,#N/A,FALSE,"회선임차현황"}</definedName>
    <definedName name="wrn.회선임차현황._5_3" hidden="1">{#N/A,#N/A,FALSE,"회선임차현황"}</definedName>
    <definedName name="wrn.회선임차현황._5_4" localSheetId="13" hidden="1">{#N/A,#N/A,FALSE,"회선임차현황"}</definedName>
    <definedName name="wrn.회선임차현황._5_4" hidden="1">{#N/A,#N/A,FALSE,"회선임차현황"}</definedName>
    <definedName name="wrn.회의0104.XLS." localSheetId="13"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localSheetId="13" hidden="1">{#N/A,#N/A,FALSE,"Mittelherkunft";#N/A,#N/A,FALSE,"Mittelverwendung"}</definedName>
    <definedName name="wrn1.Bewegungsbilanz" hidden="1">{#N/A,#N/A,FALSE,"Mittelherkunft";#N/A,#N/A,FALSE,"Mittelverwendung"}</definedName>
    <definedName name="wrn1.Current._.Month._.Everything"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3" hidden="1">{"DOWNLOAD",#N/A,FALSE,"GLDownload";"UPLOAD",#N/A,FALSE,"GLUpload"}</definedName>
    <definedName name="wrn1.PRINT." hidden="1">{"DOWNLOAD",#N/A,FALSE,"GLDownload";"UPLOAD",#N/A,FALSE,"GLUpload"}</definedName>
    <definedName name="wrn1.summary" localSheetId="13"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13" hidden="1">{#N/A,#N/A,TRUE,"KEY DATA";#N/A,#N/A,TRUE,"KEY DATA Base Case";#N/A,#N/A,TRUE,"JULY";#N/A,#N/A,TRUE,"AUG";#N/A,#N/A,TRUE,"SEPT";#N/A,#N/A,TRUE,"3Q"}</definedName>
    <definedName name="wrn1.summary.." hidden="1">{#N/A,#N/A,TRUE,"KEY DATA";#N/A,#N/A,TRUE,"KEY DATA Base Case";#N/A,#N/A,TRUE,"JULY";#N/A,#N/A,TRUE,"AUG";#N/A,#N/A,TRUE,"SEPT";#N/A,#N/A,TRUE,"3Q"}</definedName>
    <definedName name="wrn1.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localSheetId="13" hidden="1">{#N/A,#N/A,FALSE,"1";#N/A,#N/A,FALSE,"2";#N/A,#N/A,FALSE,"16 - 17";#N/A,#N/A,FALSE,"18 - 19";#N/A,#N/A,FALSE,"26";#N/A,#N/A,FALSE,"27";#N/A,#N/A,FALSE,"28"}</definedName>
    <definedName name="wrna.prod" hidden="1">{#N/A,#N/A,FALSE,"1";#N/A,#N/A,FALSE,"2";#N/A,#N/A,FALSE,"16 - 17";#N/A,#N/A,FALSE,"18 - 19";#N/A,#N/A,FALSE,"26";#N/A,#N/A,FALSE,"27";#N/A,#N/A,FALSE,"28"}</definedName>
    <definedName name="wrnaboth" localSheetId="13" hidden="1">{"detail",#N/A,FALSE,"mfg";"summary",#N/A,FALSE,"mfg"}</definedName>
    <definedName name="wrnaboth" hidden="1">{"detail",#N/A,FALSE,"mfg";"summary",#N/A,FALSE,"mfg"}</definedName>
    <definedName name="wrnats" localSheetId="13"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3" hidden="1">{"detail",#N/A,FALSE,"mfg";"summary",#N/A,FALSE,"mfg"}</definedName>
    <definedName name="wrnavboth" hidden="1">{"detail",#N/A,FALSE,"mfg";"summary",#N/A,FALSE,"mfg"}</definedName>
    <definedName name="wrnavpucspadd" localSheetId="13" hidden="1">{#N/A,"PURCHM",FALSE,"Business Analysis";#N/A,"SPADD",FALSE,"Business Analysis"}</definedName>
    <definedName name="wrnavpucspadd" hidden="1">{#N/A,"PURCHM",FALSE,"Business Analysis";#N/A,"SPADD",FALSE,"Business Analysis"}</definedName>
    <definedName name="wrnb213" localSheetId="13" hidden="1">{"detail",#N/A,FALSE,"mfg";"summary",#N/A,FALSE,"mfg"}</definedName>
    <definedName name="wrnb213" hidden="1">{"detail",#N/A,FALSE,"mfg";"summary",#N/A,FALSE,"mfg"}</definedName>
    <definedName name="wrnb412" localSheetId="13" hidden="1">{"detail",#N/A,FALSE,"mfg";"summary",#N/A,FALSE,"mfg"}</definedName>
    <definedName name="wrnb412" hidden="1">{"detail",#N/A,FALSE,"mfg";"summary",#N/A,FALSE,"mfg"}</definedName>
    <definedName name="wrnboth14a" localSheetId="13" hidden="1">{"detail",#N/A,FALSE,"mfg";"summary",#N/A,FALSE,"mfg"}</definedName>
    <definedName name="wrnboth14a" hidden="1">{"detail",#N/A,FALSE,"mfg";"summary",#N/A,FALSE,"mfg"}</definedName>
    <definedName name="WRNP41" localSheetId="13" hidden="1">{#N/A,"PURCHM",FALSE,"Business Analysis";#N/A,"SPADD",FALSE,"Business Analysis"}</definedName>
    <definedName name="WRNP41" hidden="1">{#N/A,"PURCHM",FALSE,"Business Analysis";#N/A,"SPADD",FALSE,"Business Analysis"}</definedName>
    <definedName name="wrnp61" localSheetId="13" hidden="1">{#N/A,"PURCHM",FALSE,"Business Analysis";#N/A,"SPADD",FALSE,"Business Analysis"}</definedName>
    <definedName name="wrnp61" hidden="1">{#N/A,"PURCHM",FALSE,"Business Analysis";#N/A,"SPADD",FALSE,"Business Analysis"}</definedName>
    <definedName name="wrnpav" localSheetId="13" hidden="1">{#N/A,"PURCHM",FALSE,"Business Analysis";#N/A,"SPADD",FALSE,"Business Analysis"}</definedName>
    <definedName name="wrnpav" hidden="1">{#N/A,"PURCHM",FALSE,"Business Analysis";#N/A,"SPADD",FALSE,"Business Analysis"}</definedName>
    <definedName name="wrnpuc213" localSheetId="13" hidden="1">{#N/A,"PURCHM",FALSE,"Business Analysis";#N/A,"SPADD",FALSE,"Business Analysis"}</definedName>
    <definedName name="wrnpuc213" hidden="1">{#N/A,"PURCHM",FALSE,"Business Analysis";#N/A,"SPADD",FALSE,"Business Analysis"}</definedName>
    <definedName name="wrnpuc2412" localSheetId="13" hidden="1">{#N/A,"PURCHM",FALSE,"Business Analysis";#N/A,"SPADD",FALSE,"Business Analysis"}</definedName>
    <definedName name="wrnpuc2412" hidden="1">{#N/A,"PURCHM",FALSE,"Business Analysis";#N/A,"SPADD",FALSE,"Business Analysis"}</definedName>
    <definedName name="wrnpuc412" localSheetId="13" hidden="1">{#N/A,"PURCHM",FALSE,"Business Analysis";#N/A,"SPADD",FALSE,"Business Analysis"}</definedName>
    <definedName name="wrnpuc412" hidden="1">{#N/A,"PURCHM",FALSE,"Business Analysis";#N/A,"SPADD",FALSE,"Business Analysis"}</definedName>
    <definedName name="wrnpucs213" localSheetId="13" hidden="1">{#N/A,"PURCHM",FALSE,"Business Analysis";#N/A,"SPADD",FALSE,"Business Analysis"}</definedName>
    <definedName name="wrnpucs213" hidden="1">{#N/A,"PURCHM",FALSE,"Business Analysis";#N/A,"SPADD",FALSE,"Business Analysis"}</definedName>
    <definedName name="wrnpucspadd32" localSheetId="13" hidden="1">{#N/A,"PURCHM",FALSE,"Business Analysis";#N/A,"SPADD",FALSE,"Business Analysis"}</definedName>
    <definedName name="wrnpucspadd32" hidden="1">{#N/A,"PURCHM",FALSE,"Business Analysis";#N/A,"SPADD",FALSE,"Business Analysis"}</definedName>
    <definedName name="wrnpucspaddza103" localSheetId="13" hidden="1">{#N/A,"PURCHM",FALSE,"Business Analysis";#N/A,"SPADD",FALSE,"Business Analysis"}</definedName>
    <definedName name="wrnpucspaddza103" hidden="1">{#N/A,"PURCHM",FALSE,"Business Analysis";#N/A,"SPADD",FALSE,"Business Analysis"}</definedName>
    <definedName name="wrnpucspvd" localSheetId="13" hidden="1">{#N/A,"PURCHM",FALSE,"Business Analysis";#N/A,"SPADD",FALSE,"Business Analysis"}</definedName>
    <definedName name="wrnpucspvd" hidden="1">{#N/A,"PURCHM",FALSE,"Business Analysis";#N/A,"SPADD",FALSE,"Business Analysis"}</definedName>
    <definedName name="wrnpvcs" localSheetId="13" hidden="1">{#N/A,"PURCHM",FALSE,"Business Analysis";#N/A,"SPADD",FALSE,"Business Analysis"}</definedName>
    <definedName name="wrnpvcs" hidden="1">{#N/A,"PURCHM",FALSE,"Business Analysis";#N/A,"SPADD",FALSE,"Business Analysis"}</definedName>
    <definedName name="wrnt51" localSheetId="13"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3"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3"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3"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3"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3"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3"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3" hidden="1">{#N/A,#N/A,FALSE,"Pharm";#N/A,#N/A,FALSE,"WWCM"}</definedName>
    <definedName name="WRR" hidden="1">{#N/A,#N/A,FALSE,"Pharm";#N/A,#N/A,FALSE,"WWCM"}</definedName>
    <definedName name="wrre"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3" hidden="1">{#N/A,#N/A,FALSE,"REPORT"}</definedName>
    <definedName name="wrrrrr" hidden="1">{#N/A,#N/A,FALSE,"REPORT"}</definedName>
    <definedName name="wrwer" localSheetId="13" hidden="1">{#N/A,#N/A,FALSE,"Umsatz 99";#N/A,#N/A,FALSE,"ER 99 "}</definedName>
    <definedName name="wrwer" hidden="1">{#N/A,#N/A,FALSE,"Umsatz 99";#N/A,#N/A,FALSE,"ER 99 "}</definedName>
    <definedName name="wrxave" localSheetId="13"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3" hidden="1">{"YD LAPO2",#N/A,FALSE,"YTD"}</definedName>
    <definedName name="wry" hidden="1">{"YD LAPO2",#N/A,FALSE,"YTD"}</definedName>
    <definedName name="ws" localSheetId="13" hidden="1">{"'보고양식'!$A$58:$K$111"}</definedName>
    <definedName name="ws" hidden="1">{"'보고양식'!$A$58:$K$111"}</definedName>
    <definedName name="wv" localSheetId="13" hidden="1">{#N/A,#N/A,FALSE,"Pharm";#N/A,#N/A,FALSE,"WWCM"}</definedName>
    <definedName name="wv" hidden="1">{#N/A,#N/A,FALSE,"Pharm";#N/A,#N/A,FALSE,"WWCM"}</definedName>
    <definedName name="wvbub"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localSheetId="1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localSheetId="1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5]경제성분석!#REF!</definedName>
    <definedName name="ww.Rele" localSheetId="1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3" hidden="1">{#N/A,#N/A,FALSE,"단축1";#N/A,#N/A,FALSE,"단축2";#N/A,#N/A,FALSE,"단축3";#N/A,#N/A,FALSE,"장축";#N/A,#N/A,FALSE,"4WD"}</definedName>
    <definedName name="WWE" hidden="1">{#N/A,#N/A,FALSE,"단축1";#N/A,#N/A,FALSE,"단축2";#N/A,#N/A,FALSE,"단축3";#N/A,#N/A,FALSE,"장축";#N/A,#N/A,FALSE,"4WD"}</definedName>
    <definedName name="wwe.kkjk" localSheetId="13"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WERE" localSheetId="13"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K" localSheetId="13" hidden="1">{#N/A,#N/A,FALSE,"단축1";#N/A,#N/A,FALSE,"단축2";#N/A,#N/A,FALSE,"단축3";#N/A,#N/A,FALSE,"장축";#N/A,#N/A,FALSE,"4WD"}</definedName>
    <definedName name="WWK" hidden="1">{#N/A,#N/A,FALSE,"단축1";#N/A,#N/A,FALSE,"단축2";#N/A,#N/A,FALSE,"단축3";#N/A,#N/A,FALSE,"장축";#N/A,#N/A,FALSE,"4WD"}</definedName>
    <definedName name="WWRYKGF" localSheetId="13" hidden="1">{#N/A,#N/A,FALSE,"단축1";#N/A,#N/A,FALSE,"단축2";#N/A,#N/A,FALSE,"단축3";#N/A,#N/A,FALSE,"장축";#N/A,#N/A,FALSE,"4WD"}</definedName>
    <definedName name="WWRYKGF" hidden="1">{#N/A,#N/A,FALSE,"단축1";#N/A,#N/A,FALSE,"단축2";#N/A,#N/A,FALSE,"단축3";#N/A,#N/A,FALSE,"장축";#N/A,#N/A,FALSE,"4WD"}</definedName>
    <definedName name="wwt" localSheetId="13" hidden="1">{"YD LAPO2",#N/A,FALSE,"YTD"}</definedName>
    <definedName name="wwt" hidden="1">{"YD LAPO2",#N/A,FALSE,"YTD"}</definedName>
    <definedName name="WWW" localSheetId="13">#REF!</definedName>
    <definedName name="WWW">#REF!</definedName>
    <definedName name="WWW.SCREEN." localSheetId="1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localSheetId="13" hidden="1">{#N/A,#N/A,FALSE,"단축1";#N/A,#N/A,FALSE,"단축2";#N/A,#N/A,FALSE,"단축3";#N/A,#N/A,FALSE,"장축";#N/A,#N/A,FALSE,"4WD"}</definedName>
    <definedName name="WWWWW" hidden="1">{#N/A,#N/A,FALSE,"단축1";#N/A,#N/A,FALSE,"단축2";#N/A,#N/A,FALSE,"단축3";#N/A,#N/A,FALSE,"장축";#N/A,#N/A,FALSE,"4WD"}</definedName>
    <definedName name="WWWWWWW" localSheetId="13" hidden="1">{#N/A,#N/A,TRUE,"Y생산";#N/A,#N/A,TRUE,"Y판매";#N/A,#N/A,TRUE,"Y총물량";#N/A,#N/A,TRUE,"Y능력";#N/A,#N/A,TRUE,"YKD"}</definedName>
    <definedName name="WWWWWWW" hidden="1">{#N/A,#N/A,TRUE,"Y생산";#N/A,#N/A,TRUE,"Y판매";#N/A,#N/A,TRUE,"Y총물량";#N/A,#N/A,TRUE,"Y능력";#N/A,#N/A,TRUE,"YKD"}</definedName>
    <definedName name="wwwwwwwww" localSheetId="13" hidden="1">{"YTD",#N/A,FALSE,"SUM"}</definedName>
    <definedName name="wwwwwwwww" hidden="1">{"YTD",#N/A,FALSE,"SUM"}</definedName>
    <definedName name="wwwwwwwwwww" localSheetId="13" hidden="1">{"YD PACKAGE",#N/A,FALSE,"YTD"}</definedName>
    <definedName name="wwwwwwwwwww" hidden="1">{"YD PACKAGE",#N/A,FALSE,"YTD"}</definedName>
    <definedName name="wwwwwwwwwwwwww" localSheetId="13" hidden="1">{"detail",#N/A,FALSE,"mfg";"summary",#N/A,FALSE,"mfg"}</definedName>
    <definedName name="wwwwwwwwwwwwww" hidden="1">{"detail",#N/A,FALSE,"mfg";"summary",#N/A,FALSE,"mfg"}</definedName>
    <definedName name="wwwwwwwwwwwwwww" localSheetId="13" hidden="1">{#N/A,#N/A,TRUE,"960318-1";#N/A,#N/A,TRUE,"960318-2";#N/A,#N/A,TRUE,"960318-3"}</definedName>
    <definedName name="wwwwwwwwwwwwwww" hidden="1">{#N/A,#N/A,TRUE,"960318-1";#N/A,#N/A,TRUE,"960318-2";#N/A,#N/A,TRUE,"960318-3"}</definedName>
    <definedName name="wx" localSheetId="13" hidden="1">{#N/A,#N/A,FALSE,"Pharm";#N/A,#N/A,FALSE,"WWCM"}</definedName>
    <definedName name="wx" hidden="1">{#N/A,#N/A,FALSE,"Pharm";#N/A,#N/A,FALSE,"WWCM"}</definedName>
    <definedName name="WYU" localSheetId="13" hidden="1">{#N/A,#N/A,FALSE,"단축1";#N/A,#N/A,FALSE,"단축2";#N/A,#N/A,FALSE,"단축3";#N/A,#N/A,FALSE,"장축";#N/A,#N/A,FALSE,"4WD"}</definedName>
    <definedName name="WYU" hidden="1">{#N/A,#N/A,FALSE,"단축1";#N/A,#N/A,FALSE,"단축2";#N/A,#N/A,FALSE,"단축3";#N/A,#N/A,FALSE,"장축";#N/A,#N/A,FALSE,"4WD"}</definedName>
    <definedName name="w손익요약내용수정" localSheetId="13" hidden="1">{#N/A,#N/A,FALSE,"정공"}</definedName>
    <definedName name="w손익요약내용수정" hidden="1">{#N/A,#N/A,FALSE,"정공"}</definedName>
    <definedName name="X" localSheetId="13">#REF!</definedName>
    <definedName name="X">#REF!</definedName>
    <definedName name="xasd" localSheetId="13" hidden="1">{#N/A,#N/A,FALSE,"KMC최종회의(7월) 자료"}</definedName>
    <definedName name="xasd" hidden="1">{#N/A,#N/A,FALSE,"KMC최종회의(7월) 자료"}</definedName>
    <definedName name="xb" localSheetId="13" hidden="1">{"BA detail",#N/A,FALSE,"Q3YTD "}</definedName>
    <definedName name="xb" hidden="1">{"BA detail",#N/A,FALSE,"Q3YTD "}</definedName>
    <definedName name="xbvx" localSheetId="13" hidden="1">{#N/A,#N/A,FALSE,"단축1";#N/A,#N/A,FALSE,"단축2";#N/A,#N/A,FALSE,"단축3";#N/A,#N/A,FALSE,"장축";#N/A,#N/A,FALSE,"4WD"}</definedName>
    <definedName name="xbvx" hidden="1">{#N/A,#N/A,FALSE,"단축1";#N/A,#N/A,FALSE,"단축2";#N/A,#N/A,FALSE,"단축3";#N/A,#N/A,FALSE,"장축";#N/A,#N/A,FALSE,"4WD"}</definedName>
    <definedName name="XC" localSheetId="13" hidden="1">{"'매출계획'!$D$2"}</definedName>
    <definedName name="XC" hidden="1">{"'매출계획'!$D$2"}</definedName>
    <definedName name="XCB" localSheetId="13" hidden="1">{#N/A,#N/A,FALSE,"Sheet6"}</definedName>
    <definedName name="XCB" hidden="1">{#N/A,#N/A,FALSE,"Sheet6"}</definedName>
    <definedName name="xccxc"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localSheetId="13" hidden="1">{#N/A,#N/A,FALSE,"Pharm";#N/A,#N/A,FALSE,"WWCM"}</definedName>
    <definedName name="xcv" hidden="1">{#N/A,#N/A,FALSE,"Pharm";#N/A,#N/A,FALSE,"WWCM"}</definedName>
    <definedName name="xcvbxcvbcx" localSheetId="13"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localSheetId="13" hidden="1">{#N/A,#N/A,FALSE,"을지 (4)";#N/A,#N/A,FALSE,"을지 (5)";#N/A,#N/A,FALSE,"을지 (6)"}</definedName>
    <definedName name="XCVX" hidden="1">{#N/A,#N/A,FALSE,"을지 (4)";#N/A,#N/A,FALSE,"을지 (5)";#N/A,#N/A,FALSE,"을지 (6)"}</definedName>
    <definedName name="xcxc" localSheetId="13"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localSheetId="13" hidden="1">{#N/A,#N/A,TRUE,"Acquirer_Cases_Input";#N/A,#N/A,TRUE,"Acquirer_Input";#N/A,#N/A,TRUE,"Acquirer"}</definedName>
    <definedName name="xdfsd" hidden="1">{#N/A,#N/A,TRUE,"Acquirer_Cases_Input";#N/A,#N/A,TRUE,"Acquirer_Input";#N/A,#N/A,TRUE,"Acquirer"}</definedName>
    <definedName name="XDS" localSheetId="13" hidden="1">{#N/A,#N/A,FALSE,"을지 (4)";#N/A,#N/A,FALSE,"을지 (5)";#N/A,#N/A,FALSE,"을지 (6)"}</definedName>
    <definedName name="XDS" hidden="1">{#N/A,#N/A,FALSE,"을지 (4)";#N/A,#N/A,FALSE,"을지 (5)";#N/A,#N/A,FALSE,"을지 (6)"}</definedName>
    <definedName name="XD개선" localSheetId="13" hidden="1">{#N/A,#N/A,FALSE,"단축1";#N/A,#N/A,FALSE,"단축2";#N/A,#N/A,FALSE,"단축3";#N/A,#N/A,FALSE,"장축";#N/A,#N/A,FALSE,"4WD"}</definedName>
    <definedName name="XD개선" hidden="1">{#N/A,#N/A,FALSE,"단축1";#N/A,#N/A,FALSE,"단축2";#N/A,#N/A,FALSE,"단축3";#N/A,#N/A,FALSE,"장축";#N/A,#N/A,FALSE,"4WD"}</definedName>
    <definedName name="XD설문" localSheetId="13" hidden="1">{#N/A,#N/A,FALSE,"단축1";#N/A,#N/A,FALSE,"단축2";#N/A,#N/A,FALSE,"단축3";#N/A,#N/A,FALSE,"장축";#N/A,#N/A,FALSE,"4WD"}</definedName>
    <definedName name="XD설문" hidden="1">{#N/A,#N/A,FALSE,"단축1";#N/A,#N/A,FALSE,"단축2";#N/A,#N/A,FALSE,"단축3";#N/A,#N/A,FALSE,"장축";#N/A,#N/A,FALSE,"4WD"}</definedName>
    <definedName name="xd품확일정" localSheetId="13" hidden="1">{#N/A,#N/A,FALSE,"단축1";#N/A,#N/A,FALSE,"단축2";#N/A,#N/A,FALSE,"단축3";#N/A,#N/A,FALSE,"장축";#N/A,#N/A,FALSE,"4WD"}</definedName>
    <definedName name="xd품확일정" hidden="1">{#N/A,#N/A,FALSE,"단축1";#N/A,#N/A,FALSE,"단축2";#N/A,#N/A,FALSE,"단축3";#N/A,#N/A,FALSE,"장축";#N/A,#N/A,FALSE,"4WD"}</definedName>
    <definedName name="xf" localSheetId="13" hidden="1">{#N/A,#N/A,FALSE,"Sheet6"}</definedName>
    <definedName name="xf" hidden="1">{#N/A,#N/A,FALSE,"Sheet6"}</definedName>
    <definedName name="xfgh"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localSheetId="13" hidden="1">{#N/A,#N/A,TRUE,"LOADCOVE";#N/A,#N/A,TRUE,"PAGE001";#N/A,#N/A,TRUE,"PAGE002";#N/A,#N/A,TRUE,"PAGE003";#N/A,#N/A,TRUE,"PAGE004";#N/A,#N/A,TRUE,"PAGE005";#N/A,#N/A,TRUE,"PAGE006";#N/A,#N/A,TRUE,"PAGE007";#N/A,#N/A,TRUE,"PAGE008";#N/A,#N/A,TRUE,"PAGE009";#N/A,#N/A,TRUE,"PAGE010";#N/A,#N/A,TRUE,"PAGE011";#N/A,#N/A,TRUE,"PAGE012";#N/A,#N/A,TRUE,"PAGE013"}</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localSheetId="13" hidden="1">{#N/A,#N/A,FALSE,"단축1";#N/A,#N/A,FALSE,"단축2";#N/A,#N/A,FALSE,"단축3";#N/A,#N/A,FALSE,"장축";#N/A,#N/A,FALSE,"4WD"}</definedName>
    <definedName name="XG개" hidden="1">{#N/A,#N/A,FALSE,"단축1";#N/A,#N/A,FALSE,"단축2";#N/A,#N/A,FALSE,"단축3";#N/A,#N/A,FALSE,"장축";#N/A,#N/A,FALSE,"4WD"}</definedName>
    <definedName name="XG개선" localSheetId="13" hidden="1">{#N/A,#N/A,FALSE,"단축1";#N/A,#N/A,FALSE,"단축2";#N/A,#N/A,FALSE,"단축3";#N/A,#N/A,FALSE,"장축";#N/A,#N/A,FALSE,"4WD"}</definedName>
    <definedName name="XG개선" hidden="1">{#N/A,#N/A,FALSE,"단축1";#N/A,#N/A,FALSE,"단축2";#N/A,#N/A,FALSE,"단축3";#N/A,#N/A,FALSE,"장축";#N/A,#N/A,FALSE,"4WD"}</definedName>
    <definedName name="xhg" localSheetId="13" hidden="1">{#N/A,#N/A,TRUE,"LOADCOVE";#N/A,#N/A,TRUE,"PAGE001";#N/A,#N/A,TRUE,"PAGE002";#N/A,#N/A,TRUE,"PAGE003";#N/A,#N/A,TRUE,"PAGE004";#N/A,#N/A,TRUE,"PAGE005";#N/A,#N/A,TRUE,"PAGE006";#N/A,#N/A,TRUE,"PAGE007";#N/A,#N/A,TRUE,"PAGE008";#N/A,#N/A,TRUE,"PAGE009";#N/A,#N/A,TRUE,"PAGE010";#N/A,#N/A,TRUE,"PAGE011";#N/A,#N/A,TRUE,"PAGE012";#N/A,#N/A,TRUE,"PAGE013"}</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localSheetId="13" hidden="1">#REF!</definedName>
    <definedName name="xjey1" hidden="1">#REF!</definedName>
    <definedName name="xkrpt" localSheetId="13" hidden="1">#REF!</definedName>
    <definedName name="xkrpt" hidden="1">#REF!</definedName>
    <definedName name="xlx" localSheetId="13"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rrlwhrjs" localSheetId="13" hidden="1">{#N/A,#N/A,FALSE,"현장 NCR 분석";#N/A,#N/A,FALSE,"현장품질감사";#N/A,#N/A,FALSE,"현장품질감사"}</definedName>
    <definedName name="xmrrlwhrjs" hidden="1">{#N/A,#N/A,FALSE,"현장 NCR 분석";#N/A,#N/A,FALSE,"현장품질감사";#N/A,#N/A,FALSE,"현장품질감사"}</definedName>
    <definedName name="xn" localSheetId="13" hidden="1">{"oct_res_comm",#N/A,FALSE,"VarToBud"}</definedName>
    <definedName name="xn" hidden="1">{"oct_res_comm",#N/A,FALSE,"VarToBud"}</definedName>
    <definedName name="xng" localSheetId="13" hidden="1">{#N/A,#N/A,TRUE,"LOADCOVE";#N/A,#N/A,TRUE,"PAGE001";#N/A,#N/A,TRUE,"PAGE002";#N/A,#N/A,TRUE,"PAGE003";#N/A,#N/A,TRUE,"PAGE004";#N/A,#N/A,TRUE,"PAGE005";#N/A,#N/A,TRUE,"PAGE006";#N/A,#N/A,TRUE,"PAGE007";#N/A,#N/A,TRUE,"PAGE008";#N/A,#N/A,TRUE,"PAGE009";#N/A,#N/A,TRUE,"PAGE010";#N/A,#N/A,TRUE,"PAGE011";#N/A,#N/A,TRUE,"PAGE012";#N/A,#N/A,TRUE,"PAGE013"}</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localSheetId="13" hidden="1">{#N/A,#N/A,FALSE,"지침";#N/A,#N/A,FALSE,"환경분석";#N/A,#N/A,FALSE,"Sheet16"}</definedName>
    <definedName name="XNWK" hidden="1">{#N/A,#N/A,FALSE,"지침";#N/A,#N/A,FALSE,"환경분석";#N/A,#N/A,FALSE,"Sheet16"}</definedName>
    <definedName name="XREF_COLUMN_1" localSheetId="13" hidden="1">#REF!</definedName>
    <definedName name="XREF_COLUMN_1" hidden="1">#REF!</definedName>
    <definedName name="XREF_COLUMN_10" localSheetId="13" hidden="1">#REF!</definedName>
    <definedName name="XREF_COLUMN_10" hidden="1">#REF!</definedName>
    <definedName name="XREF_COLUMN_11" localSheetId="13" hidden="1">#REF!</definedName>
    <definedName name="XREF_COLUMN_11" hidden="1">#REF!</definedName>
    <definedName name="XREF_COLUMN_12" localSheetId="13" hidden="1">#REF!</definedName>
    <definedName name="XREF_COLUMN_12" hidden="1">#REF!</definedName>
    <definedName name="XREF_COLUMN_13" localSheetId="13" hidden="1">#REF!</definedName>
    <definedName name="XREF_COLUMN_13" hidden="1">#REF!</definedName>
    <definedName name="XREF_COLUMN_14" localSheetId="13" hidden="1">#REF!</definedName>
    <definedName name="XREF_COLUMN_14" hidden="1">#REF!</definedName>
    <definedName name="XREF_COLUMN_15" localSheetId="13" hidden="1">#REF!</definedName>
    <definedName name="XREF_COLUMN_15" hidden="1">#REF!</definedName>
    <definedName name="XREF_COLUMN_16" localSheetId="13" hidden="1">#REF!</definedName>
    <definedName name="XREF_COLUMN_16" hidden="1">#REF!</definedName>
    <definedName name="XREF_COLUMN_17" hidden="1">#REF!</definedName>
    <definedName name="XREF_COLUMN_18" localSheetId="13" hidden="1">#REF!</definedName>
    <definedName name="XREF_COLUMN_18" hidden="1">#REF!</definedName>
    <definedName name="XREF_COLUMN_19" hidden="1">#REF!</definedName>
    <definedName name="XREF_COLUMN_2" localSheetId="13" hidden="1">#REF!</definedName>
    <definedName name="XREF_COLUMN_2" hidden="1">#REF!</definedName>
    <definedName name="XREF_COLUMN_20" hidden="1">#REF!</definedName>
    <definedName name="XREF_COLUMN_21" hidden="1">'[260]원가계산서 원재료비율'!#REF!</definedName>
    <definedName name="XREF_COLUMN_22" localSheetId="13" hidden="1">#REF!</definedName>
    <definedName name="XREF_COLUMN_22" hidden="1">#REF!</definedName>
    <definedName name="XREF_COLUMN_23" localSheetId="13" hidden="1">#REF!</definedName>
    <definedName name="XREF_COLUMN_23" hidden="1">#REF!</definedName>
    <definedName name="XREF_COLUMN_24" localSheetId="13" hidden="1">'[260]원가계산서 원재료비율'!#REF!</definedName>
    <definedName name="XREF_COLUMN_24" hidden="1">'[260]원가계산서 원재료비율'!#REF!</definedName>
    <definedName name="XREF_COLUMN_25" localSheetId="13" hidden="1">'[260]원가계산서 원재료비율'!#REF!</definedName>
    <definedName name="XREF_COLUMN_25" hidden="1">'[260]원가계산서 원재료비율'!#REF!</definedName>
    <definedName name="XREF_COLUMN_26" localSheetId="13" hidden="1">'[260]원가계산서 원재료비율'!#REF!</definedName>
    <definedName name="XREF_COLUMN_26" hidden="1">'[260]원가계산서 원재료비율'!#REF!</definedName>
    <definedName name="XREF_COLUMN_27" localSheetId="13" hidden="1">'[260]원가계산서 원재료비율'!#REF!</definedName>
    <definedName name="XREF_COLUMN_27" hidden="1">'[260]원가계산서 원재료비율'!#REF!</definedName>
    <definedName name="XREF_COLUMN_28" localSheetId="13" hidden="1">'[260]원가계산서 원재료비율'!#REF!</definedName>
    <definedName name="XREF_COLUMN_28" hidden="1">'[260]원가계산서 원재료비율'!#REF!</definedName>
    <definedName name="XREF_COLUMN_29" localSheetId="13" hidden="1">#REF!</definedName>
    <definedName name="XREF_COLUMN_29" hidden="1">#REF!</definedName>
    <definedName name="XREF_COLUMN_3" hidden="1">'[261]prov locales'!$H:$H</definedName>
    <definedName name="XREF_COLUMN_30" localSheetId="13" hidden="1">#REF!</definedName>
    <definedName name="XREF_COLUMN_30" hidden="1">#REF!</definedName>
    <definedName name="XREF_COLUMN_31" localSheetId="13" hidden="1">#REF!</definedName>
    <definedName name="XREF_COLUMN_31" hidden="1">#REF!</definedName>
    <definedName name="XREF_COLUMN_32" localSheetId="13"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262]직영OB!$Z$1:$Z$65536</definedName>
    <definedName name="XREF_COLUMN_38" localSheetId="13" hidden="1">#REF!</definedName>
    <definedName name="XREF_COLUMN_38" hidden="1">#REF!</definedName>
    <definedName name="XREF_COLUMN_39" hidden="1">[263]원유입고데이터!$K$1:$K$65536</definedName>
    <definedName name="XREF_COLUMN_4" localSheetId="13" hidden="1">#REF!</definedName>
    <definedName name="XREF_COLUMN_4" hidden="1">#REF!</definedName>
    <definedName name="XREF_COLUMN_40" hidden="1">[263]원유입고데이터!$AE$1:$AE$65536</definedName>
    <definedName name="XREF_COLUMN_41" hidden="1">[263]부재료입고!$R$1:$R$65536</definedName>
    <definedName name="XREF_COLUMN_42" hidden="1">[263]부재료입고!$H$1:$H$65536</definedName>
    <definedName name="XREF_COLUMN_43" hidden="1">[263]원재료수불!#REF!</definedName>
    <definedName name="XREF_COLUMN_44" localSheetId="13" hidden="1">#REF!</definedName>
    <definedName name="XREF_COLUMN_44" hidden="1">#REF!</definedName>
    <definedName name="XREF_COLUMN_45" hidden="1">[262]직영OB!$AE$1:$AE$65536</definedName>
    <definedName name="XREF_COLUMN_46" hidden="1">[263]부재료입고2!$G$1:$G$65536</definedName>
    <definedName name="XREF_COLUMN_47" hidden="1">[263]부재료입고2!$D$1:$D$65536</definedName>
    <definedName name="XREF_COLUMN_48" hidden="1">[263]부재료입고2!$I$1:$I$65536</definedName>
    <definedName name="XREF_COLUMN_49" hidden="1">[263]부재료입고2!$L$1:$L$65536</definedName>
    <definedName name="XREF_COLUMN_4B" hidden="1">[264]지분법평가!#REF!</definedName>
    <definedName name="XREF_COLUMN_5" localSheetId="13" hidden="1">#REF!</definedName>
    <definedName name="XREF_COLUMN_5" hidden="1">#REF!</definedName>
    <definedName name="XREF_COLUMN_5B" localSheetId="13" hidden="1">[264]LS!#REF!</definedName>
    <definedName name="XREF_COLUMN_5B" hidden="1">[264]LS!#REF!</definedName>
    <definedName name="XREF_COLUMN_6" localSheetId="13" hidden="1">#REF!</definedName>
    <definedName name="XREF_COLUMN_6" hidden="1">#REF!</definedName>
    <definedName name="XREF_COLUMN_7" localSheetId="13" hidden="1">#REF!</definedName>
    <definedName name="XREF_COLUMN_7" hidden="1">#REF!</definedName>
    <definedName name="XREF_COLUMN_8" localSheetId="13" hidden="1">#REF!</definedName>
    <definedName name="XREF_COLUMN_8" hidden="1">#REF!</definedName>
    <definedName name="XREF_COLUMN_9" localSheetId="13" hidden="1">#REF!</definedName>
    <definedName name="XREF_COLUMN_9" hidden="1">#REF!</definedName>
    <definedName name="XRefActiveRow" localSheetId="13" hidden="1">#REF!</definedName>
    <definedName name="XRefActiveRow" hidden="1">#REF!</definedName>
    <definedName name="XRefColumnsCount">2</definedName>
    <definedName name="XRefCopy1" localSheetId="13" hidden="1">[248]Test!#REF!</definedName>
    <definedName name="XRefCopy1" hidden="1">[248]Test!#REF!</definedName>
    <definedName name="XRefCopy10" localSheetId="13" hidden="1">'[251]Bs. de Uso 2002'!#REF!</definedName>
    <definedName name="XRefCopy10" hidden="1">'[251]Bs. de Uso 2002'!#REF!</definedName>
    <definedName name="XRefCopy100" localSheetId="13" hidden="1">#REF!</definedName>
    <definedName name="XRefCopy100" hidden="1">#REF!</definedName>
    <definedName name="XRefCopy101" localSheetId="13" hidden="1">#REF!</definedName>
    <definedName name="XRefCopy101" hidden="1">#REF!</definedName>
    <definedName name="XRefCopy102" localSheetId="13"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localSheetId="13" hidden="1">#REF!</definedName>
    <definedName name="XRefCopy10Row" hidden="1">#REF!</definedName>
    <definedName name="XRefCopy11" localSheetId="13" hidden="1">'[251]Bs. de Uso 2002'!#REF!</definedName>
    <definedName name="XRefCopy11" hidden="1">'[251]Bs. de Uso 2002'!#REF!</definedName>
    <definedName name="XRefCopy110" localSheetId="13" hidden="1">#REF!</definedName>
    <definedName name="XRefCopy110" hidden="1">#REF!</definedName>
    <definedName name="XRefCopy111" localSheetId="13" hidden="1">#REF!</definedName>
    <definedName name="XRefCopy111" hidden="1">#REF!</definedName>
    <definedName name="XRefCopy11Row" localSheetId="13" hidden="1">#REF!</definedName>
    <definedName name="XRefCopy11Row" hidden="1">#REF!</definedName>
    <definedName name="XRefCopy12" localSheetId="13" hidden="1">'[251]Bs. de Uso 2002'!#REF!</definedName>
    <definedName name="XRefCopy12" hidden="1">'[251]Bs. de Uso 2002'!#REF!</definedName>
    <definedName name="XRefCopy12Row" localSheetId="13" hidden="1">#REF!</definedName>
    <definedName name="XRefCopy12Row" hidden="1">#REF!</definedName>
    <definedName name="XRefCopy13" localSheetId="13" hidden="1">#REF!</definedName>
    <definedName name="XRefCopy13" hidden="1">#REF!</definedName>
    <definedName name="XRefCopy13Row" localSheetId="13" hidden="1">#REF!</definedName>
    <definedName name="XRefCopy13Row" hidden="1">#REF!</definedName>
    <definedName name="XRefCopy14" localSheetId="13" hidden="1">#REF!</definedName>
    <definedName name="XRefCopy14" hidden="1">#REF!</definedName>
    <definedName name="XRefCopy14Row" localSheetId="13" hidden="1">#REF!</definedName>
    <definedName name="XRefCopy14Row" hidden="1">#REF!</definedName>
    <definedName name="XRefCopy15" localSheetId="13" hidden="1">#REF!</definedName>
    <definedName name="XRefCopy15" hidden="1">#REF!</definedName>
    <definedName name="XRefCopy15Row" localSheetId="13" hidden="1">#REF!</definedName>
    <definedName name="XRefCopy15Row" hidden="1">#REF!</definedName>
    <definedName name="XRefCopy16" localSheetId="13" hidden="1">#REF!</definedName>
    <definedName name="XRefCopy16" hidden="1">#REF!</definedName>
    <definedName name="XRefCopy16Row" localSheetId="13" hidden="1">#REF!</definedName>
    <definedName name="XRefCopy16Row" hidden="1">#REF!</definedName>
    <definedName name="XRefCopy17" localSheetId="13" hidden="1">#REF!</definedName>
    <definedName name="XRefCopy17" hidden="1">#REF!</definedName>
    <definedName name="XRefCopy17Row" localSheetId="13" hidden="1">#REF!</definedName>
    <definedName name="XRefCopy17Row" hidden="1">#REF!</definedName>
    <definedName name="XRefCopy18" localSheetId="13" hidden="1">#REF!</definedName>
    <definedName name="XRefCopy18" hidden="1">#REF!</definedName>
    <definedName name="XRefCopy18Row" localSheetId="13" hidden="1">#REF!</definedName>
    <definedName name="XRefCopy18Row" hidden="1">#REF!</definedName>
    <definedName name="XRefCopy19" localSheetId="13" hidden="1">#REF!</definedName>
    <definedName name="XRefCopy19" hidden="1">#REF!</definedName>
    <definedName name="XRefCopy19Row" localSheetId="13" hidden="1">#REF!</definedName>
    <definedName name="XRefCopy19Row" hidden="1">#REF!</definedName>
    <definedName name="XRefCopy1Row" localSheetId="13" hidden="1">#REF!</definedName>
    <definedName name="XRefCopy1Row" hidden="1">#REF!</definedName>
    <definedName name="XRefCopy2" localSheetId="13" hidden="1">#REF!</definedName>
    <definedName name="XRefCopy2" hidden="1">#REF!</definedName>
    <definedName name="XRefCopy20" localSheetId="13" hidden="1">#REF!</definedName>
    <definedName name="XRefCopy20" hidden="1">#REF!</definedName>
    <definedName name="XRefCopy20Row" localSheetId="13" hidden="1">#REF!</definedName>
    <definedName name="XRefCopy20Row" hidden="1">#REF!</definedName>
    <definedName name="XRefCopy21" localSheetId="13" hidden="1">#REF!</definedName>
    <definedName name="XRefCopy21" hidden="1">#REF!</definedName>
    <definedName name="XRefCopy21Row" localSheetId="13" hidden="1">#REF!</definedName>
    <definedName name="XRefCopy21Row" hidden="1">#REF!</definedName>
    <definedName name="XRefCopy22" localSheetId="13" hidden="1">#REF!</definedName>
    <definedName name="XRefCopy22" hidden="1">#REF!</definedName>
    <definedName name="XRefCopy22Row" localSheetId="13" hidden="1">#REF!</definedName>
    <definedName name="XRefCopy22Row" hidden="1">#REF!</definedName>
    <definedName name="XRefCopy23" localSheetId="13" hidden="1">#REF!</definedName>
    <definedName name="XRefCopy23" hidden="1">#REF!</definedName>
    <definedName name="XRefCopy23Row" localSheetId="13" hidden="1">#REF!</definedName>
    <definedName name="XRefCopy23Row" hidden="1">#REF!</definedName>
    <definedName name="XRefCopy24" localSheetId="13" hidden="1">#REF!</definedName>
    <definedName name="XRefCopy24" hidden="1">#REF!</definedName>
    <definedName name="XRefCopy24Row" localSheetId="13" hidden="1">#REF!</definedName>
    <definedName name="XRefCopy24Row" hidden="1">#REF!</definedName>
    <definedName name="XRefCopy25" localSheetId="13" hidden="1">#REF!</definedName>
    <definedName name="XRefCopy25" hidden="1">#REF!</definedName>
    <definedName name="XRefCopy25Row" localSheetId="13" hidden="1">#REF!</definedName>
    <definedName name="XRefCopy25Row" hidden="1">#REF!</definedName>
    <definedName name="XRefCopy26" localSheetId="13" hidden="1">#REF!</definedName>
    <definedName name="XRefCopy26" hidden="1">#REF!</definedName>
    <definedName name="XRefCopy26Row" localSheetId="13" hidden="1">#REF!</definedName>
    <definedName name="XRefCopy26Row" hidden="1">#REF!</definedName>
    <definedName name="XRefCopy27" localSheetId="13" hidden="1">#REF!</definedName>
    <definedName name="XRefCopy27" hidden="1">#REF!</definedName>
    <definedName name="XRefCopy27Row" localSheetId="13" hidden="1">#REF!</definedName>
    <definedName name="XRefCopy27Row" hidden="1">#REF!</definedName>
    <definedName name="XRefCopy28" localSheetId="13" hidden="1">#REF!</definedName>
    <definedName name="XRefCopy28" hidden="1">#REF!</definedName>
    <definedName name="XRefCopy28Row" localSheetId="13" hidden="1">#REF!</definedName>
    <definedName name="XRefCopy28Row" hidden="1">#REF!</definedName>
    <definedName name="XRefCopy29" localSheetId="13" hidden="1">#REF!</definedName>
    <definedName name="XRefCopy29" hidden="1">#REF!</definedName>
    <definedName name="XRefCopy29Row" localSheetId="13" hidden="1">#REF!</definedName>
    <definedName name="XRefCopy29Row" hidden="1">#REF!</definedName>
    <definedName name="XRefCopy2Row" localSheetId="13" hidden="1">[265]XREF!#REF!</definedName>
    <definedName name="XRefCopy2Row" hidden="1">[265]XREF!#REF!</definedName>
    <definedName name="XRefCopy3" hidden="1">'[261]prov locales'!$G$684</definedName>
    <definedName name="XRefCopy30" localSheetId="13" hidden="1">#REF!</definedName>
    <definedName name="XRefCopy30" hidden="1">#REF!</definedName>
    <definedName name="XRefCopy30Row" localSheetId="13" hidden="1">#REF!</definedName>
    <definedName name="XRefCopy30Row" hidden="1">#REF!</definedName>
    <definedName name="XRefCopy31" localSheetId="13" hidden="1">#REF!</definedName>
    <definedName name="XRefCopy31" hidden="1">#REF!</definedName>
    <definedName name="XRefCopy31Row" localSheetId="13" hidden="1">#REF!</definedName>
    <definedName name="XRefCopy31Row" hidden="1">#REF!</definedName>
    <definedName name="XRefCopy32" localSheetId="13" hidden="1">#REF!</definedName>
    <definedName name="XRefCopy32" hidden="1">#REF!</definedName>
    <definedName name="XRefCopy32Row" localSheetId="13" hidden="1">#REF!</definedName>
    <definedName name="XRefCopy32Row" hidden="1">#REF!</definedName>
    <definedName name="XRefCopy33" localSheetId="13" hidden="1">#REF!</definedName>
    <definedName name="XRefCopy33" hidden="1">#REF!</definedName>
    <definedName name="XRefCopy33Row" localSheetId="13" hidden="1">#REF!</definedName>
    <definedName name="XRefCopy33Row" hidden="1">#REF!</definedName>
    <definedName name="XRefCopy34" hidden="1">#REF!</definedName>
    <definedName name="XRefCopy34Row" localSheetId="13" hidden="1">#REF!</definedName>
    <definedName name="XRefCopy34Row" hidden="1">#REF!</definedName>
    <definedName name="XRefCopy35" localSheetId="13" hidden="1">#REF!</definedName>
    <definedName name="XRefCopy35" hidden="1">#REF!</definedName>
    <definedName name="XRefCopy35Row" hidden="1">#REF!</definedName>
    <definedName name="XRefCopy36" localSheetId="13" hidden="1">#REF!</definedName>
    <definedName name="XRefCopy36" hidden="1">#REF!</definedName>
    <definedName name="XRefCopy36Row" localSheetId="13" hidden="1">#REF!</definedName>
    <definedName name="XRefCopy36Row" hidden="1">#REF!</definedName>
    <definedName name="XRefCopy37" hidden="1">#REF!</definedName>
    <definedName name="XRefCopy37Row" hidden="1">[266]XREF!#REF!</definedName>
    <definedName name="XRefCopy38" localSheetId="13" hidden="1">#REF!</definedName>
    <definedName name="XRefCopy38" hidden="1">#REF!</definedName>
    <definedName name="XRefCopy38Row" localSheetId="13" hidden="1">#REF!</definedName>
    <definedName name="XRefCopy38Row" hidden="1">#REF!</definedName>
    <definedName name="XRefCopy39" hidden="1">#REF!</definedName>
    <definedName name="XRefCopy39Row" localSheetId="13" hidden="1">#REF!</definedName>
    <definedName name="XRefCopy39Row" hidden="1">#REF!</definedName>
    <definedName name="XRefCopy3B" hidden="1">[264]지분법평가!#REF!</definedName>
    <definedName name="XRefCopy3Row" localSheetId="13" hidden="1">#REF!</definedName>
    <definedName name="XRefCopy3Row" hidden="1">#REF!</definedName>
    <definedName name="XRefCopy3RowB" localSheetId="13" hidden="1">[264]XREF!#REF!</definedName>
    <definedName name="XRefCopy3RowB" hidden="1">[264]XREF!#REF!</definedName>
    <definedName name="XRefCopy4" hidden="1">'[261]prov locales'!$G$684</definedName>
    <definedName name="XRefCopy40" localSheetId="13" hidden="1">#REF!</definedName>
    <definedName name="XRefCopy40" hidden="1">#REF!</definedName>
    <definedName name="XRefCopy40Row" localSheetId="13" hidden="1">#REF!</definedName>
    <definedName name="XRefCopy40Row" hidden="1">#REF!</definedName>
    <definedName name="XRefCopy41" hidden="1">#REF!</definedName>
    <definedName name="XRefCopy41Row" localSheetId="13" hidden="1">#REF!</definedName>
    <definedName name="XRefCopy41Row" hidden="1">#REF!</definedName>
    <definedName name="XRefCopy42" hidden="1">#REF!</definedName>
    <definedName name="XRefCopy42Row" localSheetId="13" hidden="1">#REF!</definedName>
    <definedName name="XRefCopy42Row" hidden="1">#REF!</definedName>
    <definedName name="XRefCopy43" hidden="1">#REF!</definedName>
    <definedName name="XRefCopy43Row" localSheetId="13" hidden="1">#REF!</definedName>
    <definedName name="XRefCopy43Row" hidden="1">#REF!</definedName>
    <definedName name="XRefCopy44" localSheetId="13" hidden="1">#REF!</definedName>
    <definedName name="XRefCopy44" hidden="1">#REF!</definedName>
    <definedName name="XRefCopy44Row" localSheetId="13"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localSheetId="13" hidden="1">#REF!</definedName>
    <definedName name="XRefCopy4Row" hidden="1">#REF!</definedName>
    <definedName name="XRefCopy5" hidden="1">'[261]prov locales'!$G$689</definedName>
    <definedName name="XRefCopy50" localSheetId="13" hidden="1">#REF!</definedName>
    <definedName name="XRefCopy50" hidden="1">#REF!</definedName>
    <definedName name="XRefCopy50Row" localSheetId="13" hidden="1">#REF!</definedName>
    <definedName name="XRefCopy50Row" hidden="1">#REF!</definedName>
    <definedName name="XRefCopy51" localSheetId="13"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266]XREF!#REF!</definedName>
    <definedName name="XRefCopy54" localSheetId="13" hidden="1">#REF!</definedName>
    <definedName name="XRefCopy54" hidden="1">#REF!</definedName>
    <definedName name="XRefCopy54Row" localSheetId="13" hidden="1">#REF!</definedName>
    <definedName name="XRefCopy54Row" hidden="1">#REF!</definedName>
    <definedName name="XRefCopy55" localSheetId="13"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localSheetId="13" hidden="1">#REF!</definedName>
    <definedName name="XRefCopy5Row" hidden="1">#REF!</definedName>
    <definedName name="XRefCopy6" hidden="1">'[261]prov locales'!$G$689</definedName>
    <definedName name="XRefCopy60" localSheetId="13" hidden="1">#REF!</definedName>
    <definedName name="XRefCopy60" hidden="1">#REF!</definedName>
    <definedName name="XRefCopy61" localSheetId="13" hidden="1">#REF!</definedName>
    <definedName name="XRefCopy61" hidden="1">#REF!</definedName>
    <definedName name="XRefCopy62" localSheetId="13"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localSheetId="13" hidden="1">[265]XREF!#REF!</definedName>
    <definedName name="XRefCopy6Row" hidden="1">[265]XREF!#REF!</definedName>
    <definedName name="XRefCopy7" hidden="1">'[261]prov locales'!$G$685</definedName>
    <definedName name="XRefCopy70" localSheetId="13" hidden="1">#REF!</definedName>
    <definedName name="XRefCopy70" hidden="1">#REF!</definedName>
    <definedName name="XRefCopy71" localSheetId="13" hidden="1">#REF!</definedName>
    <definedName name="XRefCopy71" hidden="1">#REF!</definedName>
    <definedName name="XRefCopy72" localSheetId="13"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localSheetId="13" hidden="1">[265]XREF!#REF!</definedName>
    <definedName name="XRefCopy7Row" hidden="1">[265]XREF!#REF!</definedName>
    <definedName name="XRefCopy8" localSheetId="13" hidden="1">#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265]XREF!#REF!</definedName>
    <definedName name="XRefCopy9" localSheetId="13" hidden="1">'[251]Bs. de Uso 2002'!#REF!</definedName>
    <definedName name="XRefCopy9" hidden="1">'[251]Bs. de Uso 2002'!#REF!</definedName>
    <definedName name="XRefCopy90" localSheetId="13" hidden="1">#REF!</definedName>
    <definedName name="XRefCopy90" hidden="1">#REF!</definedName>
    <definedName name="XRefCopy91" localSheetId="13" hidden="1">#REF!</definedName>
    <definedName name="XRefCopy91" hidden="1">#REF!</definedName>
    <definedName name="XRefCopy92" localSheetId="13"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localSheetId="13" hidden="1">#REF!</definedName>
    <definedName name="XRefCopy9Row" hidden="1">#REF!</definedName>
    <definedName name="XRefCopyRangeCount">3</definedName>
    <definedName name="XRefPaste1" localSheetId="13" hidden="1">'[251]Bs. de Uso 2002'!#REF!</definedName>
    <definedName name="XRefPaste1" hidden="1">'[251]Bs. de Uso 2002'!#REF!</definedName>
    <definedName name="XRefPaste10" localSheetId="13" hidden="1">#REF!</definedName>
    <definedName name="XRefPaste10" hidden="1">#REF!</definedName>
    <definedName name="XRefPaste100" localSheetId="13" hidden="1">#REF!</definedName>
    <definedName name="XRefPaste100" hidden="1">#REF!</definedName>
    <definedName name="XRefPaste100Row" localSheetId="13" hidden="1">#REF!</definedName>
    <definedName name="XRefPaste100Row" hidden="1">#REF!</definedName>
    <definedName name="XRefPaste101" localSheetId="13" hidden="1">'[267]TB(PL)'!#REF!</definedName>
    <definedName name="XRefPaste101" hidden="1">'[267]TB(PL)'!#REF!</definedName>
    <definedName name="XRefPaste101Row" localSheetId="13" hidden="1">#REF!</definedName>
    <definedName name="XRefPaste101Row" hidden="1">#REF!</definedName>
    <definedName name="XRefPaste102" localSheetId="13" hidden="1">'[267]TB(PL)'!#REF!</definedName>
    <definedName name="XRefPaste102" hidden="1">'[267]TB(PL)'!#REF!</definedName>
    <definedName name="XRefPaste102Row" localSheetId="13" hidden="1">#REF!</definedName>
    <definedName name="XRefPaste102Row" hidden="1">#REF!</definedName>
    <definedName name="XRefPaste103" localSheetId="13" hidden="1">#REF!</definedName>
    <definedName name="XRefPaste103" hidden="1">#REF!</definedName>
    <definedName name="XRefPaste103Row" localSheetId="13" hidden="1">#REF!</definedName>
    <definedName name="XRefPaste103Row" hidden="1">#REF!</definedName>
    <definedName name="XRefPaste104" localSheetId="13" hidden="1">'[268]TB(PL)'!#REF!</definedName>
    <definedName name="XRefPaste104" hidden="1">'[268]TB(PL)'!#REF!</definedName>
    <definedName name="XRefPaste104Row" localSheetId="13" hidden="1">#REF!</definedName>
    <definedName name="XRefPaste104Row" hidden="1">#REF!</definedName>
    <definedName name="XRefPaste105" localSheetId="13" hidden="1">#REF!</definedName>
    <definedName name="XRefPaste105" hidden="1">#REF!</definedName>
    <definedName name="XRefPaste105Row" localSheetId="13"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localSheetId="13"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267]TB(BS)'!#REF!</definedName>
    <definedName name="XRefPaste116Row" localSheetId="13" hidden="1">#REF!</definedName>
    <definedName name="XRefPaste116Row" hidden="1">#REF!</definedName>
    <definedName name="XRefPaste117" localSheetId="13" hidden="1">'[267]TB(BS)'!#REF!</definedName>
    <definedName name="XRefPaste117" hidden="1">'[267]TB(BS)'!#REF!</definedName>
    <definedName name="XRefPaste117Row" localSheetId="13" hidden="1">#REF!</definedName>
    <definedName name="XRefPaste117Row" hidden="1">#REF!</definedName>
    <definedName name="XRefPaste118" localSheetId="13" hidden="1">#REF!</definedName>
    <definedName name="XRefPaste118" hidden="1">#REF!</definedName>
    <definedName name="XRefPaste118Row" localSheetId="13" hidden="1">#REF!</definedName>
    <definedName name="XRefPaste118Row" hidden="1">#REF!</definedName>
    <definedName name="XRefPaste119" hidden="1">#REF!</definedName>
    <definedName name="XRefPaste119Row" hidden="1">#REF!</definedName>
    <definedName name="XRefPaste11Row" localSheetId="13"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267]TB(BS)'!#REF!</definedName>
    <definedName name="XRefPaste124Row" localSheetId="13" hidden="1">#REF!</definedName>
    <definedName name="XRefPaste124Row" hidden="1">#REF!</definedName>
    <definedName name="XRefPaste125" localSheetId="13" hidden="1">#REF!</definedName>
    <definedName name="XRefPaste125" hidden="1">#REF!</definedName>
    <definedName name="XRefPaste125Row" localSheetId="13"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localSheetId="13"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267]TB(BS)'!#REF!</definedName>
    <definedName name="XRefPaste136Row" localSheetId="13" hidden="1">#REF!</definedName>
    <definedName name="XRefPaste136Row" hidden="1">#REF!</definedName>
    <definedName name="XRefPaste137" localSheetId="13" hidden="1">#REF!</definedName>
    <definedName name="XRefPaste137" hidden="1">#REF!</definedName>
    <definedName name="XRefPaste137Row" localSheetId="13" hidden="1">#REF!</definedName>
    <definedName name="XRefPaste137Row" hidden="1">#REF!</definedName>
    <definedName name="XRefPaste138" localSheetId="13" hidden="1">'[267]TB(BS)'!#REF!</definedName>
    <definedName name="XRefPaste138" hidden="1">'[267]TB(BS)'!#REF!</definedName>
    <definedName name="XRefPaste138Row" localSheetId="13" hidden="1">#REF!</definedName>
    <definedName name="XRefPaste138Row" hidden="1">#REF!</definedName>
    <definedName name="XRefPaste139" localSheetId="13" hidden="1">#REF!</definedName>
    <definedName name="XRefPaste139" hidden="1">#REF!</definedName>
    <definedName name="XRefPaste139Row" localSheetId="13" hidden="1">#REF!</definedName>
    <definedName name="XRefPaste139Row" hidden="1">#REF!</definedName>
    <definedName name="XRefPaste13Row" localSheetId="13" hidden="1">#REF!</definedName>
    <definedName name="XRefPaste13Row" hidden="1">#REF!</definedName>
    <definedName name="XRefPaste14" hidden="1">#REF!</definedName>
    <definedName name="XRefPaste140" hidden="1">'[267]TB(PL)'!#REF!</definedName>
    <definedName name="XRefPaste140Row" localSheetId="13" hidden="1">#REF!</definedName>
    <definedName name="XRefPaste140Row" hidden="1">#REF!</definedName>
    <definedName name="XRefPaste141" localSheetId="13" hidden="1">'[268]TB(PL)'!#REF!</definedName>
    <definedName name="XRefPaste141" hidden="1">'[268]TB(PL)'!#REF!</definedName>
    <definedName name="XRefPaste141Row" localSheetId="13" hidden="1">#REF!</definedName>
    <definedName name="XRefPaste141Row" hidden="1">#REF!</definedName>
    <definedName name="XRefPaste142" localSheetId="13" hidden="1">#REF!</definedName>
    <definedName name="XRefPaste142" hidden="1">#REF!</definedName>
    <definedName name="XRefPaste142Row" localSheetId="13"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localSheetId="13"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localSheetId="13"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localSheetId="13"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localSheetId="13"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localSheetId="13" hidden="1">#REF!</definedName>
    <definedName name="XRefPaste18Row" hidden="1">#REF!</definedName>
    <definedName name="XRefPaste19" hidden="1">#REF!</definedName>
    <definedName name="XRefPaste190" hidden="1">#REF!</definedName>
    <definedName name="XRefPaste190Row" hidden="1">[268]XREF!#REF!</definedName>
    <definedName name="XRefPaste191" localSheetId="13" hidden="1">#REF!</definedName>
    <definedName name="XRefPaste191" hidden="1">#REF!</definedName>
    <definedName name="XRefPaste191Row" localSheetId="13" hidden="1">[268]XREF!#REF!</definedName>
    <definedName name="XRefPaste191Row" hidden="1">[268]XREF!#REF!</definedName>
    <definedName name="XRefPaste192" localSheetId="13" hidden="1">#REF!</definedName>
    <definedName name="XRefPaste192" hidden="1">#REF!</definedName>
    <definedName name="XRefPaste192Row" localSheetId="13" hidden="1">[268]XREF!#REF!</definedName>
    <definedName name="XRefPaste192Row" hidden="1">[268]XREF!#REF!</definedName>
    <definedName name="XRefPaste193" localSheetId="13" hidden="1">#REF!</definedName>
    <definedName name="XRefPaste193" hidden="1">#REF!</definedName>
    <definedName name="XRefPaste193Row" localSheetId="13" hidden="1">[268]XREF!#REF!</definedName>
    <definedName name="XRefPaste193Row" hidden="1">[268]XREF!#REF!</definedName>
    <definedName name="XRefPaste194" localSheetId="13" hidden="1">#REF!</definedName>
    <definedName name="XRefPaste194" hidden="1">#REF!</definedName>
    <definedName name="XRefPaste194Row" localSheetId="13" hidden="1">[268]XREF!#REF!</definedName>
    <definedName name="XRefPaste194Row" hidden="1">[268]XREF!#REF!</definedName>
    <definedName name="XRefPaste195" localSheetId="13" hidden="1">#REF!</definedName>
    <definedName name="XRefPaste195" hidden="1">#REF!</definedName>
    <definedName name="XRefPaste195Row" localSheetId="13" hidden="1">[268]XREF!#REF!</definedName>
    <definedName name="XRefPaste195Row" hidden="1">[268]XREF!#REF!</definedName>
    <definedName name="XRefPaste196" localSheetId="13" hidden="1">#REF!</definedName>
    <definedName name="XRefPaste196" hidden="1">#REF!</definedName>
    <definedName name="XRefPaste196Row" localSheetId="13" hidden="1">[268]XREF!#REF!</definedName>
    <definedName name="XRefPaste196Row" hidden="1">[268]XREF!#REF!</definedName>
    <definedName name="XRefPaste197" localSheetId="13" hidden="1">#REF!</definedName>
    <definedName name="XRefPaste197" hidden="1">#REF!</definedName>
    <definedName name="XRefPaste197Row" localSheetId="13" hidden="1">[268]XREF!#REF!</definedName>
    <definedName name="XRefPaste197Row" hidden="1">[268]XREF!#REF!</definedName>
    <definedName name="XRefPaste198" localSheetId="13" hidden="1">#REF!</definedName>
    <definedName name="XRefPaste198" hidden="1">#REF!</definedName>
    <definedName name="XRefPaste198Row" localSheetId="13" hidden="1">[268]XREF!#REF!</definedName>
    <definedName name="XRefPaste198Row" hidden="1">[268]XREF!#REF!</definedName>
    <definedName name="XRefPaste199" localSheetId="13" hidden="1">#REF!</definedName>
    <definedName name="XRefPaste199" hidden="1">#REF!</definedName>
    <definedName name="XRefPaste199Row" localSheetId="13" hidden="1">[268]XREF!#REF!</definedName>
    <definedName name="XRefPaste199Row" hidden="1">[268]XREF!#REF!</definedName>
    <definedName name="XRefPaste19Row" localSheetId="13" hidden="1">#REF!</definedName>
    <definedName name="XRefPaste19Row" hidden="1">#REF!</definedName>
    <definedName name="XRefPaste1Row" localSheetId="13" hidden="1">#REF!</definedName>
    <definedName name="XRefPaste1Row" hidden="1">#REF!</definedName>
    <definedName name="XRefPaste2" localSheetId="13" hidden="1">#REF!</definedName>
    <definedName name="XRefPaste2" hidden="1">#REF!</definedName>
    <definedName name="XRefPaste20" hidden="1">#REF!</definedName>
    <definedName name="XRefPaste200" hidden="1">#REF!</definedName>
    <definedName name="XRefPaste200Row" hidden="1">[268]XREF!#REF!</definedName>
    <definedName name="XRefPaste201" localSheetId="13" hidden="1">#REF!</definedName>
    <definedName name="XRefPaste201" hidden="1">#REF!</definedName>
    <definedName name="XRefPaste201Row" localSheetId="13" hidden="1">[268]XREF!#REF!</definedName>
    <definedName name="XRefPaste201Row" hidden="1">[268]XREF!#REF!</definedName>
    <definedName name="XRefPaste202" localSheetId="13" hidden="1">#REF!</definedName>
    <definedName name="XRefPaste202" hidden="1">#REF!</definedName>
    <definedName name="XRefPaste202Row" localSheetId="13" hidden="1">[268]XREF!#REF!</definedName>
    <definedName name="XRefPaste202Row" hidden="1">[268]XREF!#REF!</definedName>
    <definedName name="XRefPaste203" localSheetId="13" hidden="1">#REF!</definedName>
    <definedName name="XRefPaste203" hidden="1">#REF!</definedName>
    <definedName name="XRefPaste203Row" localSheetId="13" hidden="1">[268]XREF!#REF!</definedName>
    <definedName name="XRefPaste203Row" hidden="1">[268]XREF!#REF!</definedName>
    <definedName name="XRefPaste204" localSheetId="13" hidden="1">#REF!</definedName>
    <definedName name="XRefPaste204" hidden="1">#REF!</definedName>
    <definedName name="XRefPaste204Row" localSheetId="13" hidden="1">[268]XREF!#REF!</definedName>
    <definedName name="XRefPaste204Row" hidden="1">[268]XREF!#REF!</definedName>
    <definedName name="XRefPaste205" localSheetId="13" hidden="1">#REF!</definedName>
    <definedName name="XRefPaste205" hidden="1">#REF!</definedName>
    <definedName name="XRefPaste205Row" localSheetId="13" hidden="1">[268]XREF!#REF!</definedName>
    <definedName name="XRefPaste205Row" hidden="1">[268]XREF!#REF!</definedName>
    <definedName name="XRefPaste206" localSheetId="13" hidden="1">#REF!</definedName>
    <definedName name="XRefPaste206" hidden="1">#REF!</definedName>
    <definedName name="XRefPaste206Row" localSheetId="13" hidden="1">[268]XREF!#REF!</definedName>
    <definedName name="XRefPaste206Row" hidden="1">[268]XREF!#REF!</definedName>
    <definedName name="XRefPaste207" localSheetId="13" hidden="1">#REF!</definedName>
    <definedName name="XRefPaste207" hidden="1">#REF!</definedName>
    <definedName name="XRefPaste207Row" localSheetId="13" hidden="1">[268]XREF!#REF!</definedName>
    <definedName name="XRefPaste207Row" hidden="1">[268]XREF!#REF!</definedName>
    <definedName name="XRefPaste208" localSheetId="13" hidden="1">#REF!</definedName>
    <definedName name="XRefPaste208" hidden="1">#REF!</definedName>
    <definedName name="XRefPaste208Row" localSheetId="13" hidden="1">[268]XREF!#REF!</definedName>
    <definedName name="XRefPaste208Row" hidden="1">[268]XREF!#REF!</definedName>
    <definedName name="XRefPaste209" localSheetId="13" hidden="1">#REF!</definedName>
    <definedName name="XRefPaste209" hidden="1">#REF!</definedName>
    <definedName name="XRefPaste209Row" localSheetId="13" hidden="1">[268]XREF!#REF!</definedName>
    <definedName name="XRefPaste209Row" hidden="1">[268]XREF!#REF!</definedName>
    <definedName name="XRefPaste20Row" localSheetId="13" hidden="1">#REF!</definedName>
    <definedName name="XRefPaste20Row" hidden="1">#REF!</definedName>
    <definedName name="XRefPaste21" localSheetId="13" hidden="1">#REF!</definedName>
    <definedName name="XRefPaste21" hidden="1">#REF!</definedName>
    <definedName name="XRefPaste210" hidden="1">#REF!</definedName>
    <definedName name="XRefPaste210Row" hidden="1">[268]XREF!#REF!</definedName>
    <definedName name="XRefPaste211" localSheetId="13" hidden="1">#REF!</definedName>
    <definedName name="XRefPaste211" hidden="1">#REF!</definedName>
    <definedName name="XRefPaste211Row" localSheetId="13" hidden="1">[268]XREF!#REF!</definedName>
    <definedName name="XRefPaste211Row" hidden="1">[268]XREF!#REF!</definedName>
    <definedName name="XRefPaste212" localSheetId="13" hidden="1">#REF!</definedName>
    <definedName name="XRefPaste212" hidden="1">#REF!</definedName>
    <definedName name="XRefPaste212Row" localSheetId="13" hidden="1">[268]XREF!#REF!</definedName>
    <definedName name="XRefPaste212Row" hidden="1">[268]XREF!#REF!</definedName>
    <definedName name="XRefPaste213" localSheetId="13" hidden="1">#REF!</definedName>
    <definedName name="XRefPaste213" hidden="1">#REF!</definedName>
    <definedName name="XRefPaste213Row" localSheetId="13" hidden="1">[268]XREF!#REF!</definedName>
    <definedName name="XRefPaste213Row" hidden="1">[268]XREF!#REF!</definedName>
    <definedName name="XRefPaste214" localSheetId="13" hidden="1">#REF!</definedName>
    <definedName name="XRefPaste214" hidden="1">#REF!</definedName>
    <definedName name="XRefPaste214Row" localSheetId="13" hidden="1">[268]XREF!#REF!</definedName>
    <definedName name="XRefPaste214Row" hidden="1">[268]XREF!#REF!</definedName>
    <definedName name="XRefPaste215" localSheetId="13" hidden="1">#REF!</definedName>
    <definedName name="XRefPaste215" hidden="1">#REF!</definedName>
    <definedName name="XRefPaste215Row" localSheetId="13" hidden="1">[268]XREF!#REF!</definedName>
    <definedName name="XRefPaste215Row" hidden="1">[268]XREF!#REF!</definedName>
    <definedName name="XRefPaste216" localSheetId="13" hidden="1">#REF!</definedName>
    <definedName name="XRefPaste216" hidden="1">#REF!</definedName>
    <definedName name="XRefPaste216Row" localSheetId="13" hidden="1">[268]XREF!#REF!</definedName>
    <definedName name="XRefPaste216Row" hidden="1">[268]XREF!#REF!</definedName>
    <definedName name="XRefPaste217" localSheetId="13" hidden="1">#REF!</definedName>
    <definedName name="XRefPaste217" hidden="1">#REF!</definedName>
    <definedName name="XRefPaste217Row" localSheetId="13" hidden="1">[268]XREF!#REF!</definedName>
    <definedName name="XRefPaste217Row" hidden="1">[268]XREF!#REF!</definedName>
    <definedName name="XRefPaste218" localSheetId="13" hidden="1">#REF!</definedName>
    <definedName name="XRefPaste218" hidden="1">#REF!</definedName>
    <definedName name="XRefPaste218Row" localSheetId="13" hidden="1">[268]XREF!#REF!</definedName>
    <definedName name="XRefPaste218Row" hidden="1">[268]XREF!#REF!</definedName>
    <definedName name="XRefPaste219" localSheetId="13" hidden="1">#REF!</definedName>
    <definedName name="XRefPaste219" hidden="1">#REF!</definedName>
    <definedName name="XRefPaste219Row" localSheetId="13" hidden="1">[268]XREF!#REF!</definedName>
    <definedName name="XRefPaste219Row" hidden="1">[268]XREF!#REF!</definedName>
    <definedName name="XRefPaste21Row" localSheetId="13" hidden="1">#REF!</definedName>
    <definedName name="XRefPaste21Row" hidden="1">#REF!</definedName>
    <definedName name="XRefPaste22" localSheetId="13" hidden="1">#REF!</definedName>
    <definedName name="XRefPaste22" hidden="1">#REF!</definedName>
    <definedName name="XRefPaste220" hidden="1">#REF!</definedName>
    <definedName name="XRefPaste220Row" hidden="1">[268]XREF!#REF!</definedName>
    <definedName name="XRefPaste221" localSheetId="13" hidden="1">#REF!</definedName>
    <definedName name="XRefPaste221" hidden="1">#REF!</definedName>
    <definedName name="XRefPaste221Row" localSheetId="13" hidden="1">[268]XREF!#REF!</definedName>
    <definedName name="XRefPaste221Row" hidden="1">[268]XREF!#REF!</definedName>
    <definedName name="XRefPaste222" localSheetId="13" hidden="1">'[268]TB(PL)'!#REF!</definedName>
    <definedName name="XRefPaste222" hidden="1">'[268]TB(PL)'!#REF!</definedName>
    <definedName name="XRefPaste222Row" localSheetId="13" hidden="1">[268]XREF!#REF!</definedName>
    <definedName name="XRefPaste222Row" hidden="1">[268]XREF!#REF!</definedName>
    <definedName name="XRefPaste223" hidden="1">'[268]TB(PL)'!#REF!</definedName>
    <definedName name="XRefPaste223Row" hidden="1">[268]XREF!#REF!</definedName>
    <definedName name="XRefPaste224" hidden="1">'[268]TB(PL)'!#REF!</definedName>
    <definedName name="XRefPaste224Row" hidden="1">[268]XREF!#REF!</definedName>
    <definedName name="XRefPaste225" hidden="1">'[268]TB(PL)'!#REF!</definedName>
    <definedName name="XRefPaste225Row" hidden="1">[268]XREF!#REF!</definedName>
    <definedName name="XRefPaste226" hidden="1">'[268]TB(PL)'!#REF!</definedName>
    <definedName name="XRefPaste226Row" hidden="1">[268]XREF!#REF!</definedName>
    <definedName name="XRefPaste227" hidden="1">'[268]TB(PL)'!#REF!</definedName>
    <definedName name="XRefPaste227Row" hidden="1">[268]XREF!#REF!</definedName>
    <definedName name="XRefPaste228" hidden="1">'[268]TB(PL)'!#REF!</definedName>
    <definedName name="XRefPaste228Row" hidden="1">[268]XREF!#REF!</definedName>
    <definedName name="XRefPaste229" hidden="1">'[268]TB(PL)'!#REF!</definedName>
    <definedName name="XRefPaste229Row" hidden="1">[268]XREF!#REF!</definedName>
    <definedName name="XRefPaste22Row" hidden="1">[269]XREF!#REF!</definedName>
    <definedName name="XRefPaste23" localSheetId="13" hidden="1">#REF!</definedName>
    <definedName name="XRefPaste23" hidden="1">#REF!</definedName>
    <definedName name="XRefPaste230" localSheetId="13" hidden="1">'[268]TB(PL)'!#REF!</definedName>
    <definedName name="XRefPaste230" hidden="1">'[268]TB(PL)'!#REF!</definedName>
    <definedName name="XRefPaste230Row" localSheetId="13" hidden="1">[268]XREF!#REF!</definedName>
    <definedName name="XRefPaste230Row" hidden="1">[268]XREF!#REF!</definedName>
    <definedName name="XRefPaste231" localSheetId="13" hidden="1">'[268]TB(PL)'!#REF!</definedName>
    <definedName name="XRefPaste231" hidden="1">'[268]TB(PL)'!#REF!</definedName>
    <definedName name="XRefPaste231Row" hidden="1">[268]XREF!#REF!</definedName>
    <definedName name="XRefPaste232" hidden="1">'[268]TB(PL)'!#REF!</definedName>
    <definedName name="XRefPaste232Row" hidden="1">[268]XREF!#REF!</definedName>
    <definedName name="XRefPaste233" hidden="1">'[268]TB(PL)'!#REF!</definedName>
    <definedName name="XRefPaste233Row" hidden="1">[268]XREF!#REF!</definedName>
    <definedName name="XRefPaste234" hidden="1">'[268]TB(PL)'!#REF!</definedName>
    <definedName name="XRefPaste234Row" hidden="1">[268]XREF!#REF!</definedName>
    <definedName name="XRefPaste235" hidden="1">'[268]TB(PL)'!#REF!</definedName>
    <definedName name="XRefPaste235Row" hidden="1">[268]XREF!#REF!</definedName>
    <definedName name="XRefPaste236" hidden="1">'[268]TB(PL)'!#REF!</definedName>
    <definedName name="XRefPaste236Row" hidden="1">[268]XREF!#REF!</definedName>
    <definedName name="XRefPaste237" hidden="1">'[268]TB(PL)'!#REF!</definedName>
    <definedName name="XRefPaste237Row" hidden="1">[268]XREF!#REF!</definedName>
    <definedName name="XRefPaste238" hidden="1">'[268]TB(PL)'!#REF!</definedName>
    <definedName name="XRefPaste238Row" hidden="1">[268]XREF!#REF!</definedName>
    <definedName name="XRefPaste239" hidden="1">'[268]TB(PL)'!#REF!</definedName>
    <definedName name="XRefPaste239Row" hidden="1">[268]XREF!#REF!</definedName>
    <definedName name="XRefPaste23Row" hidden="1">[269]XREF!#REF!</definedName>
    <definedName name="XRefPaste24" localSheetId="13" hidden="1">#REF!</definedName>
    <definedName name="XRefPaste24" hidden="1">#REF!</definedName>
    <definedName name="XRefPaste240" localSheetId="13" hidden="1">'[268]TB(PL)'!#REF!</definedName>
    <definedName name="XRefPaste240" hidden="1">'[268]TB(PL)'!#REF!</definedName>
    <definedName name="XRefPaste240Row" localSheetId="13" hidden="1">[268]XREF!#REF!</definedName>
    <definedName name="XRefPaste240Row" hidden="1">[268]XREF!#REF!</definedName>
    <definedName name="XRefPaste241" localSheetId="13" hidden="1">'[268]TB(PL)'!#REF!</definedName>
    <definedName name="XRefPaste241" hidden="1">'[268]TB(PL)'!#REF!</definedName>
    <definedName name="XRefPaste241Row" hidden="1">[268]XREF!#REF!</definedName>
    <definedName name="XRefPaste242" hidden="1">'[268]TB(PL)'!#REF!</definedName>
    <definedName name="XRefPaste242Row" hidden="1">[268]XREF!#REF!</definedName>
    <definedName name="XRefPaste243" hidden="1">'[268]TB(PL)'!#REF!</definedName>
    <definedName name="XRefPaste243Row" hidden="1">[268]XREF!#REF!</definedName>
    <definedName name="XRefPaste244" hidden="1">'[268]TB(PL)'!#REF!</definedName>
    <definedName name="XRefPaste244Row" hidden="1">[268]XREF!#REF!</definedName>
    <definedName name="XRefPaste245" hidden="1">'[268]TB(PL)'!#REF!</definedName>
    <definedName name="XRefPaste245Row" hidden="1">[268]XREF!#REF!</definedName>
    <definedName name="XRefPaste246" hidden="1">'[268]TB(PL)'!#REF!</definedName>
    <definedName name="XRefPaste246Row" hidden="1">[268]XREF!#REF!</definedName>
    <definedName name="XRefPaste24Row" hidden="1">[269]XREF!#REF!</definedName>
    <definedName name="XRefPaste25" localSheetId="13" hidden="1">#REF!</definedName>
    <definedName name="XRefPaste25" hidden="1">#REF!</definedName>
    <definedName name="XRefPaste25Row" localSheetId="13" hidden="1">[269]XREF!#REF!</definedName>
    <definedName name="XRefPaste25Row" hidden="1">[269]XREF!#REF!</definedName>
    <definedName name="XRefPaste26" localSheetId="13" hidden="1">#REF!</definedName>
    <definedName name="XRefPaste26" hidden="1">#REF!</definedName>
    <definedName name="XRefPaste26Row" localSheetId="13" hidden="1">[269]XREF!#REF!</definedName>
    <definedName name="XRefPaste26Row" hidden="1">[269]XREF!#REF!</definedName>
    <definedName name="XRefPaste27" localSheetId="13" hidden="1">#REF!</definedName>
    <definedName name="XRefPaste27" hidden="1">#REF!</definedName>
    <definedName name="XRefPaste27Row" localSheetId="13" hidden="1">[269]XREF!#REF!</definedName>
    <definedName name="XRefPaste27Row" hidden="1">[269]XREF!#REF!</definedName>
    <definedName name="XRefPaste28" localSheetId="13" hidden="1">#REF!</definedName>
    <definedName name="XRefPaste28" hidden="1">#REF!</definedName>
    <definedName name="XRefPaste28Row" localSheetId="13" hidden="1">[269]XREF!#REF!</definedName>
    <definedName name="XRefPaste28Row" hidden="1">[269]XREF!#REF!</definedName>
    <definedName name="XRefPaste29" localSheetId="13" hidden="1">#REF!</definedName>
    <definedName name="XRefPaste29" hidden="1">#REF!</definedName>
    <definedName name="XRefPaste29Row" localSheetId="13" hidden="1">[269]XREF!#REF!</definedName>
    <definedName name="XRefPaste29Row" hidden="1">[269]XREF!#REF!</definedName>
    <definedName name="XRefPaste2Row" localSheetId="13" hidden="1">[265]XREF!#REF!</definedName>
    <definedName name="XRefPaste2Row" hidden="1">[265]XREF!#REF!</definedName>
    <definedName name="XRefPaste3" localSheetId="13" hidden="1">#REF!</definedName>
    <definedName name="XRefPaste3" hidden="1">#REF!</definedName>
    <definedName name="XRefPaste30" hidden="1">#REF!</definedName>
    <definedName name="XRefPaste30Row" hidden="1">[269]XREF!#REF!</definedName>
    <definedName name="XRefPaste31" localSheetId="13" hidden="1">#REF!</definedName>
    <definedName name="XRefPaste31" hidden="1">#REF!</definedName>
    <definedName name="XRefPaste31Row" localSheetId="13" hidden="1">[269]XREF!#REF!</definedName>
    <definedName name="XRefPaste31Row" hidden="1">[269]XREF!#REF!</definedName>
    <definedName name="XRefPaste32" localSheetId="13" hidden="1">#REF!</definedName>
    <definedName name="XRefPaste32" hidden="1">#REF!</definedName>
    <definedName name="XRefPaste32Row" localSheetId="13" hidden="1">[269]XREF!#REF!</definedName>
    <definedName name="XRefPaste32Row" hidden="1">[269]XREF!#REF!</definedName>
    <definedName name="XRefPaste33" localSheetId="13" hidden="1">#REF!</definedName>
    <definedName name="XRefPaste33" hidden="1">#REF!</definedName>
    <definedName name="XRefPaste33Row" localSheetId="13" hidden="1">[269]XREF!#REF!</definedName>
    <definedName name="XRefPaste33Row" hidden="1">[269]XREF!#REF!</definedName>
    <definedName name="XRefPaste34" localSheetId="13" hidden="1">#REF!</definedName>
    <definedName name="XRefPaste34" hidden="1">#REF!</definedName>
    <definedName name="XRefPaste34Row" localSheetId="13" hidden="1">[269]XREF!#REF!</definedName>
    <definedName name="XRefPaste34Row" hidden="1">[269]XREF!#REF!</definedName>
    <definedName name="XRefPaste35" localSheetId="13" hidden="1">#REF!</definedName>
    <definedName name="XRefPaste35" hidden="1">#REF!</definedName>
    <definedName name="XRefPaste35Row" localSheetId="13" hidden="1">[269]XREF!#REF!</definedName>
    <definedName name="XRefPaste35Row" hidden="1">[269]XREF!#REF!</definedName>
    <definedName name="XRefPaste36" localSheetId="13" hidden="1">#REF!</definedName>
    <definedName name="XRefPaste36" hidden="1">#REF!</definedName>
    <definedName name="XRefPaste36Row" localSheetId="13" hidden="1">[269]XREF!#REF!</definedName>
    <definedName name="XRefPaste36Row" hidden="1">[269]XREF!#REF!</definedName>
    <definedName name="XRefPaste37" localSheetId="13" hidden="1">#REF!</definedName>
    <definedName name="XRefPaste37" hidden="1">#REF!</definedName>
    <definedName name="XRefPaste37Row" localSheetId="13" hidden="1">[269]XREF!#REF!</definedName>
    <definedName name="XRefPaste37Row" hidden="1">[269]XREF!#REF!</definedName>
    <definedName name="XRefPaste38" localSheetId="13" hidden="1">#REF!</definedName>
    <definedName name="XRefPaste38" hidden="1">#REF!</definedName>
    <definedName name="XRefPaste38Row" localSheetId="13" hidden="1">[269]XREF!#REF!</definedName>
    <definedName name="XRefPaste38Row" hidden="1">[269]XREF!#REF!</definedName>
    <definedName name="XRefPaste39" localSheetId="13" hidden="1">#REF!</definedName>
    <definedName name="XRefPaste39" hidden="1">#REF!</definedName>
    <definedName name="XRefPaste39Row" localSheetId="13" hidden="1">[269]XREF!#REF!</definedName>
    <definedName name="XRefPaste39Row" hidden="1">[269]XREF!#REF!</definedName>
    <definedName name="XRefPaste3Row" localSheetId="13" hidden="1">#REF!</definedName>
    <definedName name="XRefPaste3Row" hidden="1">#REF!</definedName>
    <definedName name="XRefPaste3RowB" localSheetId="13" hidden="1">[264]XREF!#REF!</definedName>
    <definedName name="XRefPaste3RowB" hidden="1">[264]XREF!#REF!</definedName>
    <definedName name="XRefPaste4" localSheetId="13" hidden="1">#REF!</definedName>
    <definedName name="XRefPaste4" hidden="1">#REF!</definedName>
    <definedName name="XRefPaste40" hidden="1">#REF!</definedName>
    <definedName name="XRefPaste40Row" hidden="1">[269]XREF!#REF!</definedName>
    <definedName name="XRefPaste41" localSheetId="13" hidden="1">#REF!</definedName>
    <definedName name="XRefPaste41" hidden="1">#REF!</definedName>
    <definedName name="XRefPaste41Row" localSheetId="13" hidden="1">[269]XREF!#REF!</definedName>
    <definedName name="XRefPaste41Row" hidden="1">[269]XREF!#REF!</definedName>
    <definedName name="XRefPaste42" localSheetId="13" hidden="1">#REF!</definedName>
    <definedName name="XRefPaste42" hidden="1">#REF!</definedName>
    <definedName name="XRefPaste42Row" localSheetId="13" hidden="1">[269]XREF!#REF!</definedName>
    <definedName name="XRefPaste42Row" hidden="1">[269]XREF!#REF!</definedName>
    <definedName name="XRefPaste43" localSheetId="13" hidden="1">#REF!</definedName>
    <definedName name="XRefPaste43" hidden="1">#REF!</definedName>
    <definedName name="XRefPaste43Row" localSheetId="13" hidden="1">[269]XREF!#REF!</definedName>
    <definedName name="XRefPaste43Row" hidden="1">[269]XREF!#REF!</definedName>
    <definedName name="XRefPaste44" localSheetId="13" hidden="1">#REF!</definedName>
    <definedName name="XRefPaste44" hidden="1">#REF!</definedName>
    <definedName name="XRefPaste44Row" localSheetId="13" hidden="1">[270]XREF!#REF!</definedName>
    <definedName name="XRefPaste44Row" hidden="1">[270]XREF!#REF!</definedName>
    <definedName name="XRefPaste45" localSheetId="13" hidden="1">#REF!</definedName>
    <definedName name="XRefPaste45" hidden="1">#REF!</definedName>
    <definedName name="XRefPaste45Row" localSheetId="13" hidden="1">[270]XREF!#REF!</definedName>
    <definedName name="XRefPaste45Row" hidden="1">[270]XREF!#REF!</definedName>
    <definedName name="XRefPaste46" localSheetId="13" hidden="1">#REF!</definedName>
    <definedName name="XRefPaste46" hidden="1">#REF!</definedName>
    <definedName name="XRefPaste46Row" localSheetId="13" hidden="1">[270]XREF!#REF!</definedName>
    <definedName name="XRefPaste46Row" hidden="1">[270]XREF!#REF!</definedName>
    <definedName name="XRefPaste47" localSheetId="13" hidden="1">#REF!</definedName>
    <definedName name="XRefPaste47" hidden="1">#REF!</definedName>
    <definedName name="XRefPaste47Row" localSheetId="13" hidden="1">[270]XREF!#REF!</definedName>
    <definedName name="XRefPaste47Row" hidden="1">[270]XREF!#REF!</definedName>
    <definedName name="XRefPaste48" localSheetId="13" hidden="1">#REF!</definedName>
    <definedName name="XRefPaste48" hidden="1">#REF!</definedName>
    <definedName name="XRefPaste48Row" localSheetId="13" hidden="1">#REF!</definedName>
    <definedName name="XRefPaste48Row" hidden="1">#REF!</definedName>
    <definedName name="XRefPaste49" localSheetId="13" hidden="1">#REF!</definedName>
    <definedName name="XRefPaste49" hidden="1">#REF!</definedName>
    <definedName name="XRefPaste49Row" hidden="1">#REF!</definedName>
    <definedName name="XRefPaste4Row" localSheetId="13" hidden="1">#REF!</definedName>
    <definedName name="XRefPaste4Row" hidden="1">#REF!</definedName>
    <definedName name="XRefPaste5" hidden="1">#REF!</definedName>
    <definedName name="XRefPaste50" hidden="1">#REF!</definedName>
    <definedName name="XRefPaste50Row" hidden="1">[271]XREF!#REF!</definedName>
    <definedName name="XRefPaste51" localSheetId="13" hidden="1">#REF!</definedName>
    <definedName name="XRefPaste51" hidden="1">#REF!</definedName>
    <definedName name="XRefPaste51Row" localSheetId="13" hidden="1">[271]XREF!#REF!</definedName>
    <definedName name="XRefPaste51Row" hidden="1">[271]XREF!#REF!</definedName>
    <definedName name="XRefPaste52" localSheetId="13" hidden="1">#REF!</definedName>
    <definedName name="XRefPaste52" hidden="1">#REF!</definedName>
    <definedName name="XRefPaste52Row" localSheetId="13" hidden="1">[266]XREF!#REF!</definedName>
    <definedName name="XRefPaste52Row" hidden="1">[266]XREF!#REF!</definedName>
    <definedName name="XRefPaste53" localSheetId="13" hidden="1">#REF!</definedName>
    <definedName name="XRefPaste53" hidden="1">#REF!</definedName>
    <definedName name="XRefPaste53Row" localSheetId="13" hidden="1">#REF!</definedName>
    <definedName name="XRefPaste53Row" hidden="1">#REF!</definedName>
    <definedName name="XRefPaste54" localSheetId="13" hidden="1">#REF!</definedName>
    <definedName name="XRefPaste54" hidden="1">#REF!</definedName>
    <definedName name="XRefPaste54Row" localSheetId="13" hidden="1">[271]XREF!#REF!</definedName>
    <definedName name="XRefPaste54Row" hidden="1">[271]XREF!#REF!</definedName>
    <definedName name="XRefPaste55" localSheetId="13" hidden="1">#REF!</definedName>
    <definedName name="XRefPaste55" hidden="1">#REF!</definedName>
    <definedName name="XRefPaste55Row" localSheetId="13" hidden="1">#REF!</definedName>
    <definedName name="XRefPaste55Row" hidden="1">#REF!</definedName>
    <definedName name="XRefPaste56" localSheetId="13"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271]XREF!#REF!</definedName>
    <definedName name="XRefPaste59" localSheetId="13" hidden="1">#REF!</definedName>
    <definedName name="XRefPaste59" hidden="1">#REF!</definedName>
    <definedName name="XRefPaste59Row" localSheetId="13" hidden="1">[271]XREF!#REF!</definedName>
    <definedName name="XRefPaste59Row" hidden="1">[271]XREF!#REF!</definedName>
    <definedName name="XRefPaste5Row" localSheetId="13" hidden="1">[269]XREF!#REF!</definedName>
    <definedName name="XRefPaste5Row" hidden="1">[269]XREF!#REF!</definedName>
    <definedName name="XRefPaste6" localSheetId="13" hidden="1">#REF!</definedName>
    <definedName name="XRefPaste6" hidden="1">#REF!</definedName>
    <definedName name="XRefPaste60" localSheetId="13" hidden="1">#REF!</definedName>
    <definedName name="XRefPaste60" hidden="1">#REF!</definedName>
    <definedName name="XRefPaste60Row" localSheetId="13" hidden="1">[271]XREF!#REF!</definedName>
    <definedName name="XRefPaste60Row" hidden="1">[271]XREF!#REF!</definedName>
    <definedName name="XRefPaste61" localSheetId="13" hidden="1">#REF!</definedName>
    <definedName name="XRefPaste61" hidden="1">#REF!</definedName>
    <definedName name="XRefPaste61Row" localSheetId="13" hidden="1">[271]XREF!#REF!</definedName>
    <definedName name="XRefPaste61Row" hidden="1">[271]XREF!#REF!</definedName>
    <definedName name="XRefPaste62" localSheetId="13" hidden="1">#REF!</definedName>
    <definedName name="XRefPaste62" hidden="1">#REF!</definedName>
    <definedName name="XRefPaste62Row" localSheetId="13" hidden="1">[271]XREF!#REF!</definedName>
    <definedName name="XRefPaste62Row" hidden="1">[271]XREF!#REF!</definedName>
    <definedName name="XRefPaste63" localSheetId="13" hidden="1">#REF!</definedName>
    <definedName name="XRefPaste63" hidden="1">#REF!</definedName>
    <definedName name="XRefPaste63Row" localSheetId="13" hidden="1">[271]XREF!#REF!</definedName>
    <definedName name="XRefPaste63Row" hidden="1">[271]XREF!#REF!</definedName>
    <definedName name="XRefPaste64" localSheetId="13" hidden="1">#REF!</definedName>
    <definedName name="XRefPaste64" hidden="1">#REF!</definedName>
    <definedName name="XRefPaste64Row" localSheetId="13" hidden="1">#REF!</definedName>
    <definedName name="XRefPaste64Row" hidden="1">#REF!</definedName>
    <definedName name="XRefPaste65" localSheetId="13"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localSheetId="13" hidden="1">[272]XREF!#REF!</definedName>
    <definedName name="XRefPaste6Row" hidden="1">[272]XREF!#REF!</definedName>
    <definedName name="XRefPaste7" localSheetId="13" hidden="1">#REF!</definedName>
    <definedName name="XRefPaste7" hidden="1">#REF!</definedName>
    <definedName name="XRefPaste70" localSheetId="13" hidden="1">#REF!</definedName>
    <definedName name="XRefPaste70" hidden="1">#REF!</definedName>
    <definedName name="XRefPaste70Row" localSheetId="13"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273]XREF!#REF!</definedName>
    <definedName name="XRefPaste76" localSheetId="13" hidden="1">#REF!</definedName>
    <definedName name="XRefPaste76" hidden="1">#REF!</definedName>
    <definedName name="XRefPaste76Row" localSheetId="13" hidden="1">#REF!</definedName>
    <definedName name="XRefPaste76Row" hidden="1">#REF!</definedName>
    <definedName name="XRefPaste77" localSheetId="13"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269]XREF!#REF!</definedName>
    <definedName name="XRefPaste8" localSheetId="13" hidden="1">#REF!</definedName>
    <definedName name="XRefPaste8" hidden="1">#REF!</definedName>
    <definedName name="XRefPaste80" localSheetId="13" hidden="1">#REF!</definedName>
    <definedName name="XRefPaste80" hidden="1">#REF!</definedName>
    <definedName name="XRefPaste80Row" localSheetId="13"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localSheetId="13" hidden="1">#REF!</definedName>
    <definedName name="XRefPaste8Row" hidden="1">#REF!</definedName>
    <definedName name="XRefPaste9" hidden="1">#REF!</definedName>
    <definedName name="XRefPaste90" hidden="1">#REF!</definedName>
    <definedName name="XRefPaste90Row" hidden="1">#REF!</definedName>
    <definedName name="XRefPaste91" hidden="1">'[267]TB(BS)'!#REF!</definedName>
    <definedName name="XRefPaste91Row" localSheetId="13" hidden="1">#REF!</definedName>
    <definedName name="XRefPaste91Row" hidden="1">#REF!</definedName>
    <definedName name="XRefPaste92" localSheetId="13" hidden="1">'[267]TB(BS)'!#REF!</definedName>
    <definedName name="XRefPaste92" hidden="1">'[267]TB(BS)'!#REF!</definedName>
    <definedName name="XRefPaste92Row" localSheetId="13" hidden="1">#REF!</definedName>
    <definedName name="XRefPaste92Row" hidden="1">#REF!</definedName>
    <definedName name="XRefPaste93" localSheetId="13" hidden="1">'[267]TB(BS)'!#REF!</definedName>
    <definedName name="XRefPaste93" hidden="1">'[267]TB(BS)'!#REF!</definedName>
    <definedName name="XRefPaste93Row" localSheetId="13" hidden="1">#REF!</definedName>
    <definedName name="XRefPaste93Row" hidden="1">#REF!</definedName>
    <definedName name="XRefPaste94" localSheetId="13" hidden="1">#REF!</definedName>
    <definedName name="XRefPaste94" hidden="1">#REF!</definedName>
    <definedName name="XRefPaste94Row" localSheetId="13" hidden="1">#REF!</definedName>
    <definedName name="XRefPaste94Row" hidden="1">#REF!</definedName>
    <definedName name="XRefPaste95" hidden="1">#REF!</definedName>
    <definedName name="XRefPaste95Row" hidden="1">#REF!</definedName>
    <definedName name="XRefPaste96" hidden="1">'[267]TB(BS)'!#REF!</definedName>
    <definedName name="XRefPaste96Row" localSheetId="13" hidden="1">#REF!</definedName>
    <definedName name="XRefPaste96Row" hidden="1">#REF!</definedName>
    <definedName name="XRefPaste97" localSheetId="13" hidden="1">'[267]TB(BS)'!#REF!</definedName>
    <definedName name="XRefPaste97" hidden="1">'[267]TB(BS)'!#REF!</definedName>
    <definedName name="XRefPaste97Row" localSheetId="13" hidden="1">#REF!</definedName>
    <definedName name="XRefPaste97Row" hidden="1">#REF!</definedName>
    <definedName name="XRefPaste98" localSheetId="13" hidden="1">'[267]TB(BS)'!#REF!</definedName>
    <definedName name="XRefPaste98" hidden="1">'[267]TB(BS)'!#REF!</definedName>
    <definedName name="XRefPaste98Row" localSheetId="13" hidden="1">#REF!</definedName>
    <definedName name="XRefPaste98Row" hidden="1">#REF!</definedName>
    <definedName name="XRefPaste99" localSheetId="13" hidden="1">'[267]TB(BS)'!#REF!</definedName>
    <definedName name="XRefPaste99" hidden="1">'[267]TB(BS)'!#REF!</definedName>
    <definedName name="XRefPaste99Row" localSheetId="13" hidden="1">#REF!</definedName>
    <definedName name="XRefPaste99Row" hidden="1">#REF!</definedName>
    <definedName name="XRefPaste9Row" localSheetId="13" hidden="1">#REF!</definedName>
    <definedName name="XRefPaste9Row" hidden="1">#REF!</definedName>
    <definedName name="XRefPasteRangeCount">17</definedName>
    <definedName name="xrefpastes" localSheetId="13" hidden="1">'[251]Bs. de Uso 2002'!#REF!</definedName>
    <definedName name="xrefpastes" hidden="1">'[251]Bs. de Uso 2002'!#REF!</definedName>
    <definedName name="xs" localSheetId="13" hidden="1">{#N/A,"PURCHM",FALSE,"Business Analysis";#N/A,"SPADD",FALSE,"Business Analysis"}</definedName>
    <definedName name="xs" hidden="1">{#N/A,"PURCHM",FALSE,"Business Analysis";#N/A,"SPADD",FALSE,"Business Analysis"}</definedName>
    <definedName name="xsd" localSheetId="13" hidden="1">{"detail",#N/A,FALSE,"mfg";"summary",#N/A,FALSE,"mfg"}</definedName>
    <definedName name="xsd" hidden="1">{"detail",#N/A,FALSE,"mfg";"summary",#N/A,FALSE,"mfg"}</definedName>
    <definedName name="xsort2" localSheetId="13" hidden="1">#REF!</definedName>
    <definedName name="xsort2" hidden="1">#REF!</definedName>
    <definedName name="xsxx" localSheetId="13" hidden="1">{#N/A,#N/A,TRUE,"LOADCOVE";#N/A,#N/A,TRUE,"PAGE001";#N/A,#N/A,TRUE,"PAGE002";#N/A,#N/A,TRUE,"PAGE003";#N/A,#N/A,TRUE,"PAGE004";#N/A,#N/A,TRUE,"PAGE005";#N/A,#N/A,TRUE,"PAGE006";#N/A,#N/A,TRUE,"PAGE007";#N/A,#N/A,TRUE,"PAGE008";#N/A,#N/A,TRUE,"PAGE009";#N/A,#N/A,TRUE,"PAGE010";#N/A,#N/A,TRUE,"PAGE011";#N/A,#N/A,TRUE,"PAGE012";#N/A,#N/A,TRUE,"PAGE013"}</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localSheetId="13"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v" localSheetId="13" hidden="1">{"Commentary",#N/A,FALSE,"May"}</definedName>
    <definedName name="xv" hidden="1">{"Commentary",#N/A,FALSE,"May"}</definedName>
    <definedName name="XX">[5]경제성분석!#REF!</definedName>
    <definedName name="xxa" localSheetId="13"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localSheetId="13" hidden="1">{#N/A,#N/A,FALSE,"단축1";#N/A,#N/A,FALSE,"단축2";#N/A,#N/A,FALSE,"단축3";#N/A,#N/A,FALSE,"장축";#N/A,#N/A,FALSE,"4WD"}</definedName>
    <definedName name="xxb" hidden="1">{#N/A,#N/A,FALSE,"단축1";#N/A,#N/A,FALSE,"단축2";#N/A,#N/A,FALSE,"단축3";#N/A,#N/A,FALSE,"장축";#N/A,#N/A,FALSE,"4WD"}</definedName>
    <definedName name="xxcxc" localSheetId="13"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 localSheetId="13">{"'연구소 (게시용)'!$A$2:$H$12"}</definedName>
    <definedName name="xxx">{"'연구소 (게시용)'!$A$2:$H$12"}</definedName>
    <definedName name="xxx.gb._Hm." localSheetId="13"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3" hidden="1">{"oct_res_comm",#N/A,FALSE,"VarToBud"}</definedName>
    <definedName name="xxx2" hidden="1">{"oct_res_comm",#N/A,FALSE,"VarToBud"}</definedName>
    <definedName name="XXXD" localSheetId="13" hidden="1">{#N/A,#N/A,FALSE,"단축1";#N/A,#N/A,FALSE,"단축2";#N/A,#N/A,FALSE,"단축3";#N/A,#N/A,FALSE,"장축";#N/A,#N/A,FALSE,"4WD"}</definedName>
    <definedName name="XXXD" hidden="1">{#N/A,#N/A,FALSE,"단축1";#N/A,#N/A,FALSE,"단축2";#N/A,#N/A,FALSE,"단축3";#N/A,#N/A,FALSE,"장축";#N/A,#N/A,FALSE,"4WD"}</definedName>
    <definedName name="xxxx" localSheetId="13" hidden="1">{#N/A,#N/A,TRUE,"LOADCOVE";#N/A,#N/A,TRUE,"PAGE001";#N/A,#N/A,TRUE,"PAGE002";#N/A,#N/A,TRUE,"PAGE003";#N/A,#N/A,TRUE,"PAGE004";#N/A,#N/A,TRUE,"PAGE005";#N/A,#N/A,TRUE,"PAGE006";#N/A,#N/A,TRUE,"PAGE007";#N/A,#N/A,TRUE,"PAGE008";#N/A,#N/A,TRUE,"PAGE009";#N/A,#N/A,TRUE,"PAGE010";#N/A,#N/A,TRUE,"PAGE011";#N/A,#N/A,TRUE,"PAGE012";#N/A,#N/A,TRUE,"PAGE013"}</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localSheetId="13" hidden="1">{#N/A,#N/A,FALSE,"KMC최종회의(7월) 자료"}</definedName>
    <definedName name="xxxxx" hidden="1">{#N/A,#N/A,FALSE,"KMC최종회의(7월) 자료"}</definedName>
    <definedName name="xxxxxx" localSheetId="13"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x" localSheetId="13" hidden="1">{"trademark1",#N/A,FALSE,"Trademark(s) and Trade Name(s)"}</definedName>
    <definedName name="xxxxxxx" hidden="1">{"trademark1",#N/A,FALSE,"Trademark(s) and Trade Name(s)"}</definedName>
    <definedName name="xxxxxxxx" localSheetId="13" hidden="1">{"histincome",#N/A,FALSE,"hyfins";"closing balance",#N/A,FALSE,"hyfins"}</definedName>
    <definedName name="xxxxxxxx" hidden="1">{"histincome",#N/A,FALSE,"hyfins";"closing balance",#N/A,FALSE,"hyfins"}</definedName>
    <definedName name="xy" localSheetId="13" hidden="1">{#N/A,#N/A,FALSE,"Mittelherkunft";#N/A,#N/A,FALSE,"Mittelverwendung"}</definedName>
    <definedName name="xy" hidden="1">{#N/A,#N/A,FALSE,"Mittelherkunft";#N/A,#N/A,FALSE,"Mittelverwendung"}</definedName>
    <definedName name="xyz" localSheetId="13" hidden="1">{"histincome",#N/A,FALSE,"hyfins";"closing balance",#N/A,FALSE,"hyfins"}</definedName>
    <definedName name="xyz" hidden="1">{"histincome",#N/A,FALSE,"hyfins";"closing balance",#N/A,FALSE,"hyfins"}</definedName>
    <definedName name="xzxz" localSheetId="13" hidden="1">{#N/A,"PURCHM",FALSE,"Business Analysis";#N/A,"SPADD",FALSE,"Business Analysis"}</definedName>
    <definedName name="xzxz" hidden="1">{#N/A,"PURCHM",FALSE,"Business Analysis";#N/A,"SPADD",FALSE,"Business Analysis"}</definedName>
    <definedName name="y" localSheetId="13" hidden="1">{#N/A,#N/A,FALSE,"정공"}</definedName>
    <definedName name="y" hidden="1">{#N/A,#N/A,FALSE,"정공"}</definedName>
    <definedName name="Y2K" hidden="1">#REF!</definedName>
    <definedName name="ya" localSheetId="13" hidden="1">{#N/A,#N/A,FALSE,"Aging Summary";#N/A,#N/A,FALSE,"Ratio Analysis";#N/A,#N/A,FALSE,"Test 120 Day Accts";#N/A,#N/A,FALSE,"Tickmarks"}</definedName>
    <definedName name="ya" hidden="1">{#N/A,#N/A,FALSE,"Aging Summary";#N/A,#N/A,FALSE,"Ratio Analysis";#N/A,#N/A,FALSE,"Test 120 Day Accts";#N/A,#N/A,FALSE,"Tickmarks"}</definedName>
    <definedName name="YDF" localSheetId="13" hidden="1">{#N/A,#N/A,FALSE,"단축1";#N/A,#N/A,FALSE,"단축2";#N/A,#N/A,FALSE,"단축3";#N/A,#N/A,FALSE,"장축";#N/A,#N/A,FALSE,"4WD"}</definedName>
    <definedName name="YDF" hidden="1">{#N/A,#N/A,FALSE,"단축1";#N/A,#N/A,FALSE,"단축2";#N/A,#N/A,FALSE,"단축3";#N/A,#N/A,FALSE,"장축";#N/A,#N/A,FALSE,"4WD"}</definedName>
    <definedName name="Year">[211]TB!$B$3</definedName>
    <definedName name="yertsg" localSheetId="13" hidden="1">{"'Sheet1'!$A$1:$H$36"}</definedName>
    <definedName name="yertsg" hidden="1">{"'Sheet1'!$A$1:$H$36"}</definedName>
    <definedName name="YFA" localSheetId="13" hidden="1">{#N/A,#N/A,FALSE,"단축1";#N/A,#N/A,FALSE,"단축2";#N/A,#N/A,FALSE,"단축3";#N/A,#N/A,FALSE,"장축";#N/A,#N/A,FALSE,"4WD"}</definedName>
    <definedName name="YFA" hidden="1">{#N/A,#N/A,FALSE,"단축1";#N/A,#N/A,FALSE,"단축2";#N/A,#N/A,FALSE,"단축3";#N/A,#N/A,FALSE,"장축";#N/A,#N/A,FALSE,"4WD"}</definedName>
    <definedName name="yfu" localSheetId="13" hidden="1">{#N/A,#N/A,TRUE,"LOADCOVE";#N/A,#N/A,TRUE,"PAGE001";#N/A,#N/A,TRUE,"PAGE002";#N/A,#N/A,TRUE,"PAGE003";#N/A,#N/A,TRUE,"PAGE004";#N/A,#N/A,TRUE,"PAGE005";#N/A,#N/A,TRUE,"PAGE006";#N/A,#N/A,TRUE,"PAGE007";#N/A,#N/A,TRUE,"PAGE008";#N/A,#N/A,TRUE,"PAGE009";#N/A,#N/A,TRUE,"PAGE010";#N/A,#N/A,TRUE,"PAGE011";#N/A,#N/A,TRUE,"PAGE012";#N/A,#N/A,TRUE,"PAGE013"}</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localSheetId="13" hidden="1">{"Polymers Details",#N/A,FALSE,"Current Yr";"Polymer Details",#N/A,FALSE,"Budget";"Polymer Details",#N/A,FALSE,"Prior Year"}</definedName>
    <definedName name="yg" hidden="1">{"Polymers Details",#N/A,FALSE,"Current Yr";"Polymer Details",#N/A,FALSE,"Budget";"Polymer Details",#N/A,FALSE,"Prior Year"}</definedName>
    <definedName name="ygj" localSheetId="13" hidden="1">{#N/A,#N/A,TRUE,"Y생산";#N/A,#N/A,TRUE,"Y판매";#N/A,#N/A,TRUE,"Y총물량";#N/A,#N/A,TRUE,"Y능력";#N/A,#N/A,TRUE,"YKD"}</definedName>
    <definedName name="ygj" hidden="1">{#N/A,#N/A,TRUE,"Y생산";#N/A,#N/A,TRUE,"Y판매";#N/A,#N/A,TRUE,"Y총물량";#N/A,#N/A,TRUE,"Y능력";#N/A,#N/A,TRUE,"YKD"}</definedName>
    <definedName name="yh" localSheetId="13" hidden="1">{#N/A,#N/A,TRUE,"LOADCOVE";#N/A,#N/A,TRUE,"PAGE001";#N/A,#N/A,TRUE,"PAGE002";#N/A,#N/A,TRUE,"PAGE003";#N/A,#N/A,TRUE,"PAGE004";#N/A,#N/A,TRUE,"PAGE005";#N/A,#N/A,TRUE,"PAGE006";#N/A,#N/A,TRUE,"PAGE007";#N/A,#N/A,TRUE,"PAGE008";#N/A,#N/A,TRUE,"PAGE009";#N/A,#N/A,TRUE,"PAGE010";#N/A,#N/A,TRUE,"PAGE011";#N/A,#N/A,TRUE,"PAGE012";#N/A,#N/A,TRUE,"PAGE013"}</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localSheetId="13" hidden="1">{"detail",#N/A,FALSE,"mfg";"summary",#N/A,FALSE,"mfg"}</definedName>
    <definedName name="yhn" hidden="1">{"detail",#N/A,FALSE,"mfg";"summary",#N/A,FALSE,"mfg"}</definedName>
    <definedName name="YHU" localSheetId="13" hidden="1">{#N/A,#N/A,FALSE,"단축1";#N/A,#N/A,FALSE,"단축2";#N/A,#N/A,FALSE,"단축3";#N/A,#N/A,FALSE,"장축";#N/A,#N/A,FALSE,"4WD"}</definedName>
    <definedName name="YHU" hidden="1">{#N/A,#N/A,FALSE,"단축1";#N/A,#N/A,FALSE,"단축2";#N/A,#N/A,FALSE,"단축3";#N/A,#N/A,FALSE,"장축";#N/A,#N/A,FALSE,"4WD"}</definedName>
    <definedName name="yield">'[256]생산 FACTOR'!$B$7:$N$15</definedName>
    <definedName name="yiuyui"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localSheetId="13" hidden="1">{#N/A,#N/A,FALSE,"단축1";#N/A,#N/A,FALSE,"단축2";#N/A,#N/A,FALSE,"단축3";#N/A,#N/A,FALSE,"장축";#N/A,#N/A,FALSE,"4WD"}</definedName>
    <definedName name="YJJFGHD" hidden="1">{#N/A,#N/A,FALSE,"단축1";#N/A,#N/A,FALSE,"단축2";#N/A,#N/A,FALSE,"단축3";#N/A,#N/A,FALSE,"장축";#N/A,#N/A,FALSE,"4WD"}</definedName>
    <definedName name="YJY" localSheetId="13" hidden="1">{#N/A,#N/A,FALSE,"단축1";#N/A,#N/A,FALSE,"단축2";#N/A,#N/A,FALSE,"단축3";#N/A,#N/A,FALSE,"장축";#N/A,#N/A,FALSE,"4WD"}</definedName>
    <definedName name="YJY" hidden="1">{#N/A,#N/A,FALSE,"단축1";#N/A,#N/A,FALSE,"단축2";#N/A,#N/A,FALSE,"단축3";#N/A,#N/A,FALSE,"장축";#N/A,#N/A,FALSE,"4WD"}</definedName>
    <definedName name="YKC" localSheetId="13" hidden="1">{#N/A,#N/A,FALSE,"제목"}</definedName>
    <definedName name="YKC" hidden="1">{#N/A,#N/A,FALSE,"제목"}</definedName>
    <definedName name="ym" localSheetId="13" hidden="1">{#N/A,"PURCHM",FALSE,"Business Analysis";#N/A,"SPADD",FALSE,"Business Analysis"}</definedName>
    <definedName name="ym" hidden="1">{#N/A,"PURCHM",FALSE,"Business Analysis";#N/A,"SPADD",FALSE,"Business Analysis"}</definedName>
    <definedName name="yn" localSheetId="13" hidden="1">{"AS REP",#N/A,FALSE,"EEFSNAP2";"PROP",#N/A,FALSE,"EEFSNAP2";"RISKS",#N/A,FALSE,"EEFSNAP2";"VIEW ALL",#N/A,FALSE,"EEFSNAP2"}</definedName>
    <definedName name="yn" hidden="1">{"AS REP",#N/A,FALSE,"EEFSNAP2";"PROP",#N/A,FALSE,"EEFSNAP2";"RISKS",#N/A,FALSE,"EEFSNAP2";"VIEW ALL",#N/A,FALSE,"EEFSNAP2"}</definedName>
    <definedName name="YOON" localSheetId="13" hidden="1">{#N/A,#N/A,FALSE,"P.C.B"}</definedName>
    <definedName name="YOON" hidden="1">{#N/A,#N/A,FALSE,"P.C.B"}</definedName>
    <definedName name="youh" localSheetId="13" hidden="1">{#N/A,#N/A,FALSE,"AD_Purchase";#N/A,#N/A,FALSE,"Credit";#N/A,#N/A,FALSE,"PF Acquisition";#N/A,#N/A,FALSE,"PF Offering"}</definedName>
    <definedName name="youh" hidden="1">{#N/A,#N/A,FALSE,"AD_Purchase";#N/A,#N/A,FALSE,"Credit";#N/A,#N/A,FALSE,"PF Acquisition";#N/A,#N/A,FALSE,"PF Offering"}</definedName>
    <definedName name="yq" localSheetId="13"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12]Asso.Purch.disc'!$A$23:$R$46</definedName>
    <definedName name="yr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localSheetId="13" hidden="1">{#N/A,#N/A,TRUE,"Y생산";#N/A,#N/A,TRUE,"Y판매";#N/A,#N/A,TRUE,"Y총물량";#N/A,#N/A,TRUE,"Y능력";#N/A,#N/A,TRUE,"YKD"}</definedName>
    <definedName name="yrju" hidden="1">{#N/A,#N/A,TRUE,"Y생산";#N/A,#N/A,TRUE,"Y판매";#N/A,#N/A,TRUE,"Y총물량";#N/A,#N/A,TRUE,"Y능력";#N/A,#N/A,TRUE,"YKD"}</definedName>
    <definedName name="yry" localSheetId="13" hidden="1">{#N/A,#N/A,FALSE,"-ST.PER1";#N/A,#N/A,FALSE,"-ST.PER2";#N/A,#N/A,FALSE,"+ST.HIS.PER1";#N/A,#N/A,FALSE,"+ST.HIS.PER2";#N/A,#N/A,FALSE,"+ST.STD.PER1";#N/A,#N/A,FALSE,"+ST.STD.PER2"}</definedName>
    <definedName name="yry" hidden="1">{#N/A,#N/A,FALSE,"-ST.PER1";#N/A,#N/A,FALSE,"-ST.PER2";#N/A,#N/A,FALSE,"+ST.HIS.PER1";#N/A,#N/A,FALSE,"+ST.HIS.PER2";#N/A,#N/A,FALSE,"+ST.STD.PER1";#N/A,#N/A,FALSE,"+ST.STD.PER2"}</definedName>
    <definedName name="YS" localSheetId="13">#REF!</definedName>
    <definedName name="YS">#REF!</definedName>
    <definedName name="ysj" localSheetId="13" hidden="1">{#N/A,#N/A,FALSE,"Sheet5"}</definedName>
    <definedName name="ysj" hidden="1">{#N/A,#N/A,FALSE,"Sheet5"}</definedName>
    <definedName name="ytk" localSheetId="13" hidden="1">{#N/A,#N/A,FALSE,"96 3월물량표";#N/A,#N/A,FALSE,"96 4월물량표";#N/A,#N/A,FALSE,"96 5월물량표"}</definedName>
    <definedName name="ytk" hidden="1">{#N/A,#N/A,FALSE,"96 3월물량표";#N/A,#N/A,FALSE,"96 4월물량표";#N/A,#N/A,FALSE,"96 5월물량표"}</definedName>
    <definedName name="YTNYN" localSheetId="13" hidden="1">{#N/A,#N/A,TRUE,"LOADCOVE";#N/A,#N/A,TRUE,"PAGE001";#N/A,#N/A,TRUE,"PAGE002";#N/A,#N/A,TRUE,"PAGE003";#N/A,#N/A,TRUE,"PAGE004";#N/A,#N/A,TRUE,"PAGE005";#N/A,#N/A,TRUE,"PAGE006";#N/A,#N/A,TRUE,"PAGE007";#N/A,#N/A,TRUE,"PAGE008";#N/A,#N/A,TRUE,"PAGE009";#N/A,#N/A,TRUE,"PAGE010";#N/A,#N/A,TRUE,"PAGE011";#N/A,#N/A,TRUE,"PAGE012";#N/A,#N/A,TRUE,"PAGE013"}</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localSheetId="13" hidden="1">{"overview",#N/A,FALSE,"summary";"net assets",#N/A,FALSE,"summary";"asset turnover",#N/A,FALSE,"summary";"orona",#N/A,FALSE,"summary"}</definedName>
    <definedName name="ytre" hidden="1">{"overview",#N/A,FALSE,"summary";"net assets",#N/A,FALSE,"summary";"asset turnover",#N/A,FALSE,"summary";"orona",#N/A,FALSE,"summary"}</definedName>
    <definedName name="ytrytwyt" localSheetId="13" hidden="1">#REF!</definedName>
    <definedName name="ytrytwyt" hidden="1">#REF!</definedName>
    <definedName name="YTUJYTU" localSheetId="13" hidden="1">{#N/A,#N/A,FALSE,"단축1";#N/A,#N/A,FALSE,"단축2";#N/A,#N/A,FALSE,"단축3";#N/A,#N/A,FALSE,"장축";#N/A,#N/A,FALSE,"4WD"}</definedName>
    <definedName name="YTUJYTU" hidden="1">{#N/A,#N/A,FALSE,"단축1";#N/A,#N/A,FALSE,"단축2";#N/A,#N/A,FALSE,"단축3";#N/A,#N/A,FALSE,"장축";#N/A,#N/A,FALSE,"4WD"}</definedName>
    <definedName name="YTY" localSheetId="13">#REF!</definedName>
    <definedName name="YTY">#REF!</definedName>
    <definedName name="yu" localSheetId="13" hidden="1">{#N/A,#N/A,FALSE,"Sheet6"}</definedName>
    <definedName name="yu" hidden="1">{#N/A,#N/A,FALSE,"Sheet6"}</definedName>
    <definedName name="yui" localSheetId="13" hidden="1">{"Commentary",#N/A,FALSE,"May"}</definedName>
    <definedName name="yui" hidden="1">{"Commentary",#N/A,FALSE,"May"}</definedName>
    <definedName name="yuio" localSheetId="13" hidden="1">{"oct_res_comm",#N/A,FALSE,"VarToBud"}</definedName>
    <definedName name="yuio" hidden="1">{"oct_res_comm",#N/A,FALSE,"VarToBud"}</definedName>
    <definedName name="YUIYI" localSheetId="13" hidden="1">{#N/A,#N/A,FALSE,"BS";#N/A,#N/A,FALSE,"PL";#N/A,#N/A,FALSE,"처분";#N/A,#N/A,FALSE,"현금";#N/A,#N/A,FALSE,"매출";#N/A,#N/A,FALSE,"원가";#N/A,#N/A,FALSE,"경영"}</definedName>
    <definedName name="YUIYI" hidden="1">{#N/A,#N/A,FALSE,"BS";#N/A,#N/A,FALSE,"PL";#N/A,#N/A,FALSE,"처분";#N/A,#N/A,FALSE,"현금";#N/A,#N/A,FALSE,"매출";#N/A,#N/A,FALSE,"원가";#N/A,#N/A,FALSE,"경영"}</definedName>
    <definedName name="yuj" localSheetId="13" hidden="1">{#N/A,#N/A,TRUE,"1";#N/A,#N/A,TRUE,"2";#N/A,#N/A,TRUE,"3";#N/A,#N/A,TRUE,"4";#N/A,#N/A,TRUE,"5";#N/A,#N/A,TRUE,"6";#N/A,#N/A,TRUE,"7"}</definedName>
    <definedName name="yuj" hidden="1">{#N/A,#N/A,TRUE,"1";#N/A,#N/A,TRUE,"2";#N/A,#N/A,TRUE,"3";#N/A,#N/A,TRUE,"4";#N/A,#N/A,TRUE,"5";#N/A,#N/A,TRUE,"6";#N/A,#N/A,TRUE,"7"}</definedName>
    <definedName name="yuop" localSheetId="13" hidden="1">{"OTHER",#N/A,FALSE,"CM"}</definedName>
    <definedName name="yuop" hidden="1">{"OTHER",#N/A,FALSE,"CM"}</definedName>
    <definedName name="YURWWERT" localSheetId="13" hidden="1">{#N/A,#N/A,FALSE,"단축1";#N/A,#N/A,FALSE,"단축2";#N/A,#N/A,FALSE,"단축3";#N/A,#N/A,FALSE,"장축";#N/A,#N/A,FALSE,"4WD"}</definedName>
    <definedName name="YURWWERT" hidden="1">{#N/A,#N/A,FALSE,"단축1";#N/A,#N/A,FALSE,"단축2";#N/A,#N/A,FALSE,"단축3";#N/A,#N/A,FALSE,"장축";#N/A,#N/A,FALSE,"4WD"}</definedName>
    <definedName name="YUTY" localSheetId="13" hidden="1">{#N/A,#N/A,FALSE,"Sheet6"}</definedName>
    <definedName name="YUTY" hidden="1">{#N/A,#N/A,FALSE,"Sheet6"}</definedName>
    <definedName name="yuu" localSheetId="13" hidden="1">#REF!</definedName>
    <definedName name="yuu" hidden="1">#REF!</definedName>
    <definedName name="yv" localSheetId="13"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13"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3" hidden="1">{#N/A,#N/A,FALSE,"Umsatz 99";#N/A,#N/A,FALSE,"ER 99 "}</definedName>
    <definedName name="yxcxycxy" hidden="1">{#N/A,#N/A,FALSE,"Umsatz 99";#N/A,#N/A,FALSE,"ER 99 "}</definedName>
    <definedName name="YY">[5]경제성분석!#REF!</definedName>
    <definedName name="yy.7" localSheetId="13"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3" hidden="1">{#N/A,#N/A,FALSE,"단축1";#N/A,#N/A,FALSE,"단축2";#N/A,#N/A,FALSE,"단축3";#N/A,#N/A,FALSE,"장축";#N/A,#N/A,FALSE,"4WD"}</definedName>
    <definedName name="YYHY" hidden="1">{#N/A,#N/A,FALSE,"단축1";#N/A,#N/A,FALSE,"단축2";#N/A,#N/A,FALSE,"단축3";#N/A,#N/A,FALSE,"장축";#N/A,#N/A,FALSE,"4WD"}</definedName>
    <definedName name="YYY" localSheetId="13">#REF!</definedName>
    <definedName name="YYY">#REF!</definedName>
    <definedName name="YYYHHHHHK" localSheetId="13" hidden="1">{#N/A,#N/A,FALSE,"표지";#N/A,#N/A,FALSE,"전제";#N/A,#N/A,FALSE,"손익-자 (2)";#N/A,#N/A,FALSE,"손익-자";#N/A,#N/A,FALSE,"손익-마 (2)";#N/A,#N/A,FALSE,"손익-마";#N/A,#N/A,FALSE,"총손최종"}</definedName>
    <definedName name="YYYHHHHHK" hidden="1">{#N/A,#N/A,FALSE,"표지";#N/A,#N/A,FALSE,"전제";#N/A,#N/A,FALSE,"손익-자 (2)";#N/A,#N/A,FALSE,"손익-자";#N/A,#N/A,FALSE,"손익-마 (2)";#N/A,#N/A,FALSE,"손익-마";#N/A,#N/A,FALSE,"총손최종"}</definedName>
    <definedName name="YYYY" localSheetId="13" hidden="1">{#N/A,#N/A,TRUE,"LOADCOVE";#N/A,#N/A,TRUE,"PAGE001";#N/A,#N/A,TRUE,"PAGE002";#N/A,#N/A,TRUE,"PAGE003";#N/A,#N/A,TRUE,"PAGE004";#N/A,#N/A,TRUE,"PAGE005";#N/A,#N/A,TRUE,"PAGE006";#N/A,#N/A,TRUE,"PAGE007";#N/A,#N/A,TRUE,"PAGE008";#N/A,#N/A,TRUE,"PAGE009";#N/A,#N/A,TRUE,"PAGE010";#N/A,#N/A,TRUE,"PAGE011";#N/A,#N/A,TRUE,"PAGE012";#N/A,#N/A,TRUE,"PAGE013"}</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MM">[145]Setting!$B$6</definedName>
    <definedName name="yyyyy"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170]목표세부명세!#REF!</definedName>
    <definedName name="yyyyyyy" localSheetId="13" hidden="1">{#N/A,#N/A,TRUE,"LOADCOVE";#N/A,#N/A,TRUE,"PAGE001";#N/A,#N/A,TRUE,"PAGE002";#N/A,#N/A,TRUE,"PAGE003";#N/A,#N/A,TRUE,"PAGE004";#N/A,#N/A,TRUE,"PAGE005";#N/A,#N/A,TRUE,"PAGE006";#N/A,#N/A,TRUE,"PAGE007";#N/A,#N/A,TRUE,"PAGE008";#N/A,#N/A,TRUE,"PAGE009";#N/A,#N/A,TRUE,"PAGE010";#N/A,#N/A,TRUE,"PAGE011";#N/A,#N/A,TRUE,"PAGE012";#N/A,#N/A,TRUE,"PAGE013"}</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localSheetId="13" hidden="1">{#N/A,#N/A,FALSE,"KA CH  (2)"}</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localSheetId="13" hidden="1">{"'7월NINO현황'!$K$30"}</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66914D61_F42A_11D5_A25B_D35A7384597E_.wvu.Cols" localSheetId="13" hidden="1">#REF!</definedName>
    <definedName name="Z_66914D61_F42A_11D5_A25B_D35A7384597E_.wvu.Cols" hidden="1">#REF!</definedName>
    <definedName name="Z_677C6337_708E_11D3_B400_0000E21227E8_.wvu.Rows" localSheetId="13" hidden="1">#REF!</definedName>
    <definedName name="Z_677C6337_708E_11D3_B400_0000E21227E8_.wvu.Rows" hidden="1">#REF!</definedName>
    <definedName name="Z_694AF002_9E1C_11D6_8F58_0002A562FF79_.wvu.PrintArea" localSheetId="13"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274]RESN_SUM!$A$105:$AI$142</definedName>
    <definedName name="Z_ACCAA2C6_8C2E_11D1_9088_006097B543A9_.wvu.FilterData" hidden="1">[274]Actions!$B$2:$H$18</definedName>
    <definedName name="Z_ACCAA2C6_8C2E_11D1_9088_006097B543A9_.wvu.PrintArea" hidden="1">[274]RESN_SUM!$A$105:$AI$142</definedName>
    <definedName name="Z_B2172A22_A087_11D6_A4E5_008013D50C77_.wvu.PrintArea" localSheetId="13" hidden="1">#REF!</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localSheetId="13" hidden="1">{#N/A,#N/A,FALSE,"KMC최종회의(7월) 자료"}</definedName>
    <definedName name="Z0" hidden="1">{#N/A,#N/A,FALSE,"KMC최종회의(7월) 자료"}</definedName>
    <definedName name="za" localSheetId="13" hidden="1">{"detail",#N/A,FALSE,"mfg";"summary",#N/A,FALSE,"mfg"}</definedName>
    <definedName name="za" hidden="1">{"detail",#N/A,FALSE,"mfg";"summary",#N/A,FALSE,"mfg"}</definedName>
    <definedName name="zaz" localSheetId="13" hidden="1">{#N/A,"PURCHM",FALSE,"Business Analysis";#N/A,"SPADD",FALSE,"Business Analysis"}</definedName>
    <definedName name="zaz" hidden="1">{#N/A,"PURCHM",FALSE,"Business Analysis";#N/A,"SPADD",FALSE,"Business Analysis"}</definedName>
    <definedName name="zc" localSheetId="13" hidden="1">{#N/A,#N/A,FALSE,"현장 NCR 분석";#N/A,#N/A,FALSE,"현장품질감사";#N/A,#N/A,FALSE,"현장품질감사"}</definedName>
    <definedName name="zc" hidden="1">{#N/A,#N/A,FALSE,"현장 NCR 분석";#N/A,#N/A,FALSE,"현장품질감사";#N/A,#N/A,FALSE,"현장품질감사"}</definedName>
    <definedName name="ZCV">'[119]#REF'!$B$2:$C$248</definedName>
    <definedName name="ZDBFGNGF" localSheetId="13" hidden="1">{#N/A,#N/A,FALSE,"단축1";#N/A,#N/A,FALSE,"단축2";#N/A,#N/A,FALSE,"단축3";#N/A,#N/A,FALSE,"장축";#N/A,#N/A,FALSE,"4WD"}</definedName>
    <definedName name="ZDBFGNGF" hidden="1">{#N/A,#N/A,FALSE,"단축1";#N/A,#N/A,FALSE,"단축2";#N/A,#N/A,FALSE,"단축3";#N/A,#N/A,FALSE,"장축";#N/A,#N/A,FALSE,"4WD"}</definedName>
    <definedName name="zdf" localSheetId="13" hidden="1">{#N/A,#N/A,TRUE,"Falcons_Standalone";#N/A,#N/A,TRUE,"Target_Input";#N/A,#N/A,TRUE,"Target_Calendarized"}</definedName>
    <definedName name="zdf" hidden="1">{#N/A,#N/A,TRUE,"Falcons_Standalone";#N/A,#N/A,TRUE,"Target_Input";#N/A,#N/A,TRUE,"Target_Calendarized"}</definedName>
    <definedName name="zdQFDASXDAc" localSheetId="13">{"'2공장'!$A$1:$H$216"}</definedName>
    <definedName name="zdQFDASXDAc">{"'2공장'!$A$1:$H$216"}</definedName>
    <definedName name="zero">0</definedName>
    <definedName name="zgafkhakf" localSheetId="13">{"'Jibu9811 (3)'!$B$1:$J$433"}</definedName>
    <definedName name="zgafkhakf">{"'Jibu9811 (3)'!$B$1:$J$433"}</definedName>
    <definedName name="ZHONG"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localSheetId="13" hidden="1">{#N/A,#N/A,FALSE,"REPORT"}</definedName>
    <definedName name="zhu" hidden="1">{#N/A,#N/A,FALSE,"REPORT"}</definedName>
    <definedName name="zhutr" localSheetId="13" hidden="1">{#N/A,#N/A,FALSE,"REPORT"}</definedName>
    <definedName name="zhutr" hidden="1">{#N/A,#N/A,FALSE,"REPORT"}</definedName>
    <definedName name="zioio" localSheetId="13"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3" hidden="1">{#N/A,"PURCHM",FALSE,"Business Analysis";#N/A,"SPADD",FALSE,"Business Analysis"}</definedName>
    <definedName name="zl" hidden="1">{#N/A,"PURCHM",FALSE,"Business Analysis";#N/A,"SPADD",FALSE,"Business Analysis"}</definedName>
    <definedName name="zsdcas" localSheetId="13" hidden="1">{#N/A,#N/A,TRUE,"Y생산";#N/A,#N/A,TRUE,"Y판매";#N/A,#N/A,TRUE,"Y총물량";#N/A,#N/A,TRUE,"Y능력";#N/A,#N/A,TRUE,"YKD"}</definedName>
    <definedName name="zsdcas" hidden="1">{#N/A,#N/A,TRUE,"Y생산";#N/A,#N/A,TRUE,"Y판매";#N/A,#N/A,TRUE,"Y총물량";#N/A,#N/A,TRUE,"Y능력";#N/A,#N/A,TRUE,"YKD"}</definedName>
    <definedName name="ZSZ" localSheetId="1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localSheetId="13" hidden="1">{"'매출'!$A$1:$I$22"}</definedName>
    <definedName name="zx" hidden="1">{"'매출'!$A$1:$I$22"}</definedName>
    <definedName name="ZXC" localSheetId="13">#REF!</definedName>
    <definedName name="ZXC">#REF!</definedName>
    <definedName name="zxcas" localSheetId="13" hidden="1">{#N/A,#N/A,FALSE,"KMC최종회의(7월) 자료"}</definedName>
    <definedName name="zxcas" hidden="1">{#N/A,#N/A,FALSE,"KMC최종회의(7월) 자료"}</definedName>
    <definedName name="ZXD" localSheetId="13">#REF!</definedName>
    <definedName name="ZXD">#REF!</definedName>
    <definedName name="zxzx" localSheetId="13" hidden="1">{"oct_res_comm",#N/A,FALSE,"VarToBud"}</definedName>
    <definedName name="zxzx" hidden="1">{"oct_res_comm",#N/A,FALSE,"VarToBud"}</definedName>
    <definedName name="ZZ">[5]경제성분석!#REF!</definedName>
    <definedName name="zza4pg" localSheetId="13" hidden="1">{#N/A,#N/A,FALSE,"REPORT"}</definedName>
    <definedName name="zza4pg" hidden="1">{#N/A,#N/A,FALSE,"REPORT"}</definedName>
    <definedName name="zzaxz" localSheetId="13" hidden="1">{"detail",#N/A,FALSE,"mfg";"summary",#N/A,FALSE,"mfg"}</definedName>
    <definedName name="zzaxz" hidden="1">{"detail",#N/A,FALSE,"mfg";"summary",#N/A,FALSE,"mfg"}</definedName>
    <definedName name="zzee" localSheetId="13" hidden="1">{#N/A,#N/A,FALSE,"Pharm";#N/A,#N/A,FALSE,"WWCM"}</definedName>
    <definedName name="zzee" hidden="1">{#N/A,#N/A,FALSE,"Pharm";#N/A,#N/A,FALSE,"WWCM"}</definedName>
    <definedName name="zzi.7"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3">#REF!</definedName>
    <definedName name="ZZZ">#REF!</definedName>
    <definedName name="zzz.." localSheetId="13"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1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13" hidden="1">#REF!</definedName>
    <definedName name="ZZZZ" hidden="1">#REF!</definedName>
    <definedName name="zzzzz" localSheetId="13" hidden="1">{#N/A,#N/A,FALSE,"REPORT"}</definedName>
    <definedName name="zzzzz" hidden="1">{#N/A,#N/A,FALSE,"REPORT"}</definedName>
    <definedName name="zzzzzx" localSheetId="13" hidden="1">{#N/A,#N/A,TRUE,"Y생산";#N/A,#N/A,TRUE,"Y판매";#N/A,#N/A,TRUE,"Y총물량";#N/A,#N/A,TRUE,"Y능력";#N/A,#N/A,TRUE,"YKD"}</definedName>
    <definedName name="zzzzzx" hidden="1">{#N/A,#N/A,TRUE,"Y생산";#N/A,#N/A,TRUE,"Y판매";#N/A,#N/A,TRUE,"Y총물량";#N/A,#N/A,TRUE,"Y능력";#N/A,#N/A,TRUE,"YKD"}</definedName>
    <definedName name="zzzzzz" localSheetId="13" hidden="1">{#N/A,#N/A,TRUE,"Y생산";#N/A,#N/A,TRUE,"Y판매";#N/A,#N/A,TRUE,"Y총물량";#N/A,#N/A,TRUE,"Y능력";#N/A,#N/A,TRUE,"YKD"}</definedName>
    <definedName name="zzzzzz" hidden="1">{#N/A,#N/A,TRUE,"Y생산";#N/A,#N/A,TRUE,"Y판매";#N/A,#N/A,TRUE,"Y총물량";#N/A,#N/A,TRUE,"Y능력";#N/A,#N/A,TRUE,"YKD"}</definedName>
    <definedName name="zzzzzzzzz" localSheetId="13" hidden="1">{#N/A,#N/A,FALSE,"96 3월물량표";#N/A,#N/A,FALSE,"96 4월물량표";#N/A,#N/A,FALSE,"96 5월물량표"}</definedName>
    <definedName name="zzzzzzzzz" hidden="1">{#N/A,#N/A,FALSE,"96 3월물량표";#N/A,#N/A,FALSE,"96 4월물량표";#N/A,#N/A,FALSE,"96 5월물량표"}</definedName>
    <definedName name="あああ" localSheetId="13" hidden="1">{"'買掛金'!$J$6"}</definedName>
    <definedName name="あああ" hidden="1">{"'買掛金'!$J$6"}</definedName>
    <definedName name="その他の投資" localSheetId="13" hidden="1">{"'買掛金'!$J$6"}</definedName>
    <definedName name="その他の投資" hidden="1">{"'買掛金'!$J$6"}</definedName>
    <definedName name="っっｂ" localSheetId="13" hidden="1">{"'買掛金'!$J$6"}</definedName>
    <definedName name="っっｂ" hidden="1">{"'買掛金'!$J$6"}</definedName>
    <definedName name="テスト" localSheetId="13" hidden="1">{"'買掛金'!$J$6"}</definedName>
    <definedName name="テスト" hidden="1">{"'買掛金'!$J$6"}</definedName>
    <definedName name="ㄱ" localSheetId="13" hidden="1">{#N/A,#N/A,TRUE,"LOADCOVE";#N/A,#N/A,TRUE,"PAGE001";#N/A,#N/A,TRUE,"PAGE002";#N/A,#N/A,TRUE,"PAGE003";#N/A,#N/A,TRUE,"PAGE004";#N/A,#N/A,TRUE,"PAGE005";#N/A,#N/A,TRUE,"PAGE006";#N/A,#N/A,TRUE,"PAGE007";#N/A,#N/A,TRUE,"PAGE008";#N/A,#N/A,TRUE,"PAGE009";#N/A,#N/A,TRUE,"PAGE010";#N/A,#N/A,TRUE,"PAGE011";#N/A,#N/A,TRUE,"PAGE012";#N/A,#N/A,TRUE,"PAGE013"}</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localSheetId="13" hidden="1">{#N/A,#N/A,FALSE,"단축1";#N/A,#N/A,FALSE,"단축2";#N/A,#N/A,FALSE,"단축3";#N/A,#N/A,FALSE,"장축";#N/A,#N/A,FALSE,"4WD"}</definedName>
    <definedName name="ㄱㄱ" hidden="1">{#N/A,#N/A,FALSE,"단축1";#N/A,#N/A,FALSE,"단축2";#N/A,#N/A,FALSE,"단축3";#N/A,#N/A,FALSE,"장축";#N/A,#N/A,FALSE,"4WD"}</definedName>
    <definedName name="ㄱㄱㄱ" localSheetId="13">{"'2공장'!$A$1:$H$216"}</definedName>
    <definedName name="ㄱㄱㄱ">{"'2공장'!$A$1:$H$216"}</definedName>
    <definedName name="ㄱㄱㄱㄱ" localSheetId="13" hidden="1">{"'990910'!$A$1"}</definedName>
    <definedName name="ㄱㄱㄱㄱ" hidden="1">{"'990910'!$A$1"}</definedName>
    <definedName name="ㄱㄱㄱㄱㄱ" localSheetId="13" hidden="1">{#N/A,#N/A,FALSE,"UNIT";#N/A,#N/A,FALSE,"UNIT";#N/A,#N/A,FALSE,"계정"}</definedName>
    <definedName name="ㄱㄱㄱㄱㄱ" hidden="1">{#N/A,#N/A,FALSE,"UNIT";#N/A,#N/A,FALSE,"UNIT";#N/A,#N/A,FALSE,"계정"}</definedName>
    <definedName name="ㄱㄱㄱㄱㄱㄱ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localSheetId="13" hidden="1">{#N/A,#N/A,FALSE,"Sheet6"}</definedName>
    <definedName name="ㄱㄱㄱㅎ" hidden="1">{#N/A,#N/A,FALSE,"Sheet6"}</definedName>
    <definedName name="ㄱㄱㄱㅎㄱ" localSheetId="13">{"'Jibu9811 (3)'!$B$1:$J$433"}</definedName>
    <definedName name="ㄱㄱㄱㅎㄱ">{"'Jibu9811 (3)'!$B$1:$J$433"}</definedName>
    <definedName name="ㄱㄱ배ㅔㄷ" localSheetId="13" hidden="1">{"'5'!$A$1:$BB$147"}</definedName>
    <definedName name="ㄱㄱ배ㅔㄷ" hidden="1">{"'5'!$A$1:$BB$147"}</definedName>
    <definedName name="ㄱㄴ" localSheetId="13" hidden="1">{#N/A,#N/A,FALSE,"KMC최종회의(7월) 자료"}</definedName>
    <definedName name="ㄱㄴ" hidden="1">{#N/A,#N/A,FALSE,"KMC최종회의(7월) 자료"}</definedName>
    <definedName name="ㄱㄴㄷㅎ" localSheetId="13">{"'Jibu9811 (3)'!$B$1:$J$433"}</definedName>
    <definedName name="ㄱㄴㄷㅎ">{"'Jibu9811 (3)'!$B$1:$J$433"}</definedName>
    <definedName name="ㄱ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localSheetId="13" hidden="1">{#N/A,#N/A,FALSE,"Sheet6"}</definedName>
    <definedName name="ㄱㄷㄱ" hidden="1">{#N/A,#N/A,FALSE,"Sheet6"}</definedName>
    <definedName name="ㄱㄷㄱㄱ" localSheetId="13" hidden="1">{#N/A,#N/A,TRUE,"일정"}</definedName>
    <definedName name="ㄱㄷㄱㄱ" hidden="1">{#N/A,#N/A,TRUE,"일정"}</definedName>
    <definedName name="ㄱㄷㄱㄷㄱ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3"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3" hidden="1">{#N/A,#N/A,FALSE,"단축1";#N/A,#N/A,FALSE,"단축2";#N/A,#N/A,FALSE,"단축3";#N/A,#N/A,FALSE,"장축";#N/A,#N/A,FALSE,"4WD"}</definedName>
    <definedName name="ㄱㄷㅁㄱ" hidden="1">{#N/A,#N/A,FALSE,"단축1";#N/A,#N/A,FALSE,"단축2";#N/A,#N/A,FALSE,"단축3";#N/A,#N/A,FALSE,"장축";#N/A,#N/A,FALSE,"4WD"}</definedName>
    <definedName name="ㄱㄷㅁㄷㅈㅈㅈㅈ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localSheetId="13" hidden="1">{#N/A,#N/A,FALSE,"Sheet6"}</definedName>
    <definedName name="ㄱㄷㅅ" hidden="1">{#N/A,#N/A,FALSE,"Sheet6"}</definedName>
    <definedName name="ㄱㄷㅅㄱㄷㅅㄱㄷㅅ" localSheetId="13">{"'2공장'!$A$1:$H$216"}</definedName>
    <definedName name="ㄱㄷㅅㄱㄷㅅㄱㄷㅅ">{"'2공장'!$A$1:$H$216"}</definedName>
    <definedName name="ㄱㄷㅅㄱㄷㅅㄱㄷㅅㄱ" localSheetId="13">{"'2공장'!$A$1:$H$216"}</definedName>
    <definedName name="ㄱㄷㅅㄱㄷㅅㄱㄷㅅㄱ">{"'2공장'!$A$1:$H$216"}</definedName>
    <definedName name="ㄱㄷㅅ히ㅏ" localSheetId="13" hidden="1">{#N/A,#N/A,FALSE,"지침";#N/A,#N/A,FALSE,"환경분석";#N/A,#N/A,FALSE,"Sheet16"}</definedName>
    <definedName name="ㄱㄷㅅ히ㅏ" hidden="1">{#N/A,#N/A,FALSE,"지침";#N/A,#N/A,FALSE,"환경분석";#N/A,#N/A,FALSE,"Sheet16"}</definedName>
    <definedName name="ㄱㄷㅈ" hidden="1">[275]Total!#REF!</definedName>
    <definedName name="ㄱㄷㅈㄱ" localSheetId="13" hidden="1">{"'7'!$B$15:$D$32"}</definedName>
    <definedName name="ㄱㄷㅈㄱ" hidden="1">{"'7'!$B$15:$D$32"}</definedName>
    <definedName name="ㄱㄷㅈㄱㄷㅈㄱㅈㄷ" localSheetId="13" hidden="1">{#N/A,#N/A,FALSE,"혼합골재"}</definedName>
    <definedName name="ㄱㄷㅈㄱㄷㅈㄱㅈㄷ" hidden="1">{#N/A,#N/A,FALSE,"혼합골재"}</definedName>
    <definedName name="ㄱㄷㅈㄱㄷㅈㄷㄱㄷㅁ" localSheetId="13"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localSheetId="13" hidden="1">{#N/A,#N/A,FALSE,"Scav Air Rec. ";#N/A,#N/A,FALSE,"Cyl. Liner Port";#N/A,#N/A,FALSE,"Gas Reveiver";#N/A,#N/A,FALSE,"Air Cooler Casing";#N/A,#N/A,FALSE,"Cylinder Frame";#N/A,#N/A,FALSE,"6S70MC DIM. Sketch"}</definedName>
    <definedName name="ㄱㄷㅈㄹㄷ" hidden="1">{#N/A,#N/A,FALSE,"Scav Air Rec. ";#N/A,#N/A,FALSE,"Cyl. Liner Port";#N/A,#N/A,FALSE,"Gas Reveiver";#N/A,#N/A,FALSE,"Air Cooler Casing";#N/A,#N/A,FALSE,"Cylinder Frame";#N/A,#N/A,FALSE,"6S70MC DIM. Sketch"}</definedName>
    <definedName name="ㄱㄷㅈㅅ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 localSheetId="13">{"'Jibu9811 (3)'!$B$1:$J$433"}</definedName>
    <definedName name="ㄱㄷㅎ">{"'Jibu9811 (3)'!$B$1:$J$433"}</definedName>
    <definedName name="ㄱㄷㅎㄷㄱㅎㄱㅎㄱ" localSheetId="13">{"'Jibu9811 (3)'!$B$1:$J$433"}</definedName>
    <definedName name="ㄱㄷㅎㄷㄱㅎㄱㅎㄱ">{"'Jibu9811 (3)'!$B$1:$J$433"}</definedName>
    <definedName name="ㄱㄷㅎㅈㅎ" localSheetId="13" hidden="1">{"'손익현황'!$A$1:$J$29"}</definedName>
    <definedName name="ㄱㄷㅎㅈㅎ" hidden="1">{"'손익현황'!$A$1:$J$29"}</definedName>
    <definedName name="ㄱ뎌"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localSheetId="13" hidden="1">{#N/A,#N/A,TRUE,"Y생산";#N/A,#N/A,TRUE,"Y판매";#N/A,#N/A,TRUE,"Y총물량";#N/A,#N/A,TRUE,"Y능력";#N/A,#N/A,TRUE,"YKD"}</definedName>
    <definedName name="ㄱㄹㄷ" hidden="1">{#N/A,#N/A,TRUE,"Y생산";#N/A,#N/A,TRUE,"Y판매";#N/A,#N/A,TRUE,"Y총물량";#N/A,#N/A,TRUE,"Y능력";#N/A,#N/A,TRUE,"YKD"}</definedName>
    <definedName name="ㄱㄹ홍ㄱ호" localSheetId="13" hidden="1">{#N/A,#N/A,FALSE,"Sheet6"}</definedName>
    <definedName name="ㄱㄹ홍ㄱ호" hidden="1">{#N/A,#N/A,FALSE,"Sheet6"}</definedName>
    <definedName name="ㄱㄿ" localSheetId="13" hidden="1">{#N/A,#N/A,FALSE,"Sheet1"}</definedName>
    <definedName name="ㄱㄿ" hidden="1">{#N/A,#N/A,FALSE,"Sheet1"}</definedName>
    <definedName name="ㄱㅁㅁㄷㅁㄱㄷㄷㄱㅁㄱ" localSheetId="13"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ㅁㅇ리허ㅏㅣ" localSheetId="13">{"'Jibu9811 (3)'!$B$1:$J$433"}</definedName>
    <definedName name="ㄱㅁㅇ리허ㅏㅣ">{"'Jibu9811 (3)'!$B$1:$J$433"}</definedName>
    <definedName name="ㄱ서ㅗㅇ" localSheetId="13" hidden="1">{#N/A,#N/A,FALSE,"집계표"}</definedName>
    <definedName name="ㄱ서ㅗㅇ" hidden="1">{#N/A,#N/A,FALSE,"집계표"}</definedName>
    <definedName name="ㄱ셕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localSheetId="13" hidden="1">{#N/A,#N/A,FALSE,"집계표"}</definedName>
    <definedName name="ㄱ솧" hidden="1">{#N/A,#N/A,FALSE,"집계표"}</definedName>
    <definedName name="ㄱ쇼" localSheetId="13" hidden="1">{#N/A,#N/A,FALSE,"KMC최종회의(7월) 자료"}</definedName>
    <definedName name="ㄱ쇼" hidden="1">{#N/A,#N/A,FALSE,"KMC최종회의(7월) 자료"}</definedName>
    <definedName name="ㄱ쇼ㅗㅕ7ㅑ" localSheetId="13"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 localSheetId="13" hidden="1">{#N/A,#N/A,FALSE,"Sheet6"}</definedName>
    <definedName name="ㄱ쇽" hidden="1">{#N/A,#N/A,FALSE,"Sheet6"}</definedName>
    <definedName name="ㄱㅇ" localSheetId="13" hidden="1">{#N/A,#N/A,FALSE,"단축1";#N/A,#N/A,FALSE,"단축2";#N/A,#N/A,FALSE,"단축3";#N/A,#N/A,FALSE,"장축";#N/A,#N/A,FALSE,"4WD"}</definedName>
    <definedName name="ㄱㅇ" hidden="1">{#N/A,#N/A,FALSE,"단축1";#N/A,#N/A,FALSE,"단축2";#N/A,#N/A,FALSE,"단축3";#N/A,#N/A,FALSE,"장축";#N/A,#N/A,FALSE,"4WD"}</definedName>
    <definedName name="ㄱ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localSheetId="13" hidden="1">{#N/A,#N/A,FALSE,"단축1";#N/A,#N/A,FALSE,"단축2";#N/A,#N/A,FALSE,"단축3";#N/A,#N/A,FALSE,"장축";#N/A,#N/A,FALSE,"4WD"}</definedName>
    <definedName name="ㄱㅇㄹ" hidden="1">{#N/A,#N/A,FALSE,"단축1";#N/A,#N/A,FALSE,"단축2";#N/A,#N/A,FALSE,"단축3";#N/A,#N/A,FALSE,"장축";#N/A,#N/A,FALSE,"4WD"}</definedName>
    <definedName name="ㄱ이ㅂㄱ자잉ㄴㅂㅈ가ㅇㅂㅈㅇㄱ인바ㄱㅇㅣ바ㅈㄱㅇㅇ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새새ㅐ재파ㅣㅍㄹ" localSheetId="13">{"'Jibu9811 (3)'!$B$1:$J$433"}</definedName>
    <definedName name="ㄱㅈ새새ㅐ재파ㅣㅍㄹ">{"'Jibu9811 (3)'!$B$1:$J$433"}</definedName>
    <definedName name="ㄱㅈㅎ" hidden="1">#REF!</definedName>
    <definedName name="ㄱㅍ" localSheetId="13" hidden="1">{#N/A,#N/A,FALSE,"KMC최종회의(7월) 자료"}</definedName>
    <definedName name="ㄱㅍ" hidden="1">{#N/A,#N/A,FALSE,"KMC최종회의(7월) 자료"}</definedName>
    <definedName name="ㄱㅍㅅ" localSheetId="13" hidden="1">{"'现金流量表（全部投资）'!$B$4:$P$23"}</definedName>
    <definedName name="ㄱㅍㅅ" hidden="1">{"'现金流量表（全部投资）'!$B$4:$P$23"}</definedName>
    <definedName name="ㄱㅍㅅ_1" localSheetId="13" hidden="1">{"'现金流量表（全部投资）'!$B$4:$P$23"}</definedName>
    <definedName name="ㄱㅍㅅ_1" hidden="1">{"'现金流量表（全部投资）'!$B$4:$P$23"}</definedName>
    <definedName name="ㄱㅍㅅ_2" localSheetId="13" hidden="1">{"'现金流量表（全部投资）'!$B$4:$P$23"}</definedName>
    <definedName name="ㄱㅍㅅ_2" hidden="1">{"'现金流量表（全部投资）'!$B$4:$P$23"}</definedName>
    <definedName name="ㄱㅍㅅ_3" localSheetId="13" hidden="1">{"'现金流量表（全部投资）'!$B$4:$P$23"}</definedName>
    <definedName name="ㄱㅍㅅ_3" hidden="1">{"'现金流量表（全部投资）'!$B$4:$P$23"}</definedName>
    <definedName name="ㄱㅍㅅ_4" localSheetId="13" hidden="1">{"'现金流量表（全部投资）'!$B$4:$P$23"}</definedName>
    <definedName name="ㄱㅍㅅ_4" hidden="1">{"'现金流量表（全部投资）'!$B$4:$P$23"}</definedName>
    <definedName name="ㄱㅍㅅ_5" localSheetId="13" hidden="1">{"'现金流量表（全部投资）'!$B$4:$P$23"}</definedName>
    <definedName name="ㄱㅍㅅ_5" hidden="1">{"'现金流量表（全部投资）'!$B$4:$P$23"}</definedName>
    <definedName name="ㄱㅎ" localSheetId="13" hidden="1">{#N/A,#N/A,TRUE,"LOADCOVE";#N/A,#N/A,TRUE,"PAGE001";#N/A,#N/A,TRUE,"PAGE002";#N/A,#N/A,TRUE,"PAGE003";#N/A,#N/A,TRUE,"PAGE004";#N/A,#N/A,TRUE,"PAGE005";#N/A,#N/A,TRUE,"PAGE006";#N/A,#N/A,TRUE,"PAGE007";#N/A,#N/A,TRUE,"PAGE008";#N/A,#N/A,TRUE,"PAGE009";#N/A,#N/A,TRUE,"PAGE010";#N/A,#N/A,TRUE,"PAGE011";#N/A,#N/A,TRUE,"PAGE012";#N/A,#N/A,TRUE,"PAGE01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ㄱㄷ" localSheetId="13">{"'Jibu9811 (3)'!$B$1:$J$433"}</definedName>
    <definedName name="ㄱㅎㄱㄷ">{"'Jibu9811 (3)'!$B$1:$J$433"}</definedName>
    <definedName name="ㄱㅎㄳ" hidden="1">[276]Total!#REF!</definedName>
    <definedName name="ㄱㅎㄷㄱㅎㄱㄷ" hidden="1">[277]Total!#REF!</definedName>
    <definedName name="ㄱㅎㄹ" localSheetId="13" hidden="1">{#N/A,#N/A,TRUE,"LOADCOVE";#N/A,#N/A,TRUE,"PAGE001";#N/A,#N/A,TRUE,"PAGE002";#N/A,#N/A,TRUE,"PAGE003";#N/A,#N/A,TRUE,"PAGE004";#N/A,#N/A,TRUE,"PAGE005";#N/A,#N/A,TRUE,"PAGE006";#N/A,#N/A,TRUE,"PAGE007";#N/A,#N/A,TRUE,"PAGE008";#N/A,#N/A,TRUE,"PAGE009";#N/A,#N/A,TRUE,"PAGE010";#N/A,#N/A,TRUE,"PAGE011";#N/A,#N/A,TRUE,"PAGE012";#N/A,#N/A,TRUE,"PAGE013"}</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localSheetId="13" hidden="1">{#N/A,#N/A,FALSE,"Sheet1"}</definedName>
    <definedName name="ㄱ허ㅏ" hidden="1">{#N/A,#N/A,FALSE,"Sheet1"}</definedName>
    <definedName name="ㄱ홍" localSheetId="13" hidden="1">{#N/A,#N/A,FALSE,"현장 NCR 분석";#N/A,#N/A,FALSE,"현장품질감사";#N/A,#N/A,FALSE,"현장품질감사"}</definedName>
    <definedName name="ㄱ홍" hidden="1">{#N/A,#N/A,FALSE,"현장 NCR 분석";#N/A,#N/A,FALSE,"현장품질감사";#N/A,#N/A,FALSE,"현장품질감사"}</definedName>
    <definedName name="가">#N/A</definedName>
    <definedName name="가1" localSheetId="13" hidden="1">{#N/A,#N/A,TRUE,"Y생산";#N/A,#N/A,TRUE,"Y판매";#N/A,#N/A,TRUE,"Y총물량";#N/A,#N/A,TRUE,"Y능력";#N/A,#N/A,TRUE,"YKD"}</definedName>
    <definedName name="가1" hidden="1">{#N/A,#N/A,TRUE,"Y생산";#N/A,#N/A,TRUE,"Y판매";#N/A,#N/A,TRUE,"Y총물량";#N/A,#N/A,TRUE,"Y능력";#N/A,#N/A,TRUE,"YKD"}</definedName>
    <definedName name="가123" localSheetId="13" hidden="1">{"'분양원가'!$B$1:$F$113"}</definedName>
    <definedName name="가123" hidden="1">{"'분양원가'!$B$1:$F$113"}</definedName>
    <definedName name="가2" localSheetId="13" hidden="1">{#N/A,#N/A,TRUE,"Y생산";#N/A,#N/A,TRUE,"Y판매";#N/A,#N/A,TRUE,"Y총물량";#N/A,#N/A,TRUE,"Y능력";#N/A,#N/A,TRUE,"YKD"}</definedName>
    <definedName name="가2" hidden="1">{#N/A,#N/A,TRUE,"Y생산";#N/A,#N/A,TRUE,"Y판매";#N/A,#N/A,TRUE,"Y총물량";#N/A,#N/A,TRUE,"Y능력";#N/A,#N/A,TRUE,"YKD"}</definedName>
    <definedName name="가가" localSheetId="13" hidden="1">{#N/A,#N/A,FALSE,"Sheet5"}</definedName>
    <definedName name="가가" hidden="1">{#N/A,#N/A,FALSE,"Sheet5"}</definedName>
    <definedName name="가가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localSheetId="13" hidden="1">{#N/A,#N/A,FALSE,"단축1";#N/A,#N/A,FALSE,"단축2";#N/A,#N/A,FALSE,"단축3";#N/A,#N/A,FALSE,"장축";#N/A,#N/A,FALSE,"4WD"}</definedName>
    <definedName name="가격" hidden="1">{#N/A,#N/A,FALSE,"단축1";#N/A,#N/A,FALSE,"단축2";#N/A,#N/A,FALSE,"단축3";#N/A,#N/A,FALSE,"장축";#N/A,#N/A,FALSE,"4WD"}</definedName>
    <definedName name="가공" localSheetId="13" hidden="1">{"'매출계획'!$D$2"}</definedName>
    <definedName name="가공" hidden="1">{"'매출계획'!$D$2"}</definedName>
    <definedName name="가공1조업계획" localSheetId="13" hidden="1">{#N/A,#N/A,FALSE,"96 3월물량표";#N/A,#N/A,FALSE,"96 4월물량표";#N/A,#N/A,FALSE,"96 5월물량표"}</definedName>
    <definedName name="가공1조업계획" hidden="1">{#N/A,#N/A,FALSE,"96 3월물량표";#N/A,#N/A,FALSE,"96 4월물량표";#N/A,#N/A,FALSE,"96 5월물량표"}</definedName>
    <definedName name="가공개조일정3" hidden="1">'[48]screen size'!#REF!</definedName>
    <definedName name="가공조업계획" localSheetId="13" hidden="1">{#N/A,#N/A,TRUE,"Y생산";#N/A,#N/A,TRUE,"Y판매";#N/A,#N/A,TRUE,"Y총물량";#N/A,#N/A,TRUE,"Y능력";#N/A,#N/A,TRUE,"YKD"}</definedName>
    <definedName name="가공조업계획" hidden="1">{#N/A,#N/A,TRUE,"Y생산";#N/A,#N/A,TRUE,"Y판매";#N/A,#N/A,TRUE,"Y총물량";#N/A,#N/A,TRUE,"Y능력";#N/A,#N/A,TRUE,"YKD"}</definedName>
    <definedName name="가공조업실적" localSheetId="13" hidden="1">{#N/A,#N/A,TRUE,"Y생산";#N/A,#N/A,TRUE,"Y판매";#N/A,#N/A,TRUE,"Y총물량";#N/A,#N/A,TRUE,"Y능력";#N/A,#N/A,TRUE,"YKD"}</definedName>
    <definedName name="가공조업실적" hidden="1">{#N/A,#N/A,TRUE,"Y생산";#N/A,#N/A,TRUE,"Y판매";#N/A,#N/A,TRUE,"Y총물량";#N/A,#N/A,TRUE,"Y능력";#N/A,#N/A,TRUE,"YKD"}</definedName>
    <definedName name="가구사" localSheetId="13" hidden="1">{#N/A,#N/A,FALSE,"현장 NCR 분석";#N/A,#N/A,FALSE,"현장품질감사";#N/A,#N/A,FALSE,"현장품질감사"}</definedName>
    <definedName name="가구사" hidden="1">{#N/A,#N/A,FALSE,"현장 NCR 분석";#N/A,#N/A,FALSE,"현장품질감사";#N/A,#N/A,FALSE,"현장품질감사"}</definedName>
    <definedName name="가기긱" localSheetId="13" hidden="1">{"'미착금액'!$A$4:$G$14"}</definedName>
    <definedName name="가기긱" hidden="1">{"'미착금액'!$A$4:$G$14"}</definedName>
    <definedName name="가나"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localSheetId="13" hidden="1">{"'5'!$A$1:$BB$147"}</definedName>
    <definedName name="가나다" hidden="1">{"'5'!$A$1:$BB$147"}</definedName>
    <definedName name="가나다라"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localSheetId="13" hidden="1">{#N/A,#N/A,FALSE,"정공"}</definedName>
    <definedName name="가나다오" hidden="1">{#N/A,#N/A,FALSE,"정공"}</definedName>
    <definedName name="가낟"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localSheetId="13" hidden="1">{#N/A,#N/A,TRUE,"Y생산";#N/A,#N/A,TRUE,"Y판매";#N/A,#N/A,TRUE,"Y총물량";#N/A,#N/A,TRUE,"Y능력";#N/A,#N/A,TRUE,"YKD"}</definedName>
    <definedName name="가다" hidden="1">{#N/A,#N/A,TRUE,"Y생산";#N/A,#N/A,TRUE,"Y판매";#N/A,#N/A,TRUE,"Y총물량";#N/A,#N/A,TRUE,"Y능력";#N/A,#N/A,TRUE,"YKD"}</definedName>
    <definedName name="가다라다라" localSheetId="13" hidden="1">{"'5'!$A$1:$BB$147"}</definedName>
    <definedName name="가다라다라" hidden="1">{"'5'!$A$1:$BB$147"}</definedName>
    <definedName name="가다자자다" localSheetId="13" hidden="1">{"'5'!$A$1:$BB$147"}</definedName>
    <definedName name="가다자자다" hidden="1">{"'5'!$A$1:$BB$147"}</definedName>
    <definedName name="가동" localSheetId="13" hidden="1">{#N/A,#N/A,TRUE,"Y생산";#N/A,#N/A,TRUE,"Y판매";#N/A,#N/A,TRUE,"Y총물량";#N/A,#N/A,TRUE,"Y능력";#N/A,#N/A,TRUE,"YKD"}</definedName>
    <definedName name="가동" hidden="1">{#N/A,#N/A,TRUE,"Y생산";#N/A,#N/A,TRUE,"Y판매";#N/A,#N/A,TRUE,"Y총물량";#N/A,#N/A,TRUE,"Y능력";#N/A,#N/A,TRUE,"YKD"}</definedName>
    <definedName name="가동2" localSheetId="13" hidden="1">{#N/A,#N/A,TRUE,"Y생산";#N/A,#N/A,TRUE,"Y판매";#N/A,#N/A,TRUE,"Y총물량";#N/A,#N/A,TRUE,"Y능력";#N/A,#N/A,TRUE,"YKD"}</definedName>
    <definedName name="가동2" hidden="1">{#N/A,#N/A,TRUE,"Y생산";#N/A,#N/A,TRUE,"Y판매";#N/A,#N/A,TRUE,"Y총물량";#N/A,#N/A,TRUE,"Y능력";#N/A,#N/A,TRUE,"YKD"}</definedName>
    <definedName name="가동조건" localSheetId="13" hidden="1">{#N/A,#N/A,FALSE,"96 3월물량표";#N/A,#N/A,FALSE,"96 4월물량표";#N/A,#N/A,FALSE,"96 5월물량표"}</definedName>
    <definedName name="가동조건" hidden="1">{#N/A,#N/A,FALSE,"96 3월물량표";#N/A,#N/A,FALSE,"96 4월물량표";#N/A,#N/A,FALSE,"96 5월물량표"}</definedName>
    <definedName name="가라" localSheetId="13"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3" hidden="1">{#N/A,#N/A,FALSE,"단축1";#N/A,#N/A,FALSE,"단축2";#N/A,#N/A,FALSE,"단축3";#N/A,#N/A,FALSE,"장축";#N/A,#N/A,FALSE,"4WD"}</definedName>
    <definedName name="가로" hidden="1">{#N/A,#N/A,FALSE,"단축1";#N/A,#N/A,FALSE,"단축2";#N/A,#N/A,FALSE,"단축3";#N/A,#N/A,FALSE,"장축";#N/A,#N/A,FALSE,"4WD"}</definedName>
    <definedName name="가미"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13" hidden="1">{"'교육경비품의'!$B$4:$D$12"}</definedName>
    <definedName name="가불" hidden="1">{"'교육경비품의'!$B$4:$D$12"}</definedName>
    <definedName name="가불내역" localSheetId="13" hidden="1">{"'교육경비품의'!$B$4:$D$12"}</definedName>
    <definedName name="가불내역" hidden="1">{"'교육경비품의'!$B$4:$D$12"}</definedName>
    <definedName name="가속" localSheetId="13" hidden="1">{#N/A,#N/A,FALSE,"현장 NCR 분석";#N/A,#N/A,FALSE,"현장품질감사";#N/A,#N/A,FALSE,"현장품질감사"}</definedName>
    <definedName name="가속" hidden="1">{#N/A,#N/A,FALSE,"현장 NCR 분석";#N/A,#N/A,FALSE,"현장품질감사";#N/A,#N/A,FALSE,"현장품질감사"}</definedName>
    <definedName name="가실행1" localSheetId="13" hidden="1">{#N/A,#N/A,FALSE,"배수1"}</definedName>
    <definedName name="가실행1" hidden="1">{#N/A,#N/A,FALSE,"배수1"}</definedName>
    <definedName name="가아나" localSheetId="13" hidden="1">{#N/A,#N/A,TRUE,"Y생산";#N/A,#N/A,TRUE,"Y판매";#N/A,#N/A,TRUE,"Y총물량";#N/A,#N/A,TRUE,"Y능력";#N/A,#N/A,TRUE,"YKD"}</definedName>
    <definedName name="가아나" hidden="1">{#N/A,#N/A,TRUE,"Y생산";#N/A,#N/A,TRUE,"Y판매";#N/A,#N/A,TRUE,"Y총물량";#N/A,#N/A,TRUE,"Y능력";#N/A,#N/A,TRUE,"YKD"}</definedName>
    <definedName name="가아차" localSheetId="13"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용kggkgkg">#REF!</definedName>
    <definedName name="가입권명세" localSheetId="13" hidden="1">{#N/A,#N/A,FALSE,"Aging Summary";#N/A,#N/A,FALSE,"Ratio Analysis";#N/A,#N/A,FALSE,"Test 120 Day Accts";#N/A,#N/A,FALSE,"Tickmarks"}</definedName>
    <definedName name="가입권명세" hidden="1">{#N/A,#N/A,FALSE,"Aging Summary";#N/A,#N/A,FALSE,"Ratio Analysis";#N/A,#N/A,FALSE,"Test 120 Day Accts";#N/A,#N/A,FALSE,"Tickmarks"}</definedName>
    <definedName name="가자" localSheetId="13" hidden="1">{#N/A,#N/A,TRUE,"Y생산";#N/A,#N/A,TRUE,"Y판매";#N/A,#N/A,TRUE,"Y총물량";#N/A,#N/A,TRUE,"Y능력";#N/A,#N/A,TRUE,"YKD"}</definedName>
    <definedName name="가자" hidden="1">{#N/A,#N/A,TRUE,"Y생산";#N/A,#N/A,TRUE,"Y판매";#N/A,#N/A,TRUE,"Y총물량";#N/A,#N/A,TRUE,"Y능력";#N/A,#N/A,TRUE,"YKD"}</definedName>
    <definedName name="가자나다라" localSheetId="13" hidden="1">{"'5'!$A$1:$BB$147"}</definedName>
    <definedName name="가자나다라" hidden="1">{"'5'!$A$1:$BB$147"}</definedName>
    <definedName name="가자자라다라" localSheetId="13" hidden="1">{"'5'!$A$1:$BB$147"}</definedName>
    <definedName name="가자자라다라" hidden="1">{"'5'!$A$1:$BB$147"}</definedName>
    <definedName name="가재가시설" localSheetId="13" hidden="1">{#N/A,#N/A,FALSE,"Sheet6"}</definedName>
    <definedName name="가재가시설" hidden="1">{#N/A,#N/A,FALSE,"Sheet6"}</definedName>
    <definedName name="가짜" localSheetId="13">{"'Jibu9811 (3)'!$B$1:$J$433"}</definedName>
    <definedName name="가짜">{"'Jibu9811 (3)'!$B$1:$J$433"}</definedName>
    <definedName name="가짜2" localSheetId="13">{"'Jibu9811 (3)'!$B$1:$J$433"}</definedName>
    <definedName name="가짜2">{"'Jibu9811 (3)'!$B$1:$J$433"}</definedName>
    <definedName name="가ㅏ" localSheetId="13" hidden="1">{"'매출이익'!$A$24:$K$45"}</definedName>
    <definedName name="가ㅏ" hidden="1">{"'매출이익'!$A$24:$K$45"}</definedName>
    <definedName name="각"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13" hidden="1">{#N/A,#N/A,FALSE,"단축1";#N/A,#N/A,FALSE,"단축2";#N/A,#N/A,FALSE,"단축3";#N/A,#N/A,FALSE,"장축";#N/A,#N/A,FALSE,"4WD"}</definedName>
    <definedName name="각방안" hidden="1">{#N/A,#N/A,FALSE,"단축1";#N/A,#N/A,FALSE,"단축2";#N/A,#N/A,FALSE,"단축3";#N/A,#N/A,FALSE,"장축";#N/A,#N/A,FALSE,"4WD"}</definedName>
    <definedName name="간" localSheetId="13" hidden="1">{#N/A,#N/A,FALSE,"UNIT";#N/A,#N/A,FALSE,"UNIT";#N/A,#N/A,FALSE,"계정"}</definedName>
    <definedName name="간" hidden="1">{#N/A,#N/A,FALSE,"UNIT";#N/A,#N/A,FALSE,"UNIT";#N/A,#N/A,FALSE,"계정"}</definedName>
    <definedName name="간다" localSheetId="13">{"'2공장'!$A$1:$H$216"}</definedName>
    <definedName name="간다">{"'2공장'!$A$1:$H$216"}</definedName>
    <definedName name="간략보고2" localSheetId="13" hidden="1">{"'매출'!$A$1:$I$22"}</definedName>
    <definedName name="간략보고2" hidden="1">{"'매출'!$A$1:$I$22"}</definedName>
    <definedName name="간서ㅣ랄" localSheetId="13">{"'Jibu9811 (3)'!$B$1:$J$433"}</definedName>
    <definedName name="간서ㅣ랄">{"'Jibu9811 (3)'!$B$1:$J$433"}</definedName>
    <definedName name="간섭" localSheetId="13" hidden="1">{#N/A,#N/A,FALSE,"단축1";#N/A,#N/A,FALSE,"단축2";#N/A,#N/A,FALSE,"단축3";#N/A,#N/A,FALSE,"장축";#N/A,#N/A,FALSE,"4WD"}</definedName>
    <definedName name="간섭" hidden="1">{#N/A,#N/A,FALSE,"단축1";#N/A,#N/A,FALSE,"단축2";#N/A,#N/A,FALSE,"단축3";#N/A,#N/A,FALSE,"장축";#N/A,#N/A,FALSE,"4WD"}</definedName>
    <definedName name="간접경비" hidden="1">#REF!</definedName>
    <definedName name="간접비" localSheetId="13" hidden="1">{#N/A,#N/A,FALSE,"갑지";#N/A,#N/A,FALSE,"개요";#N/A,#N/A,FALSE,"비목별";#N/A,#N/A,FALSE,"건물별";#N/A,#N/A,FALSE,"기구표";#N/A,#N/A,FALSE,"직원투입"}</definedName>
    <definedName name="간접비" hidden="1">{#N/A,#N/A,FALSE,"갑지";#N/A,#N/A,FALSE,"개요";#N/A,#N/A,FALSE,"비목별";#N/A,#N/A,FALSE,"건물별";#N/A,#N/A,FALSE,"기구표";#N/A,#N/A,FALSE,"직원투입"}</definedName>
    <definedName name="간접비1" localSheetId="13"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localSheetId="13" hidden="1">{#N/A,#N/A,FALSE,"전열산출서"}</definedName>
    <definedName name="간지" hidden="1">{#N/A,#N/A,FALSE,"전열산출서"}</definedName>
    <definedName name="간지2" localSheetId="13">{"일요일";"월요일";"화요일";"수요일";"목요일";"금요일";"토요일"}</definedName>
    <definedName name="간지2">{"일요일";"월요일";"화요일";"수요일";"목요일";"금요일";"토요일"}</definedName>
    <definedName name="간지3" localSheetId="13">{"일요일";"월요일";"화요일";"수요일";"목요일";"금요일";"토요일"}</definedName>
    <definedName name="간지3">{"일요일";"월요일";"화요일";"수요일";"목요일";"금요일";"토요일"}</definedName>
    <definedName name="간지삼번" localSheetId="13" hidden="1">{#N/A,#N/A,FALSE,"운반시간"}</definedName>
    <definedName name="간지삼번" hidden="1">{#N/A,#N/A,FALSE,"운반시간"}</definedName>
    <definedName name="갈" localSheetId="13" hidden="1">{#N/A,#N/A,FALSE,"조골재"}</definedName>
    <definedName name="갈" hidden="1">{#N/A,#N/A,FALSE,"조골재"}</definedName>
    <definedName name="갈레닉" localSheetId="13">{"'Jibu9811 (3)'!$B$1:$J$433"}</definedName>
    <definedName name="갈레닉">{"'Jibu9811 (3)'!$B$1:$J$433"}</definedName>
    <definedName name="갈레닉2" localSheetId="13">{"'Jibu9811 (3)'!$B$1:$J$433"}</definedName>
    <definedName name="갈레닉2">{"'Jibu9811 (3)'!$B$1:$J$433"}</definedName>
    <definedName name="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3" hidden="1">#REF!</definedName>
    <definedName name="감가" hidden="1">#REF!</definedName>
    <definedName name="감가overall" localSheetId="13" hidden="1">{#N/A,#N/A,FALSE,"Aging Summary";#N/A,#N/A,FALSE,"Ratio Analysis";#N/A,#N/A,FALSE,"Test 120 Day Accts";#N/A,#N/A,FALSE,"Tickmarks"}</definedName>
    <definedName name="감가overall" hidden="1">{#N/A,#N/A,FALSE,"Aging Summary";#N/A,#N/A,FALSE,"Ratio Analysis";#N/A,#N/A,FALSE,"Test 120 Day Accts";#N/A,#N/A,FALSE,"Tickmarks"}</definedName>
    <definedName name="감가상각OT" localSheetId="13">[234]!감가상각OT</definedName>
    <definedName name="감가상각OT" localSheetId="4">[234]!감가상각OT</definedName>
    <definedName name="감가상각OT">[234]!감가상각OT</definedName>
    <definedName name="감가상각마지막" localSheetId="13" hidden="1">#REF!</definedName>
    <definedName name="감가상각마지막" hidden="1">#REF!</definedName>
    <definedName name="감가상각비">[125]합계잔액시산표!$A$149</definedName>
    <definedName name="감가상각비2" localSheetId="13" hidden="1">{#N/A,#N/A,FALSE,"Aging Summary";#N/A,#N/A,FALSE,"Ratio Analysis";#N/A,#N/A,FALSE,"Test 120 Day Accts";#N/A,#N/A,FALSE,"Tickmarks"}</definedName>
    <definedName name="감가상각비2" hidden="1">{#N/A,#N/A,FALSE,"Aging Summary";#N/A,#N/A,FALSE,"Ratio Analysis";#N/A,#N/A,FALSE,"Test 120 Day Accts";#N/A,#N/A,FALSE,"Tickmarks"}</definedName>
    <definedName name="감가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localSheetId="13" hidden="1">{#N/A,#N/A,FALSE,"지침";#N/A,#N/A,FALSE,"환경분석";#N/A,#N/A,FALSE,"Sheet16"}</definedName>
    <definedName name="감리상주" hidden="1">{#N/A,#N/A,FALSE,"지침";#N/A,#N/A,FALSE,"환경분석";#N/A,#N/A,FALSE,"Sheet16"}</definedName>
    <definedName name="감복만" localSheetId="13" hidden="1">{#N/A,#N/A,FALSE,"교리2"}</definedName>
    <definedName name="감복만" hidden="1">{#N/A,#N/A,FALSE,"교리2"}</definedName>
    <definedName name="감사" localSheetId="13">[115]!감사</definedName>
    <definedName name="감사">[116]!감사</definedName>
    <definedName name="감사2" localSheetId="13">[115]!PRT6BD5BK32</definedName>
    <definedName name="감사2">[116]!PRT6BD5BK32</definedName>
    <definedName name="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localSheetId="13" hidden="1">{#N/A,#N/A,FALSE,"교리2"}</definedName>
    <definedName name="감승주" hidden="1">{#N/A,#N/A,FALSE,"교리2"}</definedName>
    <definedName name="감자" localSheetId="13" hidden="1">#REF!</definedName>
    <definedName name="감자" hidden="1">#REF!</definedName>
    <definedName name="감자안이관" localSheetId="13" hidden="1">{#N/A,#N/A,FALSE,"정공"}</definedName>
    <definedName name="감자안이관" hidden="1">{#N/A,#N/A,FALSE,"정공"}</definedName>
    <definedName name="감정평가" localSheetId="13" hidden="1">{#N/A,#N/A,FALSE,"Sheet5"}</definedName>
    <definedName name="감정평가" hidden="1">{#N/A,#N/A,FALSE,"Sheet5"}</definedName>
    <definedName name="감축실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감치미" localSheetId="13">{"'Jibu9811 (3)'!$B$1:$J$433"}</definedName>
    <definedName name="감치미">{"'Jibu9811 (3)'!$B$1:$J$433"}</definedName>
    <definedName name="갑2" hidden="1">#REF!</definedName>
    <definedName name="갑부" localSheetId="13"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 localSheetId="13" hidden="1">{#N/A,#N/A,TRUE,"960318-1";#N/A,#N/A,TRUE,"960318-2";#N/A,#N/A,TRUE,"960318-3"}</definedName>
    <definedName name="갑지" hidden="1">{#N/A,#N/A,TRUE,"960318-1";#N/A,#N/A,TRUE,"960318-2";#N/A,#N/A,TRUE,"960318-3"}</definedName>
    <definedName name="갑지02" localSheetId="13" hidden="1">{#N/A,#N/A,FALSE,"Sheet6"}</definedName>
    <definedName name="갑지02" hidden="1">{#N/A,#N/A,FALSE,"Sheet6"}</definedName>
    <definedName name="갑지4" localSheetId="13" hidden="1">{#N/A,#N/A,FALSE,"제목"}</definedName>
    <definedName name="갑지4" hidden="1">{#N/A,#N/A,FALSE,"제목"}</definedName>
    <definedName name="갑지외" localSheetId="13" hidden="1">{#N/A,#N/A,FALSE,"CCTV"}</definedName>
    <definedName name="갑지외" hidden="1">{#N/A,#N/A,FALSE,"CCTV"}</definedName>
    <definedName name="값" localSheetId="13" hidden="1">{"'경매 schedule'!$A$1:$Y$78"}</definedName>
    <definedName name="값" hidden="1">{"'경매 schedule'!$A$1:$Y$78"}</definedName>
    <definedName name="갔" localSheetId="13" hidden="1">{#N/A,#N/A,FALSE,"Sheet5"}</definedName>
    <definedName name="갔" hidden="1">{#N/A,#N/A,FALSE,"Sheet5"}</definedName>
    <definedName name="강" localSheetId="13" hidden="1">{"'5'!$A$1:$BB$147"}</definedName>
    <definedName name="강" hidden="1">{"'5'!$A$1:$BB$147"}</definedName>
    <definedName name="강123" localSheetId="13">[115]!강123</definedName>
    <definedName name="강123">[116]!강123</definedName>
    <definedName name="강1234" localSheetId="13">[115]!강1234</definedName>
    <definedName name="강1234">[116]!강1234</definedName>
    <definedName name="강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localSheetId="13" hidden="1">{#N/A,#N/A,TRUE,"Y생산";#N/A,#N/A,TRUE,"Y판매";#N/A,#N/A,TRUE,"Y총물량";#N/A,#N/A,TRUE,"Y능력";#N/A,#N/A,TRUE,"YKD"}</definedName>
    <definedName name="강강강" hidden="1">{#N/A,#N/A,TRUE,"Y생산";#N/A,#N/A,TRUE,"Y판매";#N/A,#N/A,TRUE,"Y총물량";#N/A,#N/A,TRUE,"Y능력";#N/A,#N/A,TRUE,"YKD"}</definedName>
    <definedName name="강강강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localSheetId="13" hidden="1">{#N/A,#N/A,FALSE,"단축1";#N/A,#N/A,FALSE,"단축2";#N/A,#N/A,FALSE,"단축3";#N/A,#N/A,FALSE,"장축";#N/A,#N/A,FALSE,"4WD"}</definedName>
    <definedName name="강강농" hidden="1">{#N/A,#N/A,FALSE,"단축1";#N/A,#N/A,FALSE,"단축2";#N/A,#N/A,FALSE,"단축3";#N/A,#N/A,FALSE,"장축";#N/A,#N/A,FALSE,"4WD"}</definedName>
    <definedName name="강계수" localSheetId="13" hidden="1">{#N/A,#N/A,FALSE,"단축1";#N/A,#N/A,FALSE,"단축2";#N/A,#N/A,FALSE,"단축3";#N/A,#N/A,FALSE,"장축";#N/A,#N/A,FALSE,"4WD"}</definedName>
    <definedName name="강계수" hidden="1">{#N/A,#N/A,FALSE,"단축1";#N/A,#N/A,FALSE,"단축2";#N/A,#N/A,FALSE,"단축3";#N/A,#N/A,FALSE,"장축";#N/A,#N/A,FALSE,"4WD"}</definedName>
    <definedName name="강계수1" localSheetId="13" hidden="1">{#N/A,#N/A,FALSE,"단축1";#N/A,#N/A,FALSE,"단축2";#N/A,#N/A,FALSE,"단축3";#N/A,#N/A,FALSE,"장축";#N/A,#N/A,FALSE,"4WD"}</definedName>
    <definedName name="강계수1" hidden="1">{#N/A,#N/A,FALSE,"단축1";#N/A,#N/A,FALSE,"단축2";#N/A,#N/A,FALSE,"단축3";#N/A,#N/A,FALSE,"장축";#N/A,#N/A,FALSE,"4WD"}</definedName>
    <definedName name="강관"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localSheetId="13" hidden="1">{#N/A,#N/A,FALSE,"포장2"}</definedName>
    <definedName name="강교" hidden="1">{#N/A,#N/A,FALSE,"포장2"}</definedName>
    <definedName name="강구조물" localSheetId="13" hidden="1">{#N/A,#N/A,FALSE,"포장1";#N/A,#N/A,FALSE,"포장1"}</definedName>
    <definedName name="강구조물" hidden="1">{#N/A,#N/A,FALSE,"포장1";#N/A,#N/A,FALSE,"포장1"}</definedName>
    <definedName name="강남">[278]은행!$H$4</definedName>
    <definedName name="강동">[278]은행!$F$4</definedName>
    <definedName name="강릉" localSheetId="13">{"'Jibu9811 (3)'!$B$1:$J$433"}</definedName>
    <definedName name="강릉">{"'Jibu9811 (3)'!$B$1:$J$433"}</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localSheetId="13" hidden="1">{#N/A,#N/A,FALSE,"97년 투자계획 세부내역 "}</definedName>
    <definedName name="강명구" hidden="1">{#N/A,#N/A,FALSE,"97년 투자계획 세부내역 "}</definedName>
    <definedName name="강민수" localSheetId="13" hidden="1">{#N/A,#N/A,FALSE,"97년 투자계획 세부내역 "}</definedName>
    <definedName name="강민수" hidden="1">{#N/A,#N/A,FALSE,"97년 투자계획 세부내역 "}</definedName>
    <definedName name="강서">[278]은행!$G$4</definedName>
    <definedName name="강수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localSheetId="13" hidden="1">{"'매출계획'!$D$2"}</definedName>
    <definedName name="강안" hidden="1">{"'매출계획'!$D$2"}</definedName>
    <definedName name="강종식"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localSheetId="13" hidden="1">{#N/A,#N/A,FALSE,"2~8번"}</definedName>
    <definedName name="개거깨기" hidden="1">{#N/A,#N/A,FALSE,"2~8번"}</definedName>
    <definedName name="개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279]비품!#REF!</definedName>
    <definedName name="개발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localSheetId="13" hidden="1">{#N/A,#N/A,FALSE,"단축1";#N/A,#N/A,FALSE,"단축2";#N/A,#N/A,FALSE,"단축3";#N/A,#N/A,FALSE,"장축";#N/A,#N/A,FALSE,"4WD"}</definedName>
    <definedName name="개발문제범" hidden="1">{#N/A,#N/A,FALSE,"단축1";#N/A,#N/A,FALSE,"단축2";#N/A,#N/A,FALSE,"단축3";#N/A,#N/A,FALSE,"장축";#N/A,#N/A,FALSE,"4WD"}</definedName>
    <definedName name="개발방안" localSheetId="13" hidden="1">{#N/A,#N/A,FALSE,"단축1";#N/A,#N/A,FALSE,"단축2";#N/A,#N/A,FALSE,"단축3";#N/A,#N/A,FALSE,"장축";#N/A,#N/A,FALSE,"4WD"}</definedName>
    <definedName name="개발방안" hidden="1">{#N/A,#N/A,FALSE,"단축1";#N/A,#N/A,FALSE,"단축2";#N/A,#N/A,FALSE,"단축3";#N/A,#N/A,FALSE,"장축";#N/A,#N/A,FALSE,"4WD"}</definedName>
    <definedName name="개발비">[125]합계잔액시산표!$A$81</definedName>
    <definedName name="개발비2" localSheetId="13"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감액손실">[125]합계잔액시산표!$A$185</definedName>
    <definedName name="개발비상각">[125]합계잔액시산표!$A$147</definedName>
    <definedName name="개발시험종합" localSheetId="13" hidden="1">#REF!</definedName>
    <definedName name="개발시험종합" hidden="1">#REF!</definedName>
    <definedName name="개발업부" localSheetId="13"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 localSheetId="13" hidden="1">{#N/A,#N/A,FALSE,"단축1";#N/A,#N/A,FALSE,"단축2";#N/A,#N/A,FALSE,"단축3";#N/A,#N/A,FALSE,"장축";#N/A,#N/A,FALSE,"4WD"}</definedName>
    <definedName name="개발일정" hidden="1">{#N/A,#N/A,FALSE,"단축1";#N/A,#N/A,FALSE,"단축2";#N/A,#N/A,FALSE,"단축3";#N/A,#N/A,FALSE,"장축";#N/A,#N/A,FALSE,"4WD"}</definedName>
    <definedName name="개발일정수정" localSheetId="13" hidden="1">{#N/A,#N/A,FALSE,"단축1";#N/A,#N/A,FALSE,"단축2";#N/A,#N/A,FALSE,"단축3";#N/A,#N/A,FALSE,"장축";#N/A,#N/A,FALSE,"4WD"}</definedName>
    <definedName name="개발일정수정" hidden="1">{#N/A,#N/A,FALSE,"단축1";#N/A,#N/A,FALSE,"단축2";#N/A,#N/A,FALSE,"단축3";#N/A,#N/A,FALSE,"장축";#N/A,#N/A,FALSE,"4WD"}</definedName>
    <definedName name="개발추진계획" localSheetId="13" hidden="1">{#N/A,#N/A,FALSE,"Scav Air Rec. ";#N/A,#N/A,FALSE,"Cyl. Liner Port";#N/A,#N/A,FALSE,"Gas Reveiver";#N/A,#N/A,FALSE,"Air Cooler Casing";#N/A,#N/A,FALSE,"Cylinder Frame";#N/A,#N/A,FALSE,"6S70MC DIM. Sketch"}</definedName>
    <definedName name="개발추진계획" hidden="1">{#N/A,#N/A,FALSE,"Scav Air Rec. ";#N/A,#N/A,FALSE,"Cyl. Liner Port";#N/A,#N/A,FALSE,"Gas Reveiver";#N/A,#N/A,FALSE,"Air Cooler Casing";#N/A,#N/A,FALSE,"Cylinder Frame";#N/A,#N/A,FALSE,"6S70MC DIM. Sketch"}</definedName>
    <definedName name="개발화학피앤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3" hidden="1">{#N/A,#N/A,FALSE,"단축1";#N/A,#N/A,FALSE,"단축2";#N/A,#N/A,FALSE,"단축3";#N/A,#N/A,FALSE,"장축";#N/A,#N/A,FALSE,"4WD"}</definedName>
    <definedName name="개선" hidden="1">{#N/A,#N/A,FALSE,"단축1";#N/A,#N/A,FALSE,"단축2";#N/A,#N/A,FALSE,"단축3";#N/A,#N/A,FALSE,"장축";#N/A,#N/A,FALSE,"4WD"}</definedName>
    <definedName name="개선1" localSheetId="13" hidden="1">{#N/A,#N/A,FALSE,"신규dep";#N/A,#N/A,FALSE,"신규dep-금형상각후";#N/A,#N/A,FALSE,"신규dep-연구비상각후";#N/A,#N/A,FALSE,"신규dep-기계,공구상각후"}</definedName>
    <definedName name="개선1" hidden="1">{#N/A,#N/A,FALSE,"신규dep";#N/A,#N/A,FALSE,"신규dep-금형상각후";#N/A,#N/A,FALSE,"신규dep-연구비상각후";#N/A,#N/A,FALSE,"신규dep-기계,공구상각후"}</definedName>
    <definedName name="개선과장1" localSheetId="13" hidden="1">{#N/A,#N/A,FALSE,"단축1";#N/A,#N/A,FALSE,"단축2";#N/A,#N/A,FALSE,"단축3";#N/A,#N/A,FALSE,"장축";#N/A,#N/A,FALSE,"4WD"}</definedName>
    <definedName name="개선과장1" hidden="1">{#N/A,#N/A,FALSE,"단축1";#N/A,#N/A,FALSE,"단축2";#N/A,#N/A,FALSE,"단축3";#N/A,#N/A,FALSE,"장축";#N/A,#N/A,FALSE,"4WD"}</definedName>
    <definedName name="개선과정" localSheetId="13" hidden="1">{#N/A,#N/A,FALSE,"단축1";#N/A,#N/A,FALSE,"단축2";#N/A,#N/A,FALSE,"단축3";#N/A,#N/A,FALSE,"장축";#N/A,#N/A,FALSE,"4WD"}</definedName>
    <definedName name="개선과정" hidden="1">{#N/A,#N/A,FALSE,"단축1";#N/A,#N/A,FALSE,"단축2";#N/A,#N/A,FALSE,"단축3";#N/A,#N/A,FALSE,"장축";#N/A,#N/A,FALSE,"4WD"}</definedName>
    <definedName name="개선과제1" localSheetId="13" hidden="1">{#N/A,#N/A,FALSE,"단축1";#N/A,#N/A,FALSE,"단축2";#N/A,#N/A,FALSE,"단축3";#N/A,#N/A,FALSE,"장축";#N/A,#N/A,FALSE,"4WD"}</definedName>
    <definedName name="개선과제1" hidden="1">{#N/A,#N/A,FALSE,"단축1";#N/A,#N/A,FALSE,"단축2";#N/A,#N/A,FALSE,"단축3";#N/A,#N/A,FALSE,"장축";#N/A,#N/A,FALSE,"4WD"}</definedName>
    <definedName name="개선내용" localSheetId="13" hidden="1">{#N/A,#N/A,TRUE,"Y생산";#N/A,#N/A,TRUE,"Y판매";#N/A,#N/A,TRUE,"Y총물량";#N/A,#N/A,TRUE,"Y능력";#N/A,#N/A,TRUE,"YKD"}</definedName>
    <definedName name="개선내용" hidden="1">{#N/A,#N/A,TRUE,"Y생산";#N/A,#N/A,TRUE,"Y판매";#N/A,#N/A,TRUE,"Y총물량";#N/A,#N/A,TRUE,"Y능력";#N/A,#N/A,TRUE,"YKD"}</definedName>
    <definedName name="개선대책2" localSheetId="13" hidden="1">{#N/A,#N/A,FALSE,"단축1";#N/A,#N/A,FALSE,"단축2";#N/A,#N/A,FALSE,"단축3";#N/A,#N/A,FALSE,"장축";#N/A,#N/A,FALSE,"4WD"}</definedName>
    <definedName name="개선대책2" hidden="1">{#N/A,#N/A,FALSE,"단축1";#N/A,#N/A,FALSE,"단축2";#N/A,#N/A,FALSE,"단축3";#N/A,#N/A,FALSE,"장축";#N/A,#N/A,FALSE,"4WD"}</definedName>
    <definedName name="개선대책3" localSheetId="13" hidden="1">{#N/A,#N/A,FALSE,"단축1";#N/A,#N/A,FALSE,"단축2";#N/A,#N/A,FALSE,"단축3";#N/A,#N/A,FALSE,"장축";#N/A,#N/A,FALSE,"4WD"}</definedName>
    <definedName name="개선대책3" hidden="1">{#N/A,#N/A,FALSE,"단축1";#N/A,#N/A,FALSE,"단축2";#N/A,#N/A,FALSE,"단축3";#N/A,#N/A,FALSE,"장축";#N/A,#N/A,FALSE,"4WD"}</definedName>
    <definedName name="개선비교"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13" hidden="1">{#N/A,#N/A,TRUE,"Y생산";#N/A,#N/A,TRUE,"Y판매";#N/A,#N/A,TRUE,"Y총물량";#N/A,#N/A,TRUE,"Y능력";#N/A,#N/A,TRUE,"YKD"}</definedName>
    <definedName name="개선실적" hidden="1">{#N/A,#N/A,TRUE,"Y생산";#N/A,#N/A,TRUE,"Y판매";#N/A,#N/A,TRUE,"Y총물량";#N/A,#N/A,TRUE,"Y능력";#N/A,#N/A,TRUE,"YKD"}</definedName>
    <definedName name="개선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localSheetId="13" hidden="1">{#N/A,#N/A,FALSE,"KMC최종회의(7월) 자료"}</definedName>
    <definedName name="개선이력" hidden="1">{#N/A,#N/A,FALSE,"KMC최종회의(7월) 자료"}</definedName>
    <definedName name="개선전" localSheetId="13" hidden="1">{#N/A,#N/A,FALSE,"정공"}</definedName>
    <definedName name="개선전" hidden="1">{#N/A,#N/A,FALSE,"정공"}</definedName>
    <definedName name="개선전후"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localSheetId="13" hidden="1">{#N/A,#N/A,FALSE,"정공"}</definedName>
    <definedName name="개선총괄" hidden="1">{#N/A,#N/A,FALSE,"정공"}</definedName>
    <definedName name="개선합시다"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localSheetId="13" hidden="1">{#N/A,#N/A,TRUE,"Y생산";#N/A,#N/A,TRUE,"Y판매";#N/A,#N/A,TRUE,"Y총물량";#N/A,#N/A,TRUE,"Y능력";#N/A,#N/A,TRUE,"YKD"}</definedName>
    <definedName name="개선후손익" hidden="1">{#N/A,#N/A,TRUE,"Y생산";#N/A,#N/A,TRUE,"Y판매";#N/A,#N/A,TRUE,"Y총물량";#N/A,#N/A,TRUE,"Y능력";#N/A,#N/A,TRUE,"YKD"}</definedName>
    <definedName name="개요" localSheetId="13" hidden="1">{#N/A,#N/A,FALSE,"단축1";#N/A,#N/A,FALSE,"단축2";#N/A,#N/A,FALSE,"단축3";#N/A,#N/A,FALSE,"장축";#N/A,#N/A,FALSE,"4WD"}</definedName>
    <definedName name="개요" hidden="1">{#N/A,#N/A,FALSE,"단축1";#N/A,#N/A,FALSE,"단축2";#N/A,#N/A,FALSE,"단축3";#N/A,#N/A,FALSE,"장축";#N/A,#N/A,FALSE,"4WD"}</definedName>
    <definedName name="개요1" hidden="1">[280]Total!#REF!</definedName>
    <definedName name="개요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 localSheetId="13">{"'2공장'!$A$1:$H$216"}</definedName>
    <definedName name="개인">{"'2공장'!$A$1:$H$216"}</definedName>
    <definedName name="개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localSheetId="13" hidden="1">{#N/A,#N/A,TRUE,"목차";#N/A,#N/A,TRUE,"1.";#N/A,#N/A,TRUE,"2.";#N/A,#N/A,TRUE,"3.";#N/A,#N/A,TRUE,"4-1";#N/A,#N/A,TRUE,"-2";#N/A,#N/A,TRUE,"-3";#N/A,#N/A,TRUE,"-4";#N/A,#N/A,TRUE,"5-1";#N/A,#N/A,TRUE,"5-2";#N/A,#N/A,TRUE,"6-1";#N/A,#N/A,TRUE,"6-2";#N/A,#N/A,TRUE,"7-1";#N/A,#N/A,TRUE,"7-2";#N/A,#N/A,TRUE,"8.";#N/A,#N/A,TRUE,"9."}</definedName>
    <definedName name="개정2" hidden="1">{#N/A,#N/A,TRUE,"목차";#N/A,#N/A,TRUE,"1.";#N/A,#N/A,TRUE,"2.";#N/A,#N/A,TRUE,"3.";#N/A,#N/A,TRUE,"4-1";#N/A,#N/A,TRUE,"-2";#N/A,#N/A,TRUE,"-3";#N/A,#N/A,TRUE,"-4";#N/A,#N/A,TRUE,"5-1";#N/A,#N/A,TRUE,"5-2";#N/A,#N/A,TRUE,"6-1";#N/A,#N/A,TRUE,"6-2";#N/A,#N/A,TRUE,"7-1";#N/A,#N/A,TRUE,"7-2";#N/A,#N/A,TRUE,"8.";#N/A,#N/A,TRUE,"9."}</definedName>
    <definedName name="개정3" localSheetId="13"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localSheetId="13" hidden="1">{#N/A,#N/A,FALSE,"KMC최종회의(7월) 자료"}</definedName>
    <definedName name="개조전후CAPA비교" hidden="1">{#N/A,#N/A,FALSE,"KMC최종회의(7월) 자료"}</definedName>
    <definedName name="개황" localSheetId="13" hidden="1">{"'매출'!$A$1:$I$22"}</definedName>
    <definedName name="개황" hidden="1">{"'매출'!$A$1:$I$22"}</definedName>
    <definedName name="갤로" localSheetId="13" hidden="1">{#N/A,#N/A,FALSE,"정공"}</definedName>
    <definedName name="갤로" hidden="1">{#N/A,#N/A,FALSE,"정공"}</definedName>
    <definedName name="갸" localSheetId="13" hidden="1">{#N/A,#N/A,TRUE,"Y생산";#N/A,#N/A,TRUE,"Y판매";#N/A,#N/A,TRUE,"Y총물량";#N/A,#N/A,TRUE,"Y능력";#N/A,#N/A,TRUE,"YKD"}</definedName>
    <definedName name="갸" hidden="1">{#N/A,#N/A,TRUE,"Y생산";#N/A,#N/A,TRUE,"Y판매";#N/A,#N/A,TRUE,"Y총물량";#N/A,#N/A,TRUE,"Y능력";#N/A,#N/A,TRUE,"YKD"}</definedName>
    <definedName name="거" localSheetId="13"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巨" hidden="1">'[281]note(1)'!#REF!</definedName>
    <definedName name="거래선">[196]유효성_거래선!$A$14:$M$880</definedName>
    <definedName name="거래선_신구">[196]유효성_기타!$D$4:$D$5</definedName>
    <definedName name="거래선_신구TF">[196]유효성_기타!$D$4:$E$5</definedName>
    <definedName name="거래선코드">[196]유효성_거래선!$A$14:$A$880</definedName>
    <definedName name="거부" localSheetId="13" hidden="1">{#N/A,#N/A,FALSE,"현장 NCR 분석";#N/A,#N/A,FALSE,"현장품질감사";#N/A,#N/A,FALSE,"현장품질감사"}</definedName>
    <definedName name="거부" hidden="1">{#N/A,#N/A,FALSE,"현장 NCR 분석";#N/A,#N/A,FALSE,"현장품질감사";#N/A,#N/A,FALSE,"현장품질감사"}</definedName>
    <definedName name="거소" localSheetId="13" hidden="1">{#N/A,#N/A,FALSE,"집계표"}</definedName>
    <definedName name="거소" hidden="1">{#N/A,#N/A,FALSE,"집계표"}</definedName>
    <definedName name="거시기" localSheetId="13" hidden="1">{#N/A,#N/A,TRUE,"총괄"}</definedName>
    <definedName name="거시기" hidden="1">{#N/A,#N/A,TRUE,"총괄"}</definedName>
    <definedName name="거실" localSheetId="13" hidden="1">{#N/A,#N/A,FALSE,"현장 NCR 분석";#N/A,#N/A,FALSE,"현장품질감사";#N/A,#N/A,FALSE,"현장품질감사"}</definedName>
    <definedName name="거실" hidden="1">{#N/A,#N/A,FALSE,"현장 NCR 분석";#N/A,#N/A,FALSE,"현장품질감사";#N/A,#N/A,FALSE,"현장품질감사"}</definedName>
    <definedName name="거아ㅏ라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3"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지" localSheetId="13" hidden="1">#REF!</definedName>
    <definedName name="거지" hidden="1">#REF!</definedName>
    <definedName name="건가">[107]!PRT6BN5BT41</definedName>
    <definedName name="건가_수정">[107]!PRT6BN5BT41</definedName>
    <definedName name="건물" localSheetId="13" hidden="1">{"'손익현황'!$A$1:$J$29"}</definedName>
    <definedName name="건물" hidden="1">{"'손익현황'!$A$1:$J$29"}</definedName>
    <definedName name="건물2" localSheetId="13" hidden="1">{"'손익현황'!$A$1:$J$29"}</definedName>
    <definedName name="건물2" hidden="1">{"'손익현황'!$A$1:$J$29"}</definedName>
    <definedName name="건물관리비_본사" localSheetId="13" hidden="1">{"'5'!$A$1:$BB$147"}</definedName>
    <definedName name="건물관리비_본사" hidden="1">{"'5'!$A$1:$BB$147"}</definedName>
    <definedName name="건물임." localSheetId="13" hidden="1">{"'손익현황'!$A$1:$J$29"}</definedName>
    <definedName name="건물임." hidden="1">{"'손익현황'!$A$1:$J$29"}</definedName>
    <definedName name="건물현황분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localSheetId="13" hidden="1">#REF!</definedName>
    <definedName name="건설가계정명세서" hidden="1">#REF!</definedName>
    <definedName name="건설팀" localSheetId="13" hidden="1">{#N/A,#N/A,TRUE,"Y생산";#N/A,#N/A,TRUE,"Y판매";#N/A,#N/A,TRUE,"Y총물량";#N/A,#N/A,TRUE,"Y능력";#N/A,#N/A,TRUE,"YKD"}</definedName>
    <definedName name="건설팀" hidden="1">{#N/A,#N/A,TRUE,"Y생산";#N/A,#N/A,TRUE,"Y판매";#N/A,#N/A,TRUE,"Y총물량";#N/A,#N/A,TRUE,"Y능력";#N/A,#N/A,TRUE,"YKD"}</definedName>
    <definedName name="건조과" localSheetId="13" hidden="1">{"'매출계획'!$D$2"}</definedName>
    <definedName name="건조과" hidden="1">{"'매출계획'!$D$2"}</definedName>
    <definedName name="건축" localSheetId="13" hidden="1">{#N/A,#N/A,TRUE,"토적및재료집계";#N/A,#N/A,TRUE,"토적및재료집계";#N/A,#N/A,TRUE,"단위량"}</definedName>
    <definedName name="건축" hidden="1">{#N/A,#N/A,TRUE,"토적및재료집계";#N/A,#N/A,TRUE,"토적및재료집계";#N/A,#N/A,TRUE,"단위량"}</definedName>
    <definedName name="건축가실" hidden="1">#REF!</definedName>
    <definedName name="건축토공" localSheetId="13" hidden="1">{#N/A,#N/A,FALSE,"기안지";#N/A,#N/A,FALSE,"통신지"}</definedName>
    <definedName name="건축토공" hidden="1">{#N/A,#N/A,FALSE,"기안지";#N/A,#N/A,FALSE,"통신지"}</definedName>
    <definedName name="건축팀별" localSheetId="13" hidden="1">{#N/A,#N/A,FALSE,"지침";#N/A,#N/A,FALSE,"환경분석";#N/A,#N/A,FALSE,"Sheet16"}</definedName>
    <definedName name="건축팀별" hidden="1">{#N/A,#N/A,FALSE,"지침";#N/A,#N/A,FALSE,"환경분석";#N/A,#N/A,FALSE,"Sheet16"}</definedName>
    <definedName name="걸" localSheetId="13" hidden="1">{#N/A,#N/A,FALSE,"단축1";#N/A,#N/A,FALSE,"단축2";#N/A,#N/A,FALSE,"단축3";#N/A,#N/A,FALSE,"장축";#N/A,#N/A,FALSE,"4WD"}</definedName>
    <definedName name="걸" hidden="1">{#N/A,#N/A,FALSE,"단축1";#N/A,#N/A,FALSE,"단축2";#N/A,#N/A,FALSE,"단축3";#N/A,#N/A,FALSE,"장축";#N/A,#N/A,FALSE,"4WD"}</definedName>
    <definedName name="걸껄" localSheetId="13" hidden="1">{#N/A,#N/A,TRUE,"Y생산";#N/A,#N/A,TRUE,"Y판매";#N/A,#N/A,TRUE,"Y총물량";#N/A,#N/A,TRUE,"Y능력";#N/A,#N/A,TRUE,"YKD"}</definedName>
    <definedName name="걸껄" hidden="1">{#N/A,#N/A,TRUE,"Y생산";#N/A,#N/A,TRUE,"Y판매";#N/A,#N/A,TRUE,"Y총물량";#N/A,#N/A,TRUE,"Y능력";#N/A,#N/A,TRUE,"YKD"}</definedName>
    <definedName name="검ㄴ" localSheetId="13" hidden="1">{#N/A,#N/A,FALSE,"이정표"}</definedName>
    <definedName name="검ㄴ" hidden="1">{#N/A,#N/A,FALSE,"이정표"}</definedName>
    <definedName name="검사공정" localSheetId="13">[282]!검사공정</definedName>
    <definedName name="검사공정" localSheetId="4">[282]!검사공정</definedName>
    <definedName name="검사공정">[282]!검사공정</definedName>
    <definedName name="검사을" localSheetId="13" hidden="1">{#N/A,#N/A,FALSE,"단축1";#N/A,#N/A,FALSE,"단축2";#N/A,#N/A,FALSE,"단축3";#N/A,#N/A,FALSE,"장축";#N/A,#N/A,FALSE,"4WD"}</definedName>
    <definedName name="검사을" hidden="1">{#N/A,#N/A,FALSE,"단축1";#N/A,#N/A,FALSE,"단축2";#N/A,#N/A,FALSE,"단축3";#N/A,#N/A,FALSE,"장축";#N/A,#N/A,FALSE,"4WD"}</definedName>
    <definedName name="검토내역" localSheetId="13" hidden="1">{#N/A,#N/A,FALSE,"단축1";#N/A,#N/A,FALSE,"단축2";#N/A,#N/A,FALSE,"단축3";#N/A,#N/A,FALSE,"장축";#N/A,#N/A,FALSE,"4WD"}</definedName>
    <definedName name="검토내역" hidden="1">{#N/A,#N/A,FALSE,"단축1";#N/A,#N/A,FALSE,"단축2";#N/A,#N/A,FALSE,"단축3";#N/A,#N/A,FALSE,"장축";#N/A,#N/A,FALSE,"4WD"}</definedName>
    <definedName name="검품" localSheetId="13" hidden="1">{"'BS'!$C$10"}</definedName>
    <definedName name="검품" hidden="1">{"'BS'!$C$10"}</definedName>
    <definedName name="겉장" localSheetId="13" hidden="1">{#N/A,#N/A,FALSE,"단축1";#N/A,#N/A,FALSE,"단축2";#N/A,#N/A,FALSE,"단축3";#N/A,#N/A,FALSE,"장축";#N/A,#N/A,FALSE,"4WD"}</definedName>
    <definedName name="겉장" hidden="1">{#N/A,#N/A,FALSE,"단축1";#N/A,#N/A,FALSE,"단축2";#N/A,#N/A,FALSE,"단축3";#N/A,#N/A,FALSE,"장축";#N/A,#N/A,FALSE,"4WD"}</definedName>
    <definedName name="겉장1" localSheetId="13" hidden="1">{#N/A,#N/A,FALSE,"단축1";#N/A,#N/A,FALSE,"단축2";#N/A,#N/A,FALSE,"단축3";#N/A,#N/A,FALSE,"장축";#N/A,#N/A,FALSE,"4WD"}</definedName>
    <definedName name="겉장1" hidden="1">{#N/A,#N/A,FALSE,"단축1";#N/A,#N/A,FALSE,"단축2";#N/A,#N/A,FALSE,"단축3";#N/A,#N/A,FALSE,"장축";#N/A,#N/A,FALSE,"4WD"}</definedName>
    <definedName name="겉지" localSheetId="13" hidden="1">{#N/A,#N/A,FALSE,"단축1";#N/A,#N/A,FALSE,"단축2";#N/A,#N/A,FALSE,"단축3";#N/A,#N/A,FALSE,"장축";#N/A,#N/A,FALSE,"4WD"}</definedName>
    <definedName name="겉지" hidden="1">{#N/A,#N/A,FALSE,"단축1";#N/A,#N/A,FALSE,"단축2";#N/A,#N/A,FALSE,"단축3";#N/A,#N/A,FALSE,"장축";#N/A,#N/A,FALSE,"4WD"}</definedName>
    <definedName name="게획설정" localSheetId="13" hidden="1">{#N/A,#N/A,TRUE,"LOADCOVE";#N/A,#N/A,TRUE,"PAGE001";#N/A,#N/A,TRUE,"PAGE002";#N/A,#N/A,TRUE,"PAGE003";#N/A,#N/A,TRUE,"PAGE004";#N/A,#N/A,TRUE,"PAGE005";#N/A,#N/A,TRUE,"PAGE006";#N/A,#N/A,TRUE,"PAGE007";#N/A,#N/A,TRUE,"PAGE008";#N/A,#N/A,TRUE,"PAGE009";#N/A,#N/A,TRUE,"PAGE010";#N/A,#N/A,TRUE,"PAGE011";#N/A,#N/A,TRUE,"PAGE012";#N/A,#N/A,TRUE,"PAGE013"}</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localSheetId="13" hidden="1">{#N/A,#N/A,FALSE,"Aging Summary";#N/A,#N/A,FALSE,"Ratio Analysis";#N/A,#N/A,FALSE,"Test 120 Day Accts";#N/A,#N/A,FALSE,"Tickmarks"}</definedName>
    <definedName name="겨" hidden="1">{#N/A,#N/A,FALSE,"Aging Summary";#N/A,#N/A,FALSE,"Ratio Analysis";#N/A,#N/A,FALSE,"Test 120 Day Accts";#N/A,#N/A,FALSE,"Tickmarks"}</definedName>
    <definedName name="견" localSheetId="13" hidden="1">{#N/A,#N/A,FALSE,"Sheet1"}</definedName>
    <definedName name="견" hidden="1">{#N/A,#N/A,FALSE,"Sheet1"}</definedName>
    <definedName name="견적" localSheetId="13" hidden="1">{#N/A,#N/A,FALSE,"단축1";#N/A,#N/A,FALSE,"단축2";#N/A,#N/A,FALSE,"단축3";#N/A,#N/A,FALSE,"장축";#N/A,#N/A,FALSE,"4WD"}</definedName>
    <definedName name="견적" hidden="1">{#N/A,#N/A,FALSE,"단축1";#N/A,#N/A,FALSE,"단축2";#N/A,#N/A,FALSE,"단축3";#N/A,#N/A,FALSE,"장축";#N/A,#N/A,FALSE,"4WD"}</definedName>
    <definedName name="견적2"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3" hidden="1">{#N/A,#N/A,FALSE,"단축1";#N/A,#N/A,FALSE,"단축2";#N/A,#N/A,FALSE,"단축3";#N/A,#N/A,FALSE,"장축";#N/A,#N/A,FALSE,"4WD"}</definedName>
    <definedName name="견적list3" hidden="1">{#N/A,#N/A,FALSE,"단축1";#N/A,#N/A,FALSE,"단축2";#N/A,#N/A,FALSE,"단축3";#N/A,#N/A,FALSE,"장축";#N/A,#N/A,FALSE,"4WD"}</definedName>
    <definedName name="견적SHEET" localSheetId="13" hidden="1">{#N/A,#N/A,FALSE,"CCTV"}</definedName>
    <definedName name="견적SHEET" hidden="1">{#N/A,#N/A,FALSE,"CCTV"}</definedName>
    <definedName name="견적검토"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localSheetId="13" hidden="1">{#N/A,#N/A,FALSE,"CCTV"}</definedName>
    <definedName name="견적내역" hidden="1">{#N/A,#N/A,FALSE,"CCTV"}</definedName>
    <definedName name="견적대비" localSheetId="13" hidden="1">{#N/A,#N/A,FALSE,"포장2"}</definedName>
    <definedName name="견적대비" hidden="1">{#N/A,#N/A,FALSE,"포장2"}</definedName>
    <definedName name="견적대비표" hidden="1">#REF!</definedName>
    <definedName name="견적서" localSheetId="13" hidden="1">{#N/A,#N/A,FALSE,"Sheet1";#N/A,#N/A,FALSE,"Sheet2";#N/A,#N/A,FALSE,"TAB96-1"}</definedName>
    <definedName name="견적서" hidden="1">{#N/A,#N/A,FALSE,"Sheet1";#N/A,#N/A,FALSE,"Sheet2";#N/A,#N/A,FALSE,"TAB96-1"}</definedName>
    <definedName name="견적서_1" localSheetId="13" hidden="1">{#N/A,#N/A,FALSE,"Sheet1";#N/A,#N/A,FALSE,"Sheet2";#N/A,#N/A,FALSE,"TAB96-1"}</definedName>
    <definedName name="견적서_1" hidden="1">{#N/A,#N/A,FALSE,"Sheet1";#N/A,#N/A,FALSE,"Sheet2";#N/A,#N/A,FALSE,"TAB96-1"}</definedName>
    <definedName name="견적서_2" localSheetId="13" hidden="1">{#N/A,#N/A,FALSE,"Sheet1";#N/A,#N/A,FALSE,"Sheet2";#N/A,#N/A,FALSE,"TAB96-1"}</definedName>
    <definedName name="견적서_2" hidden="1">{#N/A,#N/A,FALSE,"Sheet1";#N/A,#N/A,FALSE,"Sheet2";#N/A,#N/A,FALSE,"TAB96-1"}</definedName>
    <definedName name="견적서_3" localSheetId="13" hidden="1">{#N/A,#N/A,FALSE,"Sheet1";#N/A,#N/A,FALSE,"Sheet2";#N/A,#N/A,FALSE,"TAB96-1"}</definedName>
    <definedName name="견적서_3" hidden="1">{#N/A,#N/A,FALSE,"Sheet1";#N/A,#N/A,FALSE,"Sheet2";#N/A,#N/A,FALSE,"TAB96-1"}</definedName>
    <definedName name="견적서_4" localSheetId="13" hidden="1">{#N/A,#N/A,FALSE,"Sheet1";#N/A,#N/A,FALSE,"Sheet2";#N/A,#N/A,FALSE,"TAB96-1"}</definedName>
    <definedName name="견적서_4" hidden="1">{#N/A,#N/A,FALSE,"Sheet1";#N/A,#N/A,FALSE,"Sheet2";#N/A,#N/A,FALSE,"TAB96-1"}</definedName>
    <definedName name="견적서_5" localSheetId="13" hidden="1">{#N/A,#N/A,FALSE,"Sheet1";#N/A,#N/A,FALSE,"Sheet2";#N/A,#N/A,FALSE,"TAB96-1"}</definedName>
    <definedName name="견적서_5" hidden="1">{#N/A,#N/A,FALSE,"Sheet1";#N/A,#N/A,FALSE,"Sheet2";#N/A,#N/A,FALSE,"TAB96-1"}</definedName>
    <definedName name="견적서2" localSheetId="13" hidden="1">{#N/A,#N/A,FALSE,"단축1";#N/A,#N/A,FALSE,"단축2";#N/A,#N/A,FALSE,"단축3";#N/A,#N/A,FALSE,"장축";#N/A,#N/A,FALSE,"4WD"}</definedName>
    <definedName name="견적서2" hidden="1">{#N/A,#N/A,FALSE,"단축1";#N/A,#N/A,FALSE,"단축2";#N/A,#N/A,FALSE,"단축3";#N/A,#N/A,FALSE,"장축";#N/A,#N/A,FALSE,"4WD"}</definedName>
    <definedName name="견적서44" localSheetId="13" hidden="1">{#N/A,#N/A,FALSE,"제목"}</definedName>
    <definedName name="견적서44" hidden="1">{#N/A,#N/A,FALSE,"제목"}</definedName>
    <definedName name="견적예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localSheetId="13" hidden="1">{#N/A,#N/A,FALSE,"CCTV"}</definedName>
    <definedName name="견적조건" hidden="1">{#N/A,#N/A,FALSE,"CCTV"}</definedName>
    <definedName name="견적조건8" localSheetId="13" hidden="1">{#N/A,#N/A,FALSE,"CCTV"}</definedName>
    <definedName name="견적조건8" hidden="1">{#N/A,#N/A,FALSE,"CCTV"}</definedName>
    <definedName name="견적품의" localSheetId="13" hidden="1">{#N/A,#N/A,FALSE,"단축1";#N/A,#N/A,FALSE,"단축2";#N/A,#N/A,FALSE,"단축3";#N/A,#N/A,FALSE,"장축";#N/A,#N/A,FALSE,"4WD"}</definedName>
    <definedName name="견적품의" hidden="1">{#N/A,#N/A,FALSE,"단축1";#N/A,#N/A,FALSE,"단축2";#N/A,#N/A,FALSE,"단축3";#N/A,#N/A,FALSE,"장축";#N/A,#N/A,FALSE,"4WD"}</definedName>
    <definedName name="결" localSheetId="13" hidden="1">{#N/A,#N/A,FALSE,"포장2"}</definedName>
    <definedName name="결" hidden="1">{#N/A,#N/A,FALSE,"포장2"}</definedName>
    <definedName name="결과" localSheetId="13" hidden="1">{#N/A,#N/A,FALSE,"포장2"}</definedName>
    <definedName name="결과" hidden="1">{#N/A,#N/A,FALSE,"포장2"}</definedName>
    <definedName name="결론" localSheetId="13" hidden="1">{"'Sheet1'!$A$1:$H$36"}</definedName>
    <definedName name="결론" hidden="1">{"'Sheet1'!$A$1:$H$36"}</definedName>
    <definedName name="결산" localSheetId="13" hidden="1">{"'Sheet1'!$A$1:$D$15"}</definedName>
    <definedName name="결산" hidden="1">{"'Sheet1'!$A$1:$D$15"}</definedName>
    <definedName name="결산1" localSheetId="13" hidden="1">{"'Sheet1'!$A$1:$D$15"}</definedName>
    <definedName name="결산1" hidden="1">{"'Sheet1'!$A$1:$D$15"}</definedName>
    <definedName name="결산성과"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283]정의!$B$4</definedName>
    <definedName name="결손금처분계산" hidden="1">[284]대구은행!#REF!</definedName>
    <definedName name="결영" localSheetId="13" hidden="1">{#N/A,#N/A,FALSE,"P.C.B"}</definedName>
    <definedName name="결영" hidden="1">{#N/A,#N/A,FALSE,"P.C.B"}</definedName>
    <definedName name="경" localSheetId="13" hidden="1">{"'교육경비품의'!$B$4:$D$12"}</definedName>
    <definedName name="경" hidden="1">{"'교육경비품의'!$B$4:$D$12"}</definedName>
    <definedName name="경2" localSheetId="13" hidden="1">{"'7'!$B$15:$D$32"}</definedName>
    <definedName name="경2" hidden="1">{"'7'!$B$15:$D$32"}</definedName>
    <definedName name="轻轻巧巧请求权" localSheetId="13">{"'연구소 (게시용)'!$A$2:$H$12"}</definedName>
    <definedName name="轻轻巧巧请求权">{"'연구소 (게시용)'!$A$2:$H$12"}</definedName>
    <definedName name="경계석헐기" localSheetId="13" hidden="1">{#N/A,#N/A,FALSE,"2~8번"}</definedName>
    <definedName name="경계석헐기" hidden="1">{#N/A,#N/A,FALSE,"2~8번"}</definedName>
    <definedName name="경기고속" localSheetId="13"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3" hidden="1">{"'7'!$B$15:$D$32"}</definedName>
    <definedName name="경기전망양식" hidden="1">{"'7'!$B$15:$D$32"}</definedName>
    <definedName name="경남" localSheetId="13" hidden="1">{#N/A,#N/A,FALSE,"Aging Summary";#N/A,#N/A,FALSE,"Ratio Analysis";#N/A,#N/A,FALSE,"Test 120 Day Accts";#N/A,#N/A,FALSE,"Tickmarks"}</definedName>
    <definedName name="경남" hidden="1">{#N/A,#N/A,FALSE,"Aging Summary";#N/A,#N/A,FALSE,"Ratio Analysis";#N/A,#N/A,FALSE,"Test 120 Day Accts";#N/A,#N/A,FALSE,"Tickmarks"}</definedName>
    <definedName name="경량"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localSheetId="13" hidden="1">{"'5'!$A$1:$BB$147"}</definedName>
    <definedName name="경로별" hidden="1">{"'5'!$A$1:$BB$147"}</definedName>
    <definedName name="경리" localSheetId="13" hidden="1">{#N/A,#N/A,FALSE,"P.C.B"}</definedName>
    <definedName name="경리" hidden="1">{#N/A,#N/A,FALSE,"P.C.B"}</definedName>
    <definedName name="경리손익" localSheetId="13" hidden="1">{#N/A,#N/A,FALSE,"정공"}</definedName>
    <definedName name="경리손익" hidden="1">{#N/A,#N/A,FALSE,"정공"}</definedName>
    <definedName name="경비" localSheetId="13">{10}</definedName>
    <definedName name="경비">{10}</definedName>
    <definedName name="경비1" hidden="1">#REF!</definedName>
    <definedName name="경비2" localSheetId="13" hidden="1">{"'7'!$B$15:$D$32"}</definedName>
    <definedName name="경비2" hidden="1">{"'7'!$B$15:$D$32"}</definedName>
    <definedName name="경비3차" localSheetId="13" hidden="1">{#N/A,#N/A,FALSE,"정공"}</definedName>
    <definedName name="경비3차" hidden="1">{#N/A,#N/A,FALSE,"정공"}</definedName>
    <definedName name="경비내역" localSheetId="13" hidden="1">{"'교육경비품의'!$B$4:$D$12"}</definedName>
    <definedName name="경비내역" hidden="1">{"'교육경비품의'!$B$4:$D$12"}</definedName>
    <definedName name="경비래요" localSheetId="13" hidden="1">{#N/A,#N/A,FALSE,"정공"}</definedName>
    <definedName name="경비래요" hidden="1">{#N/A,#N/A,FALSE,"정공"}</definedName>
    <definedName name="경비실적" localSheetId="13" hidden="1">{#N/A,#N/A,FALSE,"정공"}</definedName>
    <definedName name="경비실적" hidden="1">{#N/A,#N/A,FALSE,"정공"}</definedName>
    <definedName name="경비실적2" localSheetId="13" hidden="1">{#N/A,#N/A,FALSE,"정공"}</definedName>
    <definedName name="경비실적2" hidden="1">{#N/A,#N/A,FALSE,"정공"}</definedName>
    <definedName name="경비예산" localSheetId="13">#REF!</definedName>
    <definedName name="경비예산">#REF!</definedName>
    <definedName name="경상연구개발비">[125]합계잔액시산표!$A$150</definedName>
    <definedName name="경상이익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 localSheetId="13">[56]!BLCH</definedName>
    <definedName name="경수" localSheetId="4">[56]!BLCH</definedName>
    <definedName name="경수">[56]!BLCH</definedName>
    <definedName name="경수을지"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localSheetId="13" hidden="1">{#N/A,#N/A,FALSE,"97년 투자계획 세부내역 "}</definedName>
    <definedName name="경영" hidden="1">{#N/A,#N/A,FALSE,"97년 투자계획 세부내역 "}</definedName>
    <definedName name="경영계획">[285]BSL!$B$4:$N$34</definedName>
    <definedName name="경영계획MT" localSheetId="13" hidden="1">{#N/A,#N/A,FALSE,"정공"}</definedName>
    <definedName name="경영계획MT" hidden="1">{#N/A,#N/A,FALSE,"정공"}</definedName>
    <definedName name="경영기획">[239]배부전!$B$4</definedName>
    <definedName name="경영기획제출자료" localSheetId="13">#REF!</definedName>
    <definedName name="경영기획제출자료">#REF!</definedName>
    <definedName name="경영방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localSheetId="13"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13"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localSheetId="13" hidden="1">{#N/A,#N/A,FALSE,"P.C.B"}</definedName>
    <definedName name="경영현황" hidden="1">{#N/A,#N/A,FALSE,"P.C.B"}</definedName>
    <definedName name="경인" localSheetId="13">{"'Jibu9811 (3)'!$B$1:$J$433"}</definedName>
    <definedName name="경인">{"'Jibu9811 (3)'!$B$1:$J$433"}</definedName>
    <definedName name="경쟁사2" hidden="1">#REF!</definedName>
    <definedName name="경쟁사동향" localSheetId="13" hidden="1">{#N/A,#N/A,FALSE,"97년 투자계획 세부내역 "}</definedName>
    <definedName name="경쟁사동향" hidden="1">{#N/A,#N/A,FALSE,"97년 투자계획 세부내역 "}</definedName>
    <definedName name="경주" localSheetId="13" hidden="1">{"'7'!$B$15:$D$32"}</definedName>
    <definedName name="경주" hidden="1">{"'7'!$B$15:$D$32"}</definedName>
    <definedName name="경주경주" localSheetId="13" hidden="1">{#N/A,#N/A,FALSE,"KMC최종회의(7월) 자료"}</definedName>
    <definedName name="경주경주" hidden="1">{#N/A,#N/A,FALSE,"KMC최종회의(7월) 자료"}</definedName>
    <definedName name="경주기록" localSheetId="13" hidden="1">{#N/A,#N/A,FALSE,"KMC최종회의(7월) 자료"}</definedName>
    <definedName name="경주기록" hidden="1">{#N/A,#N/A,FALSE,"KMC최종회의(7월) 자료"}</definedName>
    <definedName name="경주요약." localSheetId="13" hidden="1">{"'7'!$B$15:$D$32"}</definedName>
    <definedName name="경주요약." hidden="1">{"'7'!$B$15:$D$32"}</definedName>
    <definedName name="경차" localSheetId="13" hidden="1">{#N/A,#N/A,TRUE,"Y생산";#N/A,#N/A,TRUE,"Y판매";#N/A,#N/A,TRUE,"Y총물량";#N/A,#N/A,TRUE,"Y능력";#N/A,#N/A,TRUE,"YKD"}</definedName>
    <definedName name="경차" hidden="1">{#N/A,#N/A,TRUE,"Y생산";#N/A,#N/A,TRUE,"Y판매";#N/A,#N/A,TRUE,"Y총물량";#N/A,#N/A,TRUE,"Y능력";#N/A,#N/A,TRUE,"YKD"}</definedName>
    <definedName name="경합금2과운연계획" localSheetId="13" hidden="1">{#N/A,#N/A,TRUE,"Y생산";#N/A,#N/A,TRUE,"Y판매";#N/A,#N/A,TRUE,"Y총물량";#N/A,#N/A,TRUE,"Y능력";#N/A,#N/A,TRUE,"YKD"}</definedName>
    <definedName name="경합금2과운연계획" hidden="1">{#N/A,#N/A,TRUE,"Y생산";#N/A,#N/A,TRUE,"Y판매";#N/A,#N/A,TRUE,"Y총물량";#N/A,#N/A,TRUE,"Y능력";#N/A,#N/A,TRUE,"YKD"}</definedName>
    <definedName name="계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localSheetId="13" hidden="1">{#N/A,#N/A,FALSE,"KMC최종회의(7월) 자료"}</definedName>
    <definedName name="계산근거용" hidden="1">{#N/A,#N/A,FALSE,"KMC최종회의(7월) 자료"}</definedName>
    <definedName name="계산요약표" localSheetId="13" hidden="1">{#N/A,#N/A,FALSE,"정공"}</definedName>
    <definedName name="계산요약표" hidden="1">{#N/A,#N/A,FALSE,"정공"}</definedName>
    <definedName name="계수" localSheetId="13" hidden="1">{#N/A,#N/A,FALSE,"지침";#N/A,#N/A,FALSE,"환경분석";#N/A,#N/A,FALSE,"Sheet16"}</definedName>
    <definedName name="계수" hidden="1">{#N/A,#N/A,FALSE,"지침";#N/A,#N/A,FALSE,"환경분석";#N/A,#N/A,FALSE,"Sheet16"}</definedName>
    <definedName name="계수자료" localSheetId="13" hidden="1">{#N/A,#N/A,FALSE,"지침";#N/A,#N/A,FALSE,"환경분석";#N/A,#N/A,FALSE,"Sheet16"}</definedName>
    <definedName name="계수자료" hidden="1">{#N/A,#N/A,FALSE,"지침";#N/A,#N/A,FALSE,"환경분석";#N/A,#N/A,FALSE,"Sheet16"}</definedName>
    <definedName name="계약" localSheetId="13" hidden="1">{#N/A,#N/A,FALSE,"계약직(여)"}</definedName>
    <definedName name="계약" hidden="1">{#N/A,#N/A,FALSE,"계약직(여)"}</definedName>
    <definedName name="계약내역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286]프랜트면허!#REF!</definedName>
    <definedName name="계약자지분율">[287]경리통보!$G$4</definedName>
    <definedName name="계열사">'[164]부서별(배부후)_계획'!$B$264</definedName>
    <definedName name="계전2" hidden="1">#REF!</definedName>
    <definedName name="계정명세서" localSheetId="13" hidden="1">{#N/A,#N/A,FALSE,"Sheet5"}</definedName>
    <definedName name="계정명세서" hidden="1">{#N/A,#N/A,FALSE,"Sheet5"}</definedName>
    <definedName name="계측기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3" hidden="1">{#N/A,#N/A,TRUE,"LOADCOVE";#N/A,#N/A,TRUE,"PAGE001";#N/A,#N/A,TRUE,"PAGE002";#N/A,#N/A,TRUE,"PAGE003";#N/A,#N/A,TRUE,"PAGE004";#N/A,#N/A,TRUE,"PAGE005";#N/A,#N/A,TRUE,"PAGE006";#N/A,#N/A,TRUE,"PAGE007";#N/A,#N/A,TRUE,"PAGE008";#N/A,#N/A,TRUE,"PAGE009";#N/A,#N/A,TRUE,"PAGE010";#N/A,#N/A,TRUE,"PAGE011";#N/A,#N/A,TRUE,"PAGE012";#N/A,#N/A,TRUE,"PAGE013"}</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localSheetId="13" hidden="1">{#N/A,#N/A,FALSE,"단축1";#N/A,#N/A,FALSE,"단축2";#N/A,#N/A,FALSE,"단축3";#N/A,#N/A,FALSE,"장축";#N/A,#N/A,FALSE,"4WD"}</definedName>
    <definedName name="계획.1" hidden="1">{#N/A,#N/A,FALSE,"단축1";#N/A,#N/A,FALSE,"단축2";#N/A,#N/A,FALSE,"단축3";#N/A,#N/A,FALSE,"장축";#N/A,#N/A,FALSE,"4WD"}</definedName>
    <definedName name="계획.실적A" localSheetId="13"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3" hidden="1">{#N/A,#N/A,FALSE,"단축1";#N/A,#N/A,FALSE,"단축2";#N/A,#N/A,FALSE,"단축3";#N/A,#N/A,FALSE,"장축";#N/A,#N/A,FALSE,"4WD"}</definedName>
    <definedName name="계획1" hidden="1">{#N/A,#N/A,FALSE,"단축1";#N/A,#N/A,FALSE,"단축2";#N/A,#N/A,FALSE,"단축3";#N/A,#N/A,FALSE,"장축";#N/A,#N/A,FALSE,"4WD"}</definedName>
    <definedName name="계획2" localSheetId="13" hidden="1">{#N/A,#N/A,FALSE,"정공"}</definedName>
    <definedName name="계획2" hidden="1">{#N/A,#N/A,FALSE,"정공"}</definedName>
    <definedName name="계획4" localSheetId="13" hidden="1">{#N/A,#N/A,TRUE,"LOADCOVE";#N/A,#N/A,TRUE,"PAGE001";#N/A,#N/A,TRUE,"PAGE002";#N/A,#N/A,TRUE,"PAGE003";#N/A,#N/A,TRUE,"PAGE004";#N/A,#N/A,TRUE,"PAGE005";#N/A,#N/A,TRUE,"PAGE006";#N/A,#N/A,TRUE,"PAGE007";#N/A,#N/A,TRUE,"PAGE008";#N/A,#N/A,TRUE,"PAGE009";#N/A,#N/A,TRUE,"PAGE010";#N/A,#N/A,TRUE,"PAGE011";#N/A,#N/A,TRUE,"PAGE012";#N/A,#N/A,TRUE,"PAGE013"}</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localSheetId="13" hidden="1">{#N/A,#N/A,FALSE,"KMC최종회의(7월) 자료"}</definedName>
    <definedName name="계획대실적" hidden="1">{#N/A,#N/A,FALSE,"KMC최종회의(7월) 자료"}</definedName>
    <definedName name="계획대실적2" localSheetId="13" hidden="1">{#N/A,#N/A,TRUE,"LOADCOVE";#N/A,#N/A,TRUE,"PAGE001";#N/A,#N/A,TRUE,"PAGE002";#N/A,#N/A,TRUE,"PAGE003";#N/A,#N/A,TRUE,"PAGE004";#N/A,#N/A,TRUE,"PAGE005";#N/A,#N/A,TRUE,"PAGE006";#N/A,#N/A,TRUE,"PAGE007";#N/A,#N/A,TRUE,"PAGE008";#N/A,#N/A,TRUE,"PAGE009";#N/A,#N/A,TRUE,"PAGE010";#N/A,#N/A,TRUE,"PAGE011";#N/A,#N/A,TRUE,"PAGE012";#N/A,#N/A,TRUE,"PAGE013"}</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localSheetId="13"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localSheetId="13"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localSheetId="13"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localSheetId="13" hidden="1">{#N/A,#N/A,FALSE,"KMC최종회의(7월) 자료"}</definedName>
    <definedName name="계획수정" hidden="1">{#N/A,#N/A,FALSE,"KMC최종회의(7월) 자료"}</definedName>
    <definedName name="계획총괄" localSheetId="13" hidden="1">{#N/A,#N/A,FALSE,"96자동차사 계획";#N/A,#N/A,FALSE,"96자동차사 계획"}</definedName>
    <definedName name="계획총괄" hidden="1">{#N/A,#N/A,FALSE,"96자동차사 계획";#N/A,#N/A,FALSE,"96자동차사 계획"}</definedName>
    <definedName name="고" localSheetId="13" hidden="1">{#N/A,#N/A,FALSE,"PART-1234-8-12-9(41)";#N/A,#N/A,FALSE,"PARTS-2(3)";#N/A,#N/A,FALSE,"VAN SYSTEM";#N/A,#N/A,FALSE,"PARTS-10(26)";#N/A,#N/A,FALSE,"PART-5-6-7-11(14)";#N/A,#N/A,FALSE,"PARTS-4(3)";#N/A,#N/A,FALSE,"PCLASS"}</definedName>
    <definedName name="고" hidden="1">{#N/A,#N/A,FALSE,"PART-1234-8-12-9(41)";#N/A,#N/A,FALSE,"PARTS-2(3)";#N/A,#N/A,FALSE,"VAN SYSTEM";#N/A,#N/A,FALSE,"PARTS-10(26)";#N/A,#N/A,FALSE,"PART-5-6-7-11(14)";#N/A,#N/A,FALSE,"PARTS-4(3)";#N/A,#N/A,FALSE,"PCLASS"}</definedName>
    <definedName name="고1" localSheetId="13" hidden="1">{#N/A,#N/A,FALSE,"KMC최종회의(7월) 자료"}</definedName>
    <definedName name="고1" hidden="1">{#N/A,#N/A,FALSE,"KMC최종회의(7월) 자료"}</definedName>
    <definedName name="고가5개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localSheetId="13" hidden="1">{#N/A,#N/A,FALSE,"단축1";#N/A,#N/A,FALSE,"단축2";#N/A,#N/A,FALSE,"단축3";#N/A,#N/A,FALSE,"장축";#N/A,#N/A,FALSE,"4WD"}</definedName>
    <definedName name="고객거부" hidden="1">{#N/A,#N/A,FALSE,"단축1";#N/A,#N/A,FALSE,"단축2";#N/A,#N/A,FALSE,"단축3";#N/A,#N/A,FALSE,"장축";#N/A,#N/A,FALSE,"4WD"}</definedName>
    <definedName name="고객만족oe" localSheetId="13" hidden="1">#REF!</definedName>
    <definedName name="고객만족oe" hidden="1">#REF!</definedName>
    <definedName name="고객시스템" localSheetId="13"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객인수1" localSheetId="13" hidden="1">{#N/A,#N/A,FALSE,"단축1";#N/A,#N/A,FALSE,"단축2";#N/A,#N/A,FALSE,"단축3";#N/A,#N/A,FALSE,"장축";#N/A,#N/A,FALSE,"4WD"}</definedName>
    <definedName name="고객인수1" hidden="1">{#N/A,#N/A,FALSE,"단축1";#N/A,#N/A,FALSE,"단축2";#N/A,#N/A,FALSE,"단축3";#N/A,#N/A,FALSE,"장축";#N/A,#N/A,FALSE,"4WD"}</definedName>
    <definedName name="고객인수거부" localSheetId="13" hidden="1">{#N/A,#N/A,FALSE,"단축1";#N/A,#N/A,FALSE,"단축2";#N/A,#N/A,FALSE,"단축3";#N/A,#N/A,FALSE,"장축";#N/A,#N/A,FALSE,"4WD"}</definedName>
    <definedName name="고객인수거부" hidden="1">{#N/A,#N/A,FALSE,"단축1";#N/A,#N/A,FALSE,"단축2";#N/A,#N/A,FALSE,"단축3";#N/A,#N/A,FALSE,"장축";#N/A,#N/A,FALSE,"4WD"}</definedName>
    <definedName name="고객제시용" localSheetId="13" hidden="1">{#N/A,#N/A,FALSE,"단축1";#N/A,#N/A,FALSE,"단축2";#N/A,#N/A,FALSE,"단축3";#N/A,#N/A,FALSE,"장축";#N/A,#N/A,FALSE,"4WD"}</definedName>
    <definedName name="고객제시용" hidden="1">{#N/A,#N/A,FALSE,"단축1";#N/A,#N/A,FALSE,"단축2";#N/A,#N/A,FALSE,"단축3";#N/A,#N/A,FALSE,"장축";#N/A,#N/A,FALSE,"4WD"}</definedName>
    <definedName name="고도리"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localSheetId="13" hidden="1">#REF!</definedName>
    <definedName name="고만" hidden="1">#REF!</definedName>
    <definedName name="고만OE" localSheetId="13" hidden="1">#REF!</definedName>
    <definedName name="고만OE" hidden="1">#REF!</definedName>
    <definedName name="고만해" hidden="1">#REF!</definedName>
    <definedName name="고요함" localSheetId="13" hidden="1">{#N/A,#N/A,FALSE,"인원";#N/A,#N/A,FALSE,"비용2";#N/A,#N/A,FALSE,"비용1";#N/A,#N/A,FALSE,"비용";#N/A,#N/A,FALSE,"보증2";#N/A,#N/A,FALSE,"보증1";#N/A,#N/A,FALSE,"보증";#N/A,#N/A,FALSE,"손익1";#N/A,#N/A,FALSE,"손익";#N/A,#N/A,FALSE,"부서별매출";#N/A,#N/A,FALSE,"매출"}</definedName>
    <definedName name="고요함" hidden="1">{#N/A,#N/A,FALSE,"인원";#N/A,#N/A,FALSE,"비용2";#N/A,#N/A,FALSE,"비용1";#N/A,#N/A,FALSE,"비용";#N/A,#N/A,FALSE,"보증2";#N/A,#N/A,FALSE,"보증1";#N/A,#N/A,FALSE,"보증";#N/A,#N/A,FALSE,"손익1";#N/A,#N/A,FALSE,"손익";#N/A,#N/A,FALSE,"부서별매출";#N/A,#N/A,FALSE,"매출"}</definedName>
    <definedName name="고용계획" localSheetId="13" hidden="1">{#N/A,#N/A,FALSE,"지침";#N/A,#N/A,FALSE,"환경분석";#N/A,#N/A,FALSE,"Sheet16"}</definedName>
    <definedName name="고용계획" hidden="1">{#N/A,#N/A,FALSE,"지침";#N/A,#N/A,FALSE,"환경분석";#N/A,#N/A,FALSE,"Sheet16"}</definedName>
    <definedName name="고용보험" hidden="1">#REF!</definedName>
    <definedName name="고인" localSheetId="13"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정">'[97]#87'!$B$9:$E$178</definedName>
    <definedName name="고정비" localSheetId="13">#REF!</definedName>
    <definedName name="고정비">#REF!</definedName>
    <definedName name="고정비비교자세히" hidden="1">#REF!</definedName>
    <definedName name="고정자산처분손실">[125]합계잔액시산표!$B$184</definedName>
    <definedName name="고현호" localSheetId="13" hidden="1">{#N/A,#N/A,FALSE,"97년 투자계획 세부내역 "}</definedName>
    <definedName name="고현호" hidden="1">{#N/A,#N/A,FALSE,"97년 투자계획 세부내역 "}</definedName>
    <definedName name="고ㅗ고ㅗ교ㅛ" localSheetId="13" hidden="1">{#N/A,#N/A,FALSE,"KMC최종회의(7월) 자료"}</definedName>
    <definedName name="고ㅗ고ㅗ교ㅛ" hidden="1">{#N/A,#N/A,FALSE,"KMC최종회의(7월) 자료"}</definedName>
    <definedName name="곡동" localSheetId="13" hidden="1">{"'Firr(선)'!$AS$1:$AY$62","'Firr(사)'!$AS$1:$AY$62","'Firr(회)'!$AS$1:$AY$62","'Firr(선)'!$L$1:$V$62","'Firr(사)'!$L$1:$V$62","'Firr(회)'!$L$1:$V$62"}</definedName>
    <definedName name="곡동" hidden="1">{"'Firr(선)'!$AS$1:$AY$62","'Firr(사)'!$AS$1:$AY$62","'Firr(회)'!$AS$1:$AY$62","'Firr(선)'!$L$1:$V$62","'Firr(사)'!$L$1:$V$62","'Firr(회)'!$L$1:$V$62"}</definedName>
    <definedName name="곤ㅇ" localSheetId="13" hidden="1">{#N/A,#N/A,FALSE,"전력간선"}</definedName>
    <definedName name="곤ㅇ" hidden="1">{#N/A,#N/A,FALSE,"전력간선"}</definedName>
    <definedName name="곧ㄱ" localSheetId="13" hidden="1">{#N/A,#N/A,FALSE,"Sheet6"}</definedName>
    <definedName name="곧ㄱ" hidden="1">{#N/A,#N/A,FALSE,"Sheet6"}</definedName>
    <definedName name="골" localSheetId="13" hidden="1">{#N/A,#N/A,FALSE,"단축1";#N/A,#N/A,FALSE,"단축2";#N/A,#N/A,FALSE,"단축3";#N/A,#N/A,FALSE,"장축";#N/A,#N/A,FALSE,"4WD"}</definedName>
    <definedName name="골" hidden="1">{#N/A,#N/A,FALSE,"단축1";#N/A,#N/A,FALSE,"단축2";#N/A,#N/A,FALSE,"단축3";#N/A,#N/A,FALSE,"장축";#N/A,#N/A,FALSE,"4WD"}</definedName>
    <definedName name="골라인쇄" localSheetId="13">[147]!골라인쇄</definedName>
    <definedName name="골라인쇄" localSheetId="4">[147]!골라인쇄</definedName>
    <definedName name="골라인쇄">[147]!골라인쇄</definedName>
    <definedName name="골조공사2" hidden="1">#N/A</definedName>
    <definedName name="골조공사견적비교2" hidden="1">#N/A</definedName>
    <definedName name="골조주요단가업" hidden="1">#N/A</definedName>
    <definedName name="골초" localSheetId="13" hidden="1">{#N/A,#N/A,TRUE,"LOADCOVE";#N/A,#N/A,TRUE,"PAGE001";#N/A,#N/A,TRUE,"PAGE002";#N/A,#N/A,TRUE,"PAGE003";#N/A,#N/A,TRUE,"PAGE004";#N/A,#N/A,TRUE,"PAGE005";#N/A,#N/A,TRUE,"PAGE006";#N/A,#N/A,TRUE,"PAGE007";#N/A,#N/A,TRUE,"PAGE008";#N/A,#N/A,TRUE,"PAGE009";#N/A,#N/A,TRUE,"PAGE010";#N/A,#N/A,TRUE,"PAGE011";#N/A,#N/A,TRUE,"PAGE012";#N/A,#N/A,TRUE,"PAGE013"}</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골프회원권">[125]합계잔액시산표!$A$54</definedName>
    <definedName name="곰" localSheetId="13" hidden="1">{#N/A,#N/A,FALSE,"구조1"}</definedName>
    <definedName name="곰" hidden="1">{#N/A,#N/A,FALSE,"구조1"}</definedName>
    <definedName name="공" localSheetId="13" hidden="1">{"'손익현황'!$A$1:$J$29"}</definedName>
    <definedName name="공" hidden="1">{"'손익현황'!$A$1:$J$29"}</definedName>
    <definedName name="공개입찰" localSheetId="13" hidden="1">{#N/A,#N/A,FALSE,"정공"}</definedName>
    <definedName name="공개입찰" hidden="1">{#N/A,#N/A,FALSE,"정공"}</definedName>
    <definedName name="공공">'[164]부서별(배부후)_계획'!$B$62</definedName>
    <definedName name="공공공" localSheetId="13" hidden="1">{#N/A,#N/A,FALSE,"정공"}</definedName>
    <definedName name="공공공" hidden="1">{#N/A,#N/A,FALSE,"정공"}</definedName>
    <definedName name="공공도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3" hidden="1">{"'손익현황'!$A$1:$J$29"}</definedName>
    <definedName name="공구" hidden="1">{"'손익현황'!$A$1:$J$29"}</definedName>
    <definedName name="공구기구" localSheetId="13" hidden="1">{"'손익현황'!$A$1:$J$29"}</definedName>
    <definedName name="공구기구" hidden="1">{"'손익현황'!$A$1:$J$29"}</definedName>
    <definedName name="공급계획">[237]자재공급계획!$A$1:$IV$65536</definedName>
    <definedName name="공급일자">[237]자재공급계획!$A$6:$IV$6</definedName>
    <definedName name="공급일짜">#REF!</definedName>
    <definedName name="공급자" localSheetId="13" hidden="1">#REF!</definedName>
    <definedName name="공급자" hidden="1">#REF!</definedName>
    <definedName name="공기1" localSheetId="13" hidden="1">[288]설계내역서!#REF!</definedName>
    <definedName name="공기1" hidden="1">[288]설계내역서!#REF!</definedName>
    <definedName name="공기구3" localSheetId="13"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localSheetId="13" hidden="1">{#N/A,#N/A,FALSE,"Sheet6"}</definedName>
    <definedName name="공내역ㅇ" hidden="1">{#N/A,#N/A,FALSE,"Sheet6"}</definedName>
    <definedName name="공도체설문" localSheetId="13" hidden="1">#REF!</definedName>
    <definedName name="공도체설문" hidden="1">#REF!</definedName>
    <definedName name="공동구토공" localSheetId="13" hidden="1">{#N/A,#N/A,FALSE,"기안지";#N/A,#N/A,FALSE,"통신지"}</definedName>
    <definedName name="공동구토공" hidden="1">{#N/A,#N/A,FALSE,"기안지";#N/A,#N/A,FALSE,"통신지"}</definedName>
    <definedName name="공모23" localSheetId="13" hidden="1">{#N/A,#N/A,FALSE,"현장 NCR 분석";#N/A,#N/A,FALSE,"현장품질감사";#N/A,#N/A,FALSE,"현장품질감사"}</definedName>
    <definedName name="공모23" hidden="1">{#N/A,#N/A,FALSE,"현장 NCR 분석";#N/A,#N/A,FALSE,"현장품질감사";#N/A,#N/A,FALSE,"현장품질감사"}</definedName>
    <definedName name="공모23B" localSheetId="13" hidden="1">{#N/A,#N/A,FALSE,"현장 NCR 분석";#N/A,#N/A,FALSE,"현장품질감사";#N/A,#N/A,FALSE,"현장품질감사"}</definedName>
    <definedName name="공모23B" hidden="1">{#N/A,#N/A,FALSE,"현장 NCR 분석";#N/A,#N/A,FALSE,"현장품질감사";#N/A,#N/A,FALSE,"현장품질감사"}</definedName>
    <definedName name="공모24" localSheetId="13" hidden="1">{#N/A,#N/A,FALSE,"현장 NCR 분석";#N/A,#N/A,FALSE,"현장품질감사";#N/A,#N/A,FALSE,"현장품질감사"}</definedName>
    <definedName name="공모24" hidden="1">{#N/A,#N/A,FALSE,"현장 NCR 분석";#N/A,#N/A,FALSE,"현장품질감사";#N/A,#N/A,FALSE,"현장품질감사"}</definedName>
    <definedName name="공모24B" localSheetId="13" hidden="1">{#N/A,#N/A,FALSE,"현장 NCR 분석";#N/A,#N/A,FALSE,"현장품질감사";#N/A,#N/A,FALSE,"현장품질감사"}</definedName>
    <definedName name="공모24B" hidden="1">{#N/A,#N/A,FALSE,"현장 NCR 분석";#N/A,#N/A,FALSE,"현장품질감사";#N/A,#N/A,FALSE,"현장품질감사"}</definedName>
    <definedName name="공미" localSheetId="13" hidden="1">{"'분양원가'!$B$1:$F$113"}</definedName>
    <definedName name="공미" hidden="1">{"'분양원가'!$B$1:$F$113"}</definedName>
    <definedName name="공부" localSheetId="13" hidden="1">{#N/A,#N/A,TRUE,"960318-1";#N/A,#N/A,TRUE,"960318-2";#N/A,#N/A,TRUE,"960318-3"}</definedName>
    <definedName name="공부" hidden="1">{#N/A,#N/A,TRUE,"960318-1";#N/A,#N/A,TRUE,"960318-2";#N/A,#N/A,TRUE,"960318-3"}</definedName>
    <definedName name="공부1" localSheetId="13" hidden="1">{#N/A,#N/A,TRUE,"960318-1";#N/A,#N/A,TRUE,"960318-2";#N/A,#N/A,TRUE,"960318-3"}</definedName>
    <definedName name="공부1" hidden="1">{#N/A,#N/A,TRUE,"960318-1";#N/A,#N/A,TRUE,"960318-2";#N/A,#N/A,TRUE,"960318-3"}</definedName>
    <definedName name="공부2" localSheetId="13" hidden="1">{#N/A,#N/A,TRUE,"960318-1";#N/A,#N/A,TRUE,"960318-2";#N/A,#N/A,TRUE,"960318-3"}</definedName>
    <definedName name="공부2" hidden="1">{#N/A,#N/A,TRUE,"960318-1";#N/A,#N/A,TRUE,"960318-2";#N/A,#N/A,TRUE,"960318-3"}</definedName>
    <definedName name="공사" localSheetId="13" hidden="1">{#N/A,#N/A,TRUE,"960318-1";#N/A,#N/A,TRUE,"960318-2";#N/A,#N/A,TRUE,"960318-3"}</definedName>
    <definedName name="공사" hidden="1">{#N/A,#N/A,TRUE,"960318-1";#N/A,#N/A,TRUE,"960318-2";#N/A,#N/A,TRUE,"960318-3"}</definedName>
    <definedName name="공사금액산출내역서" localSheetId="13" hidden="1">{#N/A,#N/A,TRUE,"960318-1";#N/A,#N/A,TRUE,"960318-2";#N/A,#N/A,TRUE,"960318-3"}</definedName>
    <definedName name="공사금액산출내역서" hidden="1">{#N/A,#N/A,TRUE,"960318-1";#N/A,#N/A,TRUE,"960318-2";#N/A,#N/A,TRUE,"960318-3"}</definedName>
    <definedName name="공사대금요청" localSheetId="13" hidden="1">{#N/A,#N/A,TRUE,"960318-1";#N/A,#N/A,TRUE,"960318-2";#N/A,#N/A,TRUE,"960318-3"}</definedName>
    <definedName name="공사대금요청" hidden="1">{#N/A,#N/A,TRUE,"960318-1";#N/A,#N/A,TRUE,"960318-2";#N/A,#N/A,TRUE,"960318-3"}</definedName>
    <definedName name="공사별과별작성" localSheetId="13" hidden="1">{#N/A,#N/A,TRUE,"LOADCOVE";#N/A,#N/A,TRUE,"PAGE001";#N/A,#N/A,TRUE,"PAGE002";#N/A,#N/A,TRUE,"PAGE003";#N/A,#N/A,TRUE,"PAGE004";#N/A,#N/A,TRUE,"PAGE005";#N/A,#N/A,TRUE,"PAGE006";#N/A,#N/A,TRUE,"PAGE007";#N/A,#N/A,TRUE,"PAGE008";#N/A,#N/A,TRUE,"PAGE009";#N/A,#N/A,TRUE,"PAGE010";#N/A,#N/A,TRUE,"PAGE011";#N/A,#N/A,TRUE,"PAGE012";#N/A,#N/A,TRUE,"PAGE01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localSheetId="13" hidden="1">{#N/A,#N/A,TRUE,"960318-1";#N/A,#N/A,TRUE,"960318-2";#N/A,#N/A,TRUE,"960318-3"}</definedName>
    <definedName name="공사요청" hidden="1">{#N/A,#N/A,TRUE,"960318-1";#N/A,#N/A,TRUE,"960318-2";#N/A,#N/A,TRUE,"960318-3"}</definedName>
    <definedName name="공사요청2" localSheetId="13" hidden="1">{#N/A,#N/A,FALSE,"제목"}</definedName>
    <definedName name="공사요청2" hidden="1">{#N/A,#N/A,FALSE,"제목"}</definedName>
    <definedName name="공사원가5" localSheetId="13" hidden="1">[35]시산표!#REF!</definedName>
    <definedName name="공사원가5" hidden="1">[36]시산표!#REF!</definedName>
    <definedName name="공사원가계산서" localSheetId="13" hidden="1">{#N/A,#N/A,TRUE,"토적및재료집계";#N/A,#N/A,TRUE,"토적및재료집계";#N/A,#N/A,TRUE,"단위량"}</definedName>
    <definedName name="공사원가계산서" hidden="1">{#N/A,#N/A,TRUE,"토적및재료집계";#N/A,#N/A,TRUE,"토적및재료집계";#N/A,#N/A,TRUE,"단위량"}</definedName>
    <definedName name="공사총괄표" localSheetId="13" hidden="1">{#N/A,#N/A,TRUE,"960318-1";#N/A,#N/A,TRUE,"960318-2";#N/A,#N/A,TRUE,"960318-3"}</definedName>
    <definedName name="공사총괄표" hidden="1">{#N/A,#N/A,TRUE,"960318-1";#N/A,#N/A,TRUE,"960318-2";#N/A,#N/A,TRUE,"960318-3"}</definedName>
    <definedName name="공성환" localSheetId="13" hidden="1">{#N/A,#N/A,FALSE,"단축1";#N/A,#N/A,FALSE,"단축2";#N/A,#N/A,FALSE,"단축3";#N/A,#N/A,FALSE,"장축";#N/A,#N/A,FALSE,"4WD"}</definedName>
    <definedName name="공성환" hidden="1">{#N/A,#N/A,FALSE,"단축1";#N/A,#N/A,FALSE,"단축2";#N/A,#N/A,FALSE,"단축3";#N/A,#N/A,FALSE,"장축";#N/A,#N/A,FALSE,"4WD"}</definedName>
    <definedName name="공수" localSheetId="13" hidden="1">{#N/A,#N/A,FALSE,"KMC최종회의(7월) 자료"}</definedName>
    <definedName name="공수" hidden="1">{#N/A,#N/A,FALSE,"KMC최종회의(7월) 자료"}</definedName>
    <definedName name="공수2" localSheetId="13" hidden="1">{#N/A,#N/A,TRUE,"LOADCOVE";#N/A,#N/A,TRUE,"PAGE001";#N/A,#N/A,TRUE,"PAGE002";#N/A,#N/A,TRUE,"PAGE003";#N/A,#N/A,TRUE,"PAGE004";#N/A,#N/A,TRUE,"PAGE005";#N/A,#N/A,TRUE,"PAGE006";#N/A,#N/A,TRUE,"PAGE007";#N/A,#N/A,TRUE,"PAGE008";#N/A,#N/A,TRUE,"PAGE009";#N/A,#N/A,TRUE,"PAGE010";#N/A,#N/A,TRUE,"PAGE011";#N/A,#N/A,TRUE,"PAGE012";#N/A,#N/A,TRUE,"PAGE013"}</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localSheetId="13" hidden="1">{#N/A,#N/A,FALSE,"KMC최종회의(7월) 자료"}</definedName>
    <definedName name="공수관리하청" hidden="1">{#N/A,#N/A,FALSE,"KMC최종회의(7월) 자료"}</definedName>
    <definedName name="공수예실" localSheetId="13" hidden="1">{#N/A,#N/A,TRUE,"LOADCOVE";#N/A,#N/A,TRUE,"PAGE001";#N/A,#N/A,TRUE,"PAGE002";#N/A,#N/A,TRUE,"PAGE003";#N/A,#N/A,TRUE,"PAGE004";#N/A,#N/A,TRUE,"PAGE005";#N/A,#N/A,TRUE,"PAGE006";#N/A,#N/A,TRUE,"PAGE007";#N/A,#N/A,TRUE,"PAGE008";#N/A,#N/A,TRUE,"PAGE009";#N/A,#N/A,TRUE,"PAGE010";#N/A,#N/A,TRUE,"PAGE011";#N/A,#N/A,TRUE,"PAGE012";#N/A,#N/A,TRUE,"PAGE013"}</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localSheetId="13"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localSheetId="13" hidden="1">{#N/A,#N/A,FALSE,"정공"}</definedName>
    <definedName name="공수투입" hidden="1">{#N/A,#N/A,FALSE,"정공"}</definedName>
    <definedName name="공양식" localSheetId="13" hidden="1">{#N/A,#N/A,FALSE,"교리2"}</definedName>
    <definedName name="공양식" hidden="1">{#N/A,#N/A,FALSE,"교리2"}</definedName>
    <definedName name="공영민">#N/A</definedName>
    <definedName name="공우석" localSheetId="13" hidden="1">{#N/A,#N/A,FALSE,"KMC최종회의(7월) 자료"}</definedName>
    <definedName name="공우석" hidden="1">{#N/A,#N/A,FALSE,"KMC최종회의(7월) 자료"}</definedName>
    <definedName name="공우석aa" localSheetId="13" hidden="1">{#N/A,#N/A,FALSE,"KMC최종회의(7월) 자료"}</definedName>
    <definedName name="공우석aa" hidden="1">{#N/A,#N/A,FALSE,"KMC최종회의(7월) 자료"}</definedName>
    <definedName name="공우석AAA" localSheetId="13" hidden="1">{#N/A,#N/A,FALSE,"KMC최종회의(7월) 자료"}</definedName>
    <definedName name="공우석AAA" hidden="1">{#N/A,#N/A,FALSE,"KMC최종회의(7월) 자료"}</definedName>
    <definedName name="공임표1" localSheetId="13"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13" hidden="1">{#N/A,#N/A,FALSE,"KMC최종회의(7월) 자료"}</definedName>
    <definedName name="공작" hidden="1">{#N/A,#N/A,FALSE,"KMC최종회의(7월) 자료"}</definedName>
    <definedName name="공작1" localSheetId="13" hidden="1">{#N/A,#N/A,FALSE,"KMC최종회의(7월) 자료"}</definedName>
    <definedName name="공작1" hidden="1">{#N/A,#N/A,FALSE,"KMC최종회의(7월) 자료"}</definedName>
    <definedName name="공작기계" localSheetId="13" hidden="1">{#N/A,#N/A,FALSE,"KMC최종회의(7월) 자료"}</definedName>
    <definedName name="공작기계" hidden="1">{#N/A,#N/A,FALSE,"KMC최종회의(7월) 자료"}</definedName>
    <definedName name="공작부문2" localSheetId="13" hidden="1">{#N/A,#N/A,FALSE,"KMC최종회의(7월) 자료"}</definedName>
    <definedName name="공작부문2" hidden="1">{#N/A,#N/A,FALSE,"KMC최종회의(7월) 자료"}</definedName>
    <definedName name="공장">[289]관세구분시트!$A$2:$A$8</definedName>
    <definedName name="공장동" localSheetId="13" hidden="1">#REF!</definedName>
    <definedName name="공장동" hidden="1">#REF!</definedName>
    <definedName name="공장번호">[289]관세구분시트!$B$23</definedName>
    <definedName name="공정" localSheetId="13" hidden="1">{#N/A,#N/A,TRUE,"LOADCOVE";#N/A,#N/A,TRUE,"PAGE001";#N/A,#N/A,TRUE,"PAGE002";#N/A,#N/A,TRUE,"PAGE003";#N/A,#N/A,TRUE,"PAGE004";#N/A,#N/A,TRUE,"PAGE005";#N/A,#N/A,TRUE,"PAGE006";#N/A,#N/A,TRUE,"PAGE007";#N/A,#N/A,TRUE,"PAGE008";#N/A,#N/A,TRUE,"PAGE009";#N/A,#N/A,TRUE,"PAGE010";#N/A,#N/A,TRUE,"PAGE011";#N/A,#N/A,TRUE,"PAGE012";#N/A,#N/A,TRUE,"PAGE013"}</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localSheetId="13" hidden="1">{"'Sheet1'!$A$1:$H$36"}</definedName>
    <definedName name="공정별" hidden="1">{"'Sheet1'!$A$1:$H$36"}</definedName>
    <definedName name="공정표" localSheetId="13" hidden="1">{#N/A,#N/A,FALSE,"현장 NCR 분석";#N/A,#N/A,FALSE,"현장품질감사";#N/A,#N/A,FALSE,"현장품질감사"}</definedName>
    <definedName name="공정표" hidden="1">{#N/A,#N/A,FALSE,"현장 NCR 분석";#N/A,#N/A,FALSE,"현장품질감사";#N/A,#N/A,FALSE,"현장품질감사"}</definedName>
    <definedName name="공조" localSheetId="13" hidden="1">{#N/A,#N/A,FALSE,"CCTV"}</definedName>
    <definedName name="공조" hidden="1">{#N/A,#N/A,FALSE,"CCTV"}</definedName>
    <definedName name="공종간지" hidden="1">#REF!</definedName>
    <definedName name="공종별"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지사항" localSheetId="13">{"'Jibu9811 (3)'!$B$1:$J$433"}</definedName>
    <definedName name="공지사항">{"'Jibu9811 (3)'!$B$1:$J$433"}</definedName>
    <definedName name="공통" localSheetId="13" hidden="1">{#N/A,#N/A,FALSE,"단축1";#N/A,#N/A,FALSE,"단축2";#N/A,#N/A,FALSE,"단축3";#N/A,#N/A,FALSE,"장축";#N/A,#N/A,FALSE,"4WD"}</definedName>
    <definedName name="공통" hidden="1">{#N/A,#N/A,FALSE,"단축1";#N/A,#N/A,FALSE,"단축2";#N/A,#N/A,FALSE,"단축3";#N/A,#N/A,FALSE,"장축";#N/A,#N/A,FALSE,"4WD"}</definedName>
    <definedName name="공통비" hidden="1">#REF!</definedName>
    <definedName name="공통양식변" localSheetId="13" hidden="1">{#N/A,#N/A,TRUE,"목차";#N/A,#N/A,TRUE,"1.";#N/A,#N/A,TRUE,"2.";#N/A,#N/A,TRUE,"3.";#N/A,#N/A,TRUE,"4-1";#N/A,#N/A,TRUE,"-2";#N/A,#N/A,TRUE,"-3";#N/A,#N/A,TRUE,"-4";#N/A,#N/A,TRUE,"5-1";#N/A,#N/A,TRUE,"5-2";#N/A,#N/A,TRUE,"6-1";#N/A,#N/A,TRUE,"6-2";#N/A,#N/A,TRUE,"7-1";#N/A,#N/A,TRUE,"7-2";#N/A,#N/A,TRUE,"8.";#N/A,#N/A,TRUE,"9."}</definedName>
    <definedName name="공통양식변" hidden="1">{#N/A,#N/A,TRUE,"목차";#N/A,#N/A,TRUE,"1.";#N/A,#N/A,TRUE,"2.";#N/A,#N/A,TRUE,"3.";#N/A,#N/A,TRUE,"4-1";#N/A,#N/A,TRUE,"-2";#N/A,#N/A,TRUE,"-3";#N/A,#N/A,TRUE,"-4";#N/A,#N/A,TRUE,"5-1";#N/A,#N/A,TRUE,"5-2";#N/A,#N/A,TRUE,"6-1";#N/A,#N/A,TRUE,"6-2";#N/A,#N/A,TRUE,"7-1";#N/A,#N/A,TRUE,"7-2";#N/A,#N/A,TRUE,"8.";#N/A,#N/A,TRUE,"9."}</definedName>
    <definedName name="공항_의견" localSheetId="13" hidden="1">{#N/A,#N/A,FALSE,"지침";#N/A,#N/A,FALSE,"환경분석";#N/A,#N/A,FALSE,"Sheet16"}</definedName>
    <definedName name="공항_의견" hidden="1">{#N/A,#N/A,FALSE,"지침";#N/A,#N/A,FALSE,"환경분석";#N/A,#N/A,FALSE,"Sheet16"}</definedName>
    <definedName name="공헌이익기준손익계산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13" hidden="1">#REF!</definedName>
    <definedName name="과거" hidden="1">#REF!</definedName>
    <definedName name="과거차" localSheetId="13" hidden="1">{#N/A,#N/A,FALSE,"단축1";#N/A,#N/A,FALSE,"단축2";#N/A,#N/A,FALSE,"단축3";#N/A,#N/A,FALSE,"장축";#N/A,#N/A,FALSE,"4WD"}</definedName>
    <definedName name="과거차" hidden="1">{#N/A,#N/A,FALSE,"단축1";#N/A,#N/A,FALSE,"단축2";#N/A,#N/A,FALSE,"단축3";#N/A,#N/A,FALSE,"장축";#N/A,#N/A,FALSE,"4WD"}</definedName>
    <definedName name="과거차문제1" localSheetId="13" hidden="1">{#N/A,#N/A,FALSE,"단축1";#N/A,#N/A,FALSE,"단축2";#N/A,#N/A,FALSE,"단축3";#N/A,#N/A,FALSE,"장축";#N/A,#N/A,FALSE,"4WD"}</definedName>
    <definedName name="과거차문제1" hidden="1">{#N/A,#N/A,FALSE,"단축1";#N/A,#N/A,FALSE,"단축2";#N/A,#N/A,FALSE,"단축3";#N/A,#N/A,FALSE,"장축";#N/A,#N/A,FALSE,"4WD"}</definedName>
    <definedName name="과거차문제11" localSheetId="13" hidden="1">{#N/A,#N/A,FALSE,"단축1";#N/A,#N/A,FALSE,"단축2";#N/A,#N/A,FALSE,"단축3";#N/A,#N/A,FALSE,"장축";#N/A,#N/A,FALSE,"4WD"}</definedName>
    <definedName name="과거차문제11" hidden="1">{#N/A,#N/A,FALSE,"단축1";#N/A,#N/A,FALSE,"단축2";#N/A,#N/A,FALSE,"단축3";#N/A,#N/A,FALSE,"장축";#N/A,#N/A,FALSE,"4WD"}</definedName>
    <definedName name="과세표준" localSheetId="13" hidden="1">{#N/A,#N/A,FALSE,"Aging Summary";#N/A,#N/A,FALSE,"Ratio Analysis";#N/A,#N/A,FALSE,"Test 120 Day Accts";#N/A,#N/A,FALSE,"Tickmarks"}</definedName>
    <definedName name="과세표준" hidden="1">{#N/A,#N/A,FALSE,"Aging Summary";#N/A,#N/A,FALSE,"Ratio Analysis";#N/A,#N/A,FALSE,"Test 120 Day Accts";#N/A,#N/A,FALSE,"Tickmarks"}</definedName>
    <definedName name="곽동준" localSheetId="13" hidden="1">{"'Firr(선)'!$AS$1:$AY$62","'Firr(사)'!$AS$1:$AY$62","'Firr(회)'!$AS$1:$AY$62","'Firr(선)'!$L$1:$V$62","'Firr(사)'!$L$1:$V$62","'Firr(회)'!$L$1:$V$62"}</definedName>
    <definedName name="곽동준" hidden="1">{"'Firr(선)'!$AS$1:$AY$62","'Firr(사)'!$AS$1:$AY$62","'Firr(회)'!$AS$1:$AY$62","'Firr(선)'!$L$1:$V$62","'Firr(사)'!$L$1:$V$62","'Firr(회)'!$L$1:$V$62"}</definedName>
    <definedName name="곽동중" localSheetId="13" hidden="1">{"'Firr(선)'!$AS$1:$AY$62","'Firr(사)'!$AS$1:$AY$62","'Firr(회)'!$AS$1:$AY$62","'Firr(선)'!$L$1:$V$62","'Firr(사)'!$L$1:$V$62","'Firr(회)'!$L$1:$V$62"}</definedName>
    <definedName name="곽동중" hidden="1">{"'Firr(선)'!$AS$1:$AY$62","'Firr(사)'!$AS$1:$AY$62","'Firr(회)'!$AS$1:$AY$62","'Firr(선)'!$L$1:$V$62","'Firr(사)'!$L$1:$V$62","'Firr(회)'!$L$1:$V$62"}</definedName>
    <definedName name="곽윤식" localSheetId="13" hidden="1">{#N/A,#N/A,FALSE,"Sheet5"}</definedName>
    <definedName name="곽윤식" hidden="1">{#N/A,#N/A,FALSE,"Sheet5"}</definedName>
    <definedName name="관계회사출자금">[125]합계잔액시산표!$A$56</definedName>
    <definedName name="관련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290]손익계산서!$B$68:$B$77</definedName>
    <definedName name="관리1" localSheetId="13" hidden="1">{#N/A,#N/A,FALSE,"P.C.B"}</definedName>
    <definedName name="관리1" hidden="1">{#N/A,#N/A,FALSE,"P.C.B"}</definedName>
    <definedName name="관리2" localSheetId="13" hidden="1">{#N/A,#N/A,FALSE,"P.C.B"}</definedName>
    <definedName name="관리2" hidden="1">{#N/A,#N/A,FALSE,"P.C.B"}</definedName>
    <definedName name="관리갑" localSheetId="13" hidden="1">{#N/A,#N/A,FALSE,"단축1";#N/A,#N/A,FALSE,"단축2";#N/A,#N/A,FALSE,"단축3";#N/A,#N/A,FALSE,"장축";#N/A,#N/A,FALSE,"4WD"}</definedName>
    <definedName name="관리갑" hidden="1">{#N/A,#N/A,FALSE,"단축1";#N/A,#N/A,FALSE,"단축2";#N/A,#N/A,FALSE,"단축3";#N/A,#N/A,FALSE,"장축";#N/A,#N/A,FALSE,"4WD"}</definedName>
    <definedName name="관리계획서" localSheetId="13" hidden="1">{#N/A,#N/A,FALSE,"AG";#N/A,#N/A,FALSE,"UB-I";#N/A,#N/A,FALSE,"UB--SR_K";#N/A,#N/A,FALSE,"UB-SR_B";#N/A,#N/A,FALSE,"UB-KS";#N/A,#N/A,FALSE,"Kienzle"}</definedName>
    <definedName name="관리계획서" hidden="1">{#N/A,#N/A,FALSE,"AG";#N/A,#N/A,FALSE,"UB-I";#N/A,#N/A,FALSE,"UB--SR_K";#N/A,#N/A,FALSE,"UB-SR_B";#N/A,#N/A,FALSE,"UB-KS";#N/A,#N/A,FALSE,"Kienzle"}</definedName>
    <definedName name="관리계획서을지" localSheetId="13" hidden="1">{#N/A,#N/A,FALSE,"단축1";#N/A,#N/A,FALSE,"단축2";#N/A,#N/A,FALSE,"단축3";#N/A,#N/A,FALSE,"장축";#N/A,#N/A,FALSE,"4WD"}</definedName>
    <definedName name="관리계획서을지" hidden="1">{#N/A,#N/A,FALSE,"단축1";#N/A,#N/A,FALSE,"단축2";#N/A,#N/A,FALSE,"단축3";#N/A,#N/A,FALSE,"장축";#N/A,#N/A,FALSE,"4WD"}</definedName>
    <definedName name="관리과" localSheetId="13" hidden="1">{#N/A,#N/A,FALSE,"P.C.B"}</definedName>
    <definedName name="관리과" hidden="1">{#N/A,#N/A,FALSE,"P.C.B"}</definedName>
    <definedName name="관리리리리" localSheetId="13" hidden="1">{#N/A,#N/A,FALSE,"P.C.B"}</definedName>
    <definedName name="관리리리리" hidden="1">{#N/A,#N/A,FALSE,"P.C.B"}</definedName>
    <definedName name="관리비" hidden="1">#REF!</definedName>
    <definedName name="관리비2" localSheetId="13" hidden="1">{#N/A,#N/A,FALSE,"갑지";#N/A,#N/A,FALSE,"개요";#N/A,#N/A,FALSE,"비목별";#N/A,#N/A,FALSE,"건물별";#N/A,#N/A,FALSE,"기구표";#N/A,#N/A,FALSE,"직원투입"}</definedName>
    <definedName name="관리비2" hidden="1">{#N/A,#N/A,FALSE,"갑지";#N/A,#N/A,FALSE,"개요";#N/A,#N/A,FALSE,"비목별";#N/A,#N/A,FALSE,"건물별";#N/A,#N/A,FALSE,"기구표";#N/A,#N/A,FALSE,"직원투입"}</definedName>
    <definedName name="管理费用" localSheetId="13"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localSheetId="13" hidden="1">{#N/A,#N/A,FALSE,"단축1";#N/A,#N/A,FALSE,"단축2";#N/A,#N/A,FALSE,"단축3";#N/A,#N/A,FALSE,"장축";#N/A,#N/A,FALSE,"4WD"}</definedName>
    <definedName name="관리을" hidden="1">{#N/A,#N/A,FALSE,"단축1";#N/A,#N/A,FALSE,"단축2";#N/A,#N/A,FALSE,"단축3";#N/A,#N/A,FALSE,"장축";#N/A,#N/A,FALSE,"4WD"}</definedName>
    <definedName name="관리지표04" localSheetId="13" hidden="1">#REF!</definedName>
    <definedName name="관리지표04" hidden="1">#REF!</definedName>
    <definedName name="관리지표2" localSheetId="13" hidden="1">{#N/A,#N/A,TRUE,"Y생산";#N/A,#N/A,TRUE,"Y판매";#N/A,#N/A,TRUE,"Y총물량";#N/A,#N/A,TRUE,"Y능력";#N/A,#N/A,TRUE,"YKD"}</definedName>
    <definedName name="관리지표2" hidden="1">{#N/A,#N/A,TRUE,"Y생산";#N/A,#N/A,TRUE,"Y판매";#N/A,#N/A,TRUE,"Y총물량";#N/A,#N/A,TRUE,"Y능력";#N/A,#N/A,TRUE,"YKD"}</definedName>
    <definedName name="관리차량" localSheetId="13" hidden="1">{#N/A,#N/A,TRUE,"일정"}</definedName>
    <definedName name="관리차량" hidden="1">{#N/A,#N/A,TRUE,"일정"}</definedName>
    <definedName name="관실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종">[289]관세구분시트!$B$2:$B$16</definedName>
    <definedName name="관종번호">[289]관세구분시트!$B$24</definedName>
    <definedName name="匡" localSheetId="13" hidden="1">#REF!</definedName>
    <definedName name="匡" hidden="1">#REF!</definedName>
    <definedName name="광P2" localSheetId="13">{"'2공장'!$A$1:$H$216"}</definedName>
    <definedName name="광P2">{"'2공장'!$A$1:$H$216"}</definedName>
    <definedName name="광고료제외" localSheetId="13" hidden="1">{"'7'!$B$15:$D$32"}</definedName>
    <definedName name="광고료제외" hidden="1">{"'7'!$B$15:$D$32"}</definedName>
    <definedName name="광고선전비">[125]합계잔액시산표!$A$159</definedName>
    <definedName name="광소자" localSheetId="13">{"'연구소 (게시용)'!$A$2:$H$12"}</definedName>
    <definedName name="광소자">{"'연구소 (게시용)'!$A$2:$H$12"}</definedName>
    <definedName name="광수" localSheetId="13">[56]!BLCH</definedName>
    <definedName name="광수" localSheetId="4">[56]!BLCH</definedName>
    <definedName name="광수">[56]!BLCH</definedName>
    <definedName name="광장자이" localSheetId="13" hidden="1">{#N/A,#N/A,FALSE,"이태원철근"}</definedName>
    <definedName name="광장자이" hidden="1">{#N/A,#N/A,FALSE,"이태원철근"}</definedName>
    <definedName name="광주" localSheetId="13" hidden="1">{"'5'!$A$1:$BB$147"}</definedName>
    <definedName name="광주" hidden="1">{"'5'!$A$1:$BB$147"}</definedName>
    <definedName name="광주2" localSheetId="13">{"'Jibu9811 (3)'!$B$1:$J$433"}</definedName>
    <definedName name="광주2">{"'Jibu9811 (3)'!$B$1:$J$433"}</definedName>
    <definedName name="광주3" localSheetId="13">{"'Jibu9811 (3)'!$B$1:$J$433"}</definedName>
    <definedName name="광주3">{"'Jibu9811 (3)'!$B$1:$J$433"}</definedName>
    <definedName name="광주공장" localSheetId="13" hidden="1">#REF!</definedName>
    <definedName name="광주공장" hidden="1">#REF!</definedName>
    <definedName name="광주지역미수현황.xlx" localSheetId="13">{"'Jibu9811 (3)'!$B$1:$J$433"}</definedName>
    <definedName name="광주지역미수현황.xlx">{"'Jibu9811 (3)'!$B$1:$J$433"}</definedName>
    <definedName name="광주지점사무실" localSheetId="13">{"'Jibu9811 (3)'!$B$1:$J$433"}</definedName>
    <definedName name="광주지점사무실">{"'Jibu9811 (3)'!$B$1:$J$433"}</definedName>
    <definedName name="광주추진" localSheetId="13" hidden="1">{"'5'!$A$1:$BB$147"}</definedName>
    <definedName name="광주추진" hidden="1">{"'5'!$A$1:$BB$147"}</definedName>
    <definedName name="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localSheetId="13" hidden="1">{#N/A,#N/A,FALSE,"운반시간"}</definedName>
    <definedName name="교교교교" hidden="1">{#N/A,#N/A,FALSE,"운반시간"}</definedName>
    <definedName name="교굑"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localSheetId="13" hidden="1">{#N/A,#N/A,FALSE,"이태원철근"}</definedName>
    <definedName name="교동토목" hidden="1">{#N/A,#N/A,FALSE,"이태원철근"}</definedName>
    <definedName name="교동토목공사" localSheetId="13" hidden="1">{#N/A,#N/A,FALSE,"이태원철근"}</definedName>
    <definedName name="교동토목공사" hidden="1">{#N/A,#N/A,FALSE,"이태원철근"}</definedName>
    <definedName name="교량연결부집계" localSheetId="13" hidden="1">{#N/A,#N/A,FALSE,"표지목차"}</definedName>
    <definedName name="교량연결부집계" hidden="1">{#N/A,#N/A,FALSE,"표지목차"}</definedName>
    <definedName name="교육">'[164]부서별(배부후)_계획'!$B$120</definedName>
    <definedName name="교육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대상">'[291]231218재직현황'!$A$1:$J$1</definedName>
    <definedName name="교육대상자">'[291]231218재직현황'!$I$2:$I$1330</definedName>
    <definedName name="교육실적" localSheetId="13" hidden="1">{#N/A,#N/A,FALSE,"정공"}</definedName>
    <definedName name="교육실적" hidden="1">{#N/A,#N/A,FALSE,"정공"}</definedName>
    <definedName name="교육예산" localSheetId="13" hidden="1">{#N/A,#N/A,FALSE,"지침";#N/A,#N/A,FALSE,"환경분석";#N/A,#N/A,FALSE,"Sheet16"}</definedName>
    <definedName name="교육예산" hidden="1">{#N/A,#N/A,FALSE,"지침";#N/A,#N/A,FALSE,"환경분석";#N/A,#N/A,FALSE,"Sheet16"}</definedName>
    <definedName name="교육훈련비">[125]합계잔액시산표!$A$140</definedName>
    <definedName name="교좌" localSheetId="13" hidden="1">{#N/A,#N/A,FALSE,"포장2"}</definedName>
    <definedName name="교좌" hidden="1">{#N/A,#N/A,FALSE,"포장2"}</definedName>
    <definedName name="교통" hidden="1">#REF!</definedName>
    <definedName name="교환미정산2000">[292]교환국!$H$1</definedName>
    <definedName name="교환정산2000">[292]교환국!$G$1</definedName>
    <definedName name="교환투자2000">[292]교환국!$E$1</definedName>
    <definedName name="굗ㄱ" localSheetId="13" hidden="1">{#N/A,#N/A,FALSE,"Sheet6"}</definedName>
    <definedName name="굗ㄱ" hidden="1">{#N/A,#N/A,FALSE,"Sheet6"}</definedName>
    <definedName name="구" localSheetId="13" hidden="1">{"'손익현황'!$A$1:$J$29"}</definedName>
    <definedName name="구" hidden="1">{"'손익현황'!$A$1:$J$29"}</definedName>
    <definedName name="구3조" localSheetId="13"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localSheetId="13" hidden="1">{#N/A,#N/A,FALSE,"단축1";#N/A,#N/A,FALSE,"단축2";#N/A,#N/A,FALSE,"단축3";#N/A,#N/A,FALSE,"장축";#N/A,#N/A,FALSE,"4WD"}</definedName>
    <definedName name="구구" hidden="1">{#N/A,#N/A,FALSE,"단축1";#N/A,#N/A,FALSE,"단축2";#N/A,#N/A,FALSE,"단축3";#N/A,#N/A,FALSE,"장축";#N/A,#N/A,FALSE,"4WD"}</definedName>
    <definedName name="구나" localSheetId="13" hidden="1">{#N/A,#N/A,FALSE,"단축1";#N/A,#N/A,FALSE,"단축2";#N/A,#N/A,FALSE,"단축3";#N/A,#N/A,FALSE,"장축";#N/A,#N/A,FALSE,"4WD"}</definedName>
    <definedName name="구나" hidden="1">{#N/A,#N/A,FALSE,"단축1";#N/A,#N/A,FALSE,"단축2";#N/A,#N/A,FALSE,"단축3";#N/A,#N/A,FALSE,"장축";#N/A,#N/A,FALSE,"4WD"}</definedName>
    <definedName name="구리" localSheetId="13" hidden="1">{#N/A,#N/A,FALSE,"현장 NCR 분석";#N/A,#N/A,FALSE,"현장품질감사";#N/A,#N/A,FALSE,"현장품질감사"}</definedName>
    <definedName name="구리" hidden="1">{#N/A,#N/A,FALSE,"현장 NCR 분석";#N/A,#N/A,FALSE,"현장품질감사";#N/A,#N/A,FALSE,"현장품질감사"}</definedName>
    <definedName name="구매" localSheetId="13">{"'2공장'!$A$1:$H$216"}</definedName>
    <definedName name="구매">{"'2공장'!$A$1:$H$216"}</definedName>
    <definedName name="구매가"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3" hidden="1">{#N/A,#N/A,FALSE,"Aging Summary";#N/A,#N/A,FALSE,"Ratio Analysis";#N/A,#N/A,FALSE,"Test 120 Day Accts";#N/A,#N/A,FALSE,"Tickmarks"}</definedName>
    <definedName name="구매부품TOT" hidden="1">{#N/A,#N/A,FALSE,"Aging Summary";#N/A,#N/A,FALSE,"Ratio Analysis";#N/A,#N/A,FALSE,"Test 120 Day Accts";#N/A,#N/A,FALSE,"Tickmarks"}</definedName>
    <definedName name="구매절차서1" localSheetId="13" hidden="1">{#N/A,#N/A,FALSE,"신규dep";#N/A,#N/A,FALSE,"신규dep-금형상각후";#N/A,#N/A,FALSE,"신규dep-연구비상각후";#N/A,#N/A,FALSE,"신규dep-기계,공구상각후"}</definedName>
    <definedName name="구매절차서1" hidden="1">{#N/A,#N/A,FALSE,"신규dep";#N/A,#N/A,FALSE,"신규dep-금형상각후";#N/A,#N/A,FALSE,"신규dep-연구비상각후";#N/A,#N/A,FALSE,"신규dep-기계,공구상각후"}</definedName>
    <definedName name="구매조건" localSheetId="13" hidden="1">{"'원가'!$A$4:$K$63"}</definedName>
    <definedName name="구매조건" hidden="1">{"'원가'!$A$4:$K$63"}</definedName>
    <definedName name="구미" localSheetId="13" hidden="1">{#N/A,#N/A,FALSE,"지침";#N/A,#N/A,FALSE,"환경분석";#N/A,#N/A,FALSE,"Sheet16"}</definedName>
    <definedName name="구미" hidden="1">{#N/A,#N/A,FALSE,"지침";#N/A,#N/A,FALSE,"환경분석";#N/A,#N/A,FALSE,"Sheet16"}</definedName>
    <definedName name="구본" localSheetId="13" hidden="1">{#N/A,#N/A,FALSE,"Sheet6"}</definedName>
    <definedName name="구본" hidden="1">{#N/A,#N/A,FALSE,"Sheet6"}</definedName>
    <definedName name="구부" localSheetId="13" hidden="1">{#N/A,#N/A,FALSE,"현장 NCR 분석";#N/A,#N/A,FALSE,"현장품질감사";#N/A,#N/A,FALSE,"현장품질감사"}</definedName>
    <definedName name="구부" hidden="1">{#N/A,#N/A,FALSE,"현장 NCR 분석";#N/A,#N/A,FALSE,"현장품질감사";#N/A,#N/A,FALSE,"현장품질감사"}</definedName>
    <definedName name="구분2월평균" localSheetId="13" hidden="1">{#N/A,#N/A,FALSE,"정공"}</definedName>
    <definedName name="구분2월평균" hidden="1">{#N/A,#N/A,FALSE,"정공"}</definedName>
    <definedName name="구분기준" localSheetId="13">{"'연구소 (게시용)'!$A$2:$H$12"}</definedName>
    <definedName name="구분기준">{"'연구소 (게시용)'!$A$2:$H$12"}</definedName>
    <definedName name="구분손익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localSheetId="13" hidden="1">{#N/A,#N/A,FALSE,"정공"}</definedName>
    <definedName name="구분하소" hidden="1">{#N/A,#N/A,FALSE,"정공"}</definedName>
    <definedName name="구산갑지" hidden="1">#REF!</definedName>
    <definedName name="구속" localSheetId="13" hidden="1">{#N/A,#N/A,FALSE,"현장 NCR 분석";#N/A,#N/A,FALSE,"현장품질감사";#N/A,#N/A,FALSE,"현장품질감사"}</definedName>
    <definedName name="구속" hidden="1">{#N/A,#N/A,FALSE,"현장 NCR 분석";#N/A,#N/A,FALSE,"현장품질감사";#N/A,#N/A,FALSE,"현장품질감사"}</definedName>
    <definedName name="구자관" localSheetId="13" hidden="1">{#N/A,#N/A,FALSE,"신청통보";#N/A,#N/A,FALSE,"기성확인서";#N/A,#N/A,FALSE,"기성내역서"}</definedName>
    <definedName name="구자관" hidden="1">{#N/A,#N/A,FALSE,"신청통보";#N/A,#N/A,FALSE,"기성확인서";#N/A,#N/A,FALSE,"기성내역서"}</definedName>
    <definedName name="구자봉" localSheetId="13" hidden="1">{#N/A,#N/A,FALSE,"KMC최종회의(7월) 자료"}</definedName>
    <definedName name="구자봉" hidden="1">{#N/A,#N/A,FALSE,"KMC최종회의(7월) 자료"}</definedName>
    <definedName name="구조" localSheetId="13"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13"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localSheetId="13" hidden="1">{#N/A,#N/A,TRUE,"목차";#N/A,#N/A,TRUE,"1.";#N/A,#N/A,TRUE,"2.";#N/A,#N/A,TRUE,"3.";#N/A,#N/A,TRUE,"4-1";#N/A,#N/A,TRUE,"-2";#N/A,#N/A,TRUE,"-3";#N/A,#N/A,TRUE,"-4";#N/A,#N/A,TRUE,"5-1";#N/A,#N/A,TRUE,"5-2";#N/A,#N/A,TRUE,"6-1";#N/A,#N/A,TRUE,"6-2";#N/A,#N/A,TRUE,"7-1";#N/A,#N/A,TRUE,"7-2";#N/A,#N/A,TRUE,"8.";#N/A,#N/A,TRUE,"9."}</definedName>
    <definedName name="구조5" hidden="1">{#N/A,#N/A,TRUE,"목차";#N/A,#N/A,TRUE,"1.";#N/A,#N/A,TRUE,"2.";#N/A,#N/A,TRUE,"3.";#N/A,#N/A,TRUE,"4-1";#N/A,#N/A,TRUE,"-2";#N/A,#N/A,TRUE,"-3";#N/A,#N/A,TRUE,"-4";#N/A,#N/A,TRUE,"5-1";#N/A,#N/A,TRUE,"5-2";#N/A,#N/A,TRUE,"6-1";#N/A,#N/A,TRUE,"6-2";#N/A,#N/A,TRUE,"7-1";#N/A,#N/A,TRUE,"7-2";#N/A,#N/A,TRUE,"8.";#N/A,#N/A,TRUE,"9."}</definedName>
    <definedName name="구조LOAD" localSheetId="13"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localSheetId="13" hidden="1">{#N/A,#N/A,FALSE,"단가표지"}</definedName>
    <definedName name="구조견적" hidden="1">{#N/A,#N/A,FALSE,"단가표지"}</definedName>
    <definedName name="구조본양식" localSheetId="13" hidden="1">{#N/A,#N/A,FALSE,"97년 투자계획 세부내역 "}</definedName>
    <definedName name="구조본양식" hidden="1">{#N/A,#N/A,FALSE,"97년 투자계획 세부내역 "}</definedName>
    <definedName name="구조설계부" localSheetId="13" hidden="1">{#N/A,#N/A,TRUE,"목차";#N/A,#N/A,TRUE,"1.";#N/A,#N/A,TRUE,"2.";#N/A,#N/A,TRUE,"3.";#N/A,#N/A,TRUE,"4-1";#N/A,#N/A,TRUE,"-2";#N/A,#N/A,TRUE,"-3";#N/A,#N/A,TRUE,"-4";#N/A,#N/A,TRUE,"5-1";#N/A,#N/A,TRUE,"5-2";#N/A,#N/A,TRUE,"6-1";#N/A,#N/A,TRUE,"6-2";#N/A,#N/A,TRUE,"7-1";#N/A,#N/A,TRUE,"7-2";#N/A,#N/A,TRUE,"8.";#N/A,#N/A,TRUE,"9."}</definedName>
    <definedName name="구조설계부" hidden="1">{#N/A,#N/A,TRUE,"목차";#N/A,#N/A,TRUE,"1.";#N/A,#N/A,TRUE,"2.";#N/A,#N/A,TRUE,"3.";#N/A,#N/A,TRUE,"4-1";#N/A,#N/A,TRUE,"-2";#N/A,#N/A,TRUE,"-3";#N/A,#N/A,TRUE,"-4";#N/A,#N/A,TRUE,"5-1";#N/A,#N/A,TRUE,"5-2";#N/A,#N/A,TRUE,"6-1";#N/A,#N/A,TRUE,"6-2";#N/A,#N/A,TRUE,"7-1";#N/A,#N/A,TRUE,"7-2";#N/A,#N/A,TRUE,"8.";#N/A,#N/A,TRUE,"9."}</definedName>
    <definedName name="구조조정계획"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지급율">[293]자료!$B$3:$C$83</definedName>
    <definedName name="구축물" localSheetId="13" hidden="1">{"'손익현황'!$A$1:$J$29"}</definedName>
    <definedName name="구축물" hidden="1">{"'손익현황'!$A$1:$J$29"}</definedName>
    <definedName name="구축물임" localSheetId="13" hidden="1">{"'손익현황'!$A$1:$J$29"}</definedName>
    <definedName name="구축물임" hidden="1">{"'손익현황'!$A$1:$J$29"}</definedName>
    <definedName name="국가명" localSheetId="13">'[14]#REF'!$B$4</definedName>
    <definedName name="국가명">'[15]#REF'!$B$4</definedName>
    <definedName name="국공채미수이자" localSheetId="13" hidden="1">{#N/A,#N/A,FALSE,"Aging Summary";#N/A,#N/A,FALSE,"Ratio Analysis";#N/A,#N/A,FALSE,"Test 120 Day Accts";#N/A,#N/A,FALSE,"Tickmarks"}</definedName>
    <definedName name="국공채미수이자" hidden="1">{#N/A,#N/A,FALSE,"Aging Summary";#N/A,#N/A,FALSE,"Ratio Analysis";#N/A,#N/A,FALSE,"Test 120 Day Accts";#N/A,#N/A,FALSE,"Tickmarks"}</definedName>
    <definedName name="국내SAP2" localSheetId="13" hidden="1">{"'표지'!$B$5"}</definedName>
    <definedName name="국내SAP2" hidden="1">{"'표지'!$B$5"}</definedName>
    <definedName name="국내선" localSheetId="13" hidden="1">{"'tel2'!$B$29:$J$45","'tel2'!$A$5:$G$19","'tel2'!$B$50:$F$57","'tel2'!$B$105:$G$110","'tel2'!$B$63:$H$85","'tel2'!$B$14:$G$18","'tel2'!$B$29:$C$29"}</definedName>
    <definedName name="국내선" hidden="1">{"'tel2'!$B$29:$J$45","'tel2'!$A$5:$G$19","'tel2'!$B$50:$F$57","'tel2'!$B$105:$G$110","'tel2'!$B$63:$H$85","'tel2'!$B$14:$G$18","'tel2'!$B$29:$C$29"}</definedName>
    <definedName name="국문현금흐름표" localSheetId="13">[56]!BenotaPrn</definedName>
    <definedName name="국문현금흐름표" localSheetId="4">[56]!BenotaPrn</definedName>
    <definedName name="국문현금흐름표">[56]!BenotaPrn</definedName>
    <definedName name="국민" localSheetId="13" hidden="1">{"'7'!$B$15:$D$32"}</definedName>
    <definedName name="국민" hidden="1">{"'7'!$B$15:$D$32"}</definedName>
    <definedName name="국민건강보험료" localSheetId="13" hidden="1">{"'7'!$B$15:$D$32"}</definedName>
    <definedName name="국민건강보험료" hidden="1">{"'7'!$B$15:$D$32"}</definedName>
    <definedName name="국민연금1" hidden="1">'[294]3.판관비명세서'!$I$6:$I$6</definedName>
    <definedName name="국순당" localSheetId="13"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퇴전">'[295]25.보증금(임차보증금외)'!$A$2:$D$30</definedName>
    <definedName name="군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localSheetId="13" hidden="1">{#N/A,#N/A,FALSE,"KMC최종회의(7월) 자료"}</definedName>
    <definedName name="권" hidden="1">{#N/A,#N/A,FALSE,"KMC최종회의(7월) 자료"}</definedName>
    <definedName name="권대협" localSheetId="13" hidden="1">{#N/A,#N/A,FALSE,"CCTV"}</definedName>
    <definedName name="권대협" hidden="1">{#N/A,#N/A,FALSE,"CCTV"}</definedName>
    <definedName name="권영갑" localSheetId="13" hidden="1">{#N/A,#N/A,FALSE,"KMC최종회의(7월) 자료"}</definedName>
    <definedName name="권영갑" hidden="1">{#N/A,#N/A,FALSE,"KMC최종회의(7월) 자료"}</definedName>
    <definedName name="권오종" localSheetId="13" hidden="1">{#N/A,#N/A,FALSE,"단축1";#N/A,#N/A,FALSE,"단축2";#N/A,#N/A,FALSE,"단축3";#N/A,#N/A,FALSE,"장축";#N/A,#N/A,FALSE,"4WD"}</definedName>
    <definedName name="권오종" hidden="1">{#N/A,#N/A,FALSE,"단축1";#N/A,#N/A,FALSE,"단축2";#N/A,#N/A,FALSE,"단축3";#N/A,#N/A,FALSE,"장축";#N/A,#N/A,FALSE,"4WD"}</definedName>
    <definedName name="권중혁" localSheetId="13" hidden="1">{#N/A,#N/A,FALSE,"PART-1234-8-12-9(41)";#N/A,#N/A,FALSE,"PARTS-2(3)";#N/A,#N/A,FALSE,"VAN SYSTEM";#N/A,#N/A,FALSE,"PARTS-10(26)";#N/A,#N/A,FALSE,"PART-5-6-7-11(14)";#N/A,#N/A,FALSE,"PARTS-4(3)";#N/A,#N/A,FALSE,"PCLASS"}</definedName>
    <definedName name="권중혁" hidden="1">{#N/A,#N/A,FALSE,"PART-1234-8-12-9(41)";#N/A,#N/A,FALSE,"PARTS-2(3)";#N/A,#N/A,FALSE,"VAN SYSTEM";#N/A,#N/A,FALSE,"PARTS-10(26)";#N/A,#N/A,FALSE,"PART-5-6-7-11(14)";#N/A,#N/A,FALSE,"PARTS-4(3)";#N/A,#N/A,FALSE,"PCLASS"}</definedName>
    <definedName name="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localSheetId="13" hidden="1">{#N/A,#N/A,FALSE,"현장 NCR 분석";#N/A,#N/A,FALSE,"현장품질감사";#N/A,#N/A,FALSE,"현장품질감사"}</definedName>
    <definedName name="귱" hidden="1">{#N/A,#N/A,FALSE,"현장 NCR 분석";#N/A,#N/A,FALSE,"현장품질감사";#N/A,#N/A,FALSE,"현장품질감사"}</definedName>
    <definedName name="그냥">#N/A</definedName>
    <definedName name="그냥1" localSheetId="13" hidden="1">[296]수정시산표!#REF!</definedName>
    <definedName name="그냥1" hidden="1">[297]수정시산표!#REF!</definedName>
    <definedName name="그냥해" localSheetId="13" hidden="1">{#N/A,#N/A,FALSE,"단축1";#N/A,#N/A,FALSE,"단축2";#N/A,#N/A,FALSE,"단축3";#N/A,#N/A,FALSE,"장축";#N/A,#N/A,FALSE,"4WD"}</definedName>
    <definedName name="그냥해" hidden="1">{#N/A,#N/A,FALSE,"단축1";#N/A,#N/A,FALSE,"단축2";#N/A,#N/A,FALSE,"단축3";#N/A,#N/A,FALSE,"장축";#N/A,#N/A,FALSE,"4WD"}</definedName>
    <definedName name="그래" localSheetId="13" hidden="1">{"'매출계획'!$D$2"}</definedName>
    <definedName name="그래" hidden="1">{"'매출계획'!$D$2"}</definedName>
    <definedName name="그래서" localSheetId="13" hidden="1">{#N/A,#N/A,FALSE,"KMC최종회의(7월) 자료"}</definedName>
    <definedName name="그래서" hidden="1">{#N/A,#N/A,FALSE,"KMC최종회의(7월) 자료"}</definedName>
    <definedName name="그러니" localSheetId="13" hidden="1">{#N/A,#N/A,FALSE,"KMC최종회의(7월) 자료"}</definedName>
    <definedName name="그러니" hidden="1">{#N/A,#N/A,FALSE,"KMC최종회의(7월) 자료"}</definedName>
    <definedName name="그럼" localSheetId="13" hidden="1">{#N/A,#N/A,FALSE,"KMC최종회의(7월) 자료"}</definedName>
    <definedName name="그럼" hidden="1">{#N/A,#N/A,FALSE,"KMC최종회의(7월) 자료"}</definedName>
    <definedName name="그로우스" localSheetId="13" hidden="1">{#N/A,#N/A,TRUE,"LOADCOVE";#N/A,#N/A,TRUE,"PAGE001";#N/A,#N/A,TRUE,"PAGE002";#N/A,#N/A,TRUE,"PAGE003";#N/A,#N/A,TRUE,"PAGE004";#N/A,#N/A,TRUE,"PAGE005";#N/A,#N/A,TRUE,"PAGE006";#N/A,#N/A,TRUE,"PAGE007";#N/A,#N/A,TRUE,"PAGE008";#N/A,#N/A,TRUE,"PAGE009";#N/A,#N/A,TRUE,"PAGE010";#N/A,#N/A,TRUE,"PAGE011";#N/A,#N/A,TRUE,"PAGE012";#N/A,#N/A,TRUE,"PAGE013"}</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239]배부전!$B$112</definedName>
    <definedName name="그룹경영전략종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3" hidden="1">{#N/A,#N/A,FALSE,"단축1";#N/A,#N/A,FALSE,"단축2";#N/A,#N/A,FALSE,"단축3";#N/A,#N/A,FALSE,"장축";#N/A,#N/A,FALSE,"4WD"}</definedName>
    <definedName name="그룹나눈" hidden="1">{#N/A,#N/A,FALSE,"단축1";#N/A,#N/A,FALSE,"단축2";#N/A,#N/A,FALSE,"단축3";#N/A,#N/A,FALSE,"장축";#N/A,#N/A,FALSE,"4WD"}</definedName>
    <definedName name="그룹방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룹양식">[298]표준CoA!$A$1:$B$3173</definedName>
    <definedName name="그룹영업">'[164]부서별(배부후)_계획'!$B$206</definedName>
    <definedName name="그룹지원">'[164]부서별(배부후)_계획'!$B$177</definedName>
    <definedName name="그리일" localSheetId="13" hidden="1">#REF!</definedName>
    <definedName name="그리일" hidden="1">#REF!</definedName>
    <definedName name="그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localSheetId="13" hidden="1">{#N/A,#N/A,FALSE,"을지 (4)";#N/A,#N/A,FALSE,"을지 (5)";#N/A,#N/A,FALSE,"을지 (6)"}</definedName>
    <definedName name="그림1" hidden="1">{#N/A,#N/A,FALSE,"을지 (4)";#N/A,#N/A,FALSE,"을지 (5)";#N/A,#N/A,FALSE,"을지 (6)"}</definedName>
    <definedName name="그림2" localSheetId="13" hidden="1">{#N/A,#N/A,TRUE,"LOADCOVE";#N/A,#N/A,TRUE,"PAGE001";#N/A,#N/A,TRUE,"PAGE002";#N/A,#N/A,TRUE,"PAGE003";#N/A,#N/A,TRUE,"PAGE004";#N/A,#N/A,TRUE,"PAGE005";#N/A,#N/A,TRUE,"PAGE006";#N/A,#N/A,TRUE,"PAGE007";#N/A,#N/A,TRUE,"PAGE008";#N/A,#N/A,TRUE,"PAGE009";#N/A,#N/A,TRUE,"PAGE010";#N/A,#N/A,TRUE,"PAGE011";#N/A,#N/A,TRUE,"PAGE012";#N/A,#N/A,TRUE,"PAGE013"}</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localSheetId="13"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localSheetId="13" hidden="1">{#N/A,#N/A,FALSE,"KMC최종회의(7월) 자료"}</definedName>
    <definedName name="근" hidden="1">{#N/A,#N/A,FALSE,"KMC최종회의(7월) 자료"}</definedName>
    <definedName name="근거" localSheetId="13" hidden="1">{"'5'!$A$1:$BB$147"}</definedName>
    <definedName name="근거" hidden="1">{"'5'!$A$1:$BB$147"}</definedName>
    <definedName name="근거1" localSheetId="13" hidden="1">{#N/A,#N/A,FALSE,"단축1";#N/A,#N/A,FALSE,"단축2";#N/A,#N/A,FALSE,"단축3";#N/A,#N/A,FALSE,"장축";#N/A,#N/A,FALSE,"4WD"}</definedName>
    <definedName name="근거1" hidden="1">{#N/A,#N/A,FALSE,"단축1";#N/A,#N/A,FALSE,"단축2";#N/A,#N/A,FALSE,"단축3";#N/A,#N/A,FALSE,"장축";#N/A,#N/A,FALSE,"4WD"}</definedName>
    <definedName name="근거2" localSheetId="13" hidden="1">{#N/A,#N/A,FALSE,"단축1";#N/A,#N/A,FALSE,"단축2";#N/A,#N/A,FALSE,"단축3";#N/A,#N/A,FALSE,"장축";#N/A,#N/A,FALSE,"4WD"}</definedName>
    <definedName name="근거2" hidden="1">{#N/A,#N/A,FALSE,"단축1";#N/A,#N/A,FALSE,"단축2";#N/A,#N/A,FALSE,"단축3";#N/A,#N/A,FALSE,"장축";#N/A,#N/A,FALSE,"4WD"}</definedName>
    <definedName name="근태" localSheetId="13" hidden="1">{#N/A,#N/A,FALSE,"KMC최종회의(7월) 자료"}</definedName>
    <definedName name="근태" hidden="1">{#N/A,#N/A,FALSE,"KMC최종회의(7월) 자료"}</definedName>
    <definedName name="근태관" localSheetId="13" hidden="1">{#N/A,#N/A,FALSE,"KMC최종회의(7월) 자료"}</definedName>
    <definedName name="근태관" hidden="1">{#N/A,#N/A,FALSE,"KMC최종회의(7월) 자료"}</definedName>
    <definedName name="글세" localSheetId="13" hidden="1">{#N/A,#N/A,FALSE,"KMC최종회의(7월) 자료"}</definedName>
    <definedName name="글세" hidden="1">{#N/A,#N/A,FALSE,"KMC최종회의(7월) 자료"}</definedName>
    <definedName name="글쎄" localSheetId="13" hidden="1">{#N/A,#N/A,FALSE,"97년 투자계획 세부내역 "}</definedName>
    <definedName name="글쎄" hidden="1">{#N/A,#N/A,FALSE,"97년 투자계획 세부내역 "}</definedName>
    <definedName name="글쎄1" localSheetId="13" hidden="1">{#N/A,#N/A,FALSE,"97년 투자계획 세부내역 "}</definedName>
    <definedName name="글쎄1" hidden="1">{#N/A,#N/A,FALSE,"97년 투자계획 세부내역 "}</definedName>
    <definedName name="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localSheetId="13" hidden="1">{#N/A,#N/A,FALSE,"포장2"}</definedName>
    <definedName name="금광추정" hidden="1">{#N/A,#N/A,FALSE,"포장2"}</definedName>
    <definedName name="금ㄴㅇ." hidden="1">#REF!</definedName>
    <definedName name="금속COVER금형" localSheetId="13" hidden="1">{#N/A,#N/A,FALSE,"Cst of Sales (2)"}</definedName>
    <definedName name="금속COVER금형" hidden="1">{#N/A,#N/A,FALSE,"Cst of Sales (2)"}</definedName>
    <definedName name="금액" localSheetId="13">{"'Jibu9811 (3)'!$B$1:$J$433"}</definedName>
    <definedName name="금액">{"'Jibu9811 (3)'!$B$1:$J$433"}</definedName>
    <definedName name="금액대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테이블">[299]Master!$B$3:$O$588</definedName>
    <definedName name="금오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localSheetId="13" hidden="1">{#N/A,#N/A,TRUE,"Y생산";#N/A,#N/A,TRUE,"Y판매";#N/A,#N/A,TRUE,"Y총물량";#N/A,#N/A,TRUE,"Y능력";#N/A,#N/A,TRUE,"YKD"}</definedName>
    <definedName name="금월" hidden="1">{#N/A,#N/A,TRUE,"Y생산";#N/A,#N/A,TRUE,"Y판매";#N/A,#N/A,TRUE,"Y총물량";#N/A,#N/A,TRUE,"Y능력";#N/A,#N/A,TRUE,"YKD"}</definedName>
    <definedName name="금융비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조회기준년" localSheetId="13">[300]금융!$C$59,[300]금융!$C$116,[300]금융!$Z$212,[300]금융!$Z$269</definedName>
    <definedName name="금융조회기준년">[301]금융!$C$59,[301]금융!$C$116,[301]금융!$Z$212,[301]금융!$Z$269</definedName>
    <definedName name="금융조회기준월" localSheetId="13">[300]금융!$G$59,[300]금융!$G$116,[300]금융!$AD$212,[300]금융!$AD$269</definedName>
    <definedName name="금융조회기준월">[301]금융!$G$59,[301]금융!$G$116,[301]금융!$AD$212,[301]금융!$AD$269</definedName>
    <definedName name="금융조회기준일" localSheetId="13">[300]금융!$I$59,[300]금융!$I$116,[300]금융!$AF$212,[300]금융!$AF$269</definedName>
    <definedName name="금융조회기준일">[301]금융!$I$59,[301]금융!$I$116,[301]금융!$AF$212,[301]금융!$AF$269</definedName>
    <definedName name="금융조회번호" localSheetId="13">[300]금융!$AF$3,[300]금융!$AF$53,[300]금융!$AF$110,[300]금융!$AF$167,[300]금융!$AF$224</definedName>
    <definedName name="금융조회번호">[301]금융!$AF$3,[301]금융!$AF$53,[301]금융!$AF$110,[301]금융!$AF$167,[301]금융!$AF$224</definedName>
    <definedName name="금융조회서번호" localSheetId="13">[300]금융!$AF$3,[300]금융!$AF$53,[300]금융!$AF$110,[300]금융!$AF$167,[300]금융!$AF$224</definedName>
    <definedName name="금융조회서번호">[301]금융!$AF$3,[301]금융!$AF$53,[301]금융!$AF$110,[301]금융!$AF$167,[301]금융!$AF$224</definedName>
    <definedName name="금융조회일" localSheetId="13">[300]금융!$I$59,[300]금융!$I$116,[300]금융!$AF$212,[300]금융!$AF$269</definedName>
    <definedName name="금융조회일">[301]금융!$I$59,[301]금융!$I$116,[301]금융!$AF$212,[301]금융!$AF$269</definedName>
    <definedName name="금융회사명" localSheetId="13">[300]금융!$M$59,[300]금융!$M$116</definedName>
    <definedName name="금융회사명">[301]금융!$M$59,[301]금융!$M$116</definedName>
    <definedName name="금주능율" localSheetId="13" hidden="1">{#N/A,#N/A,TRUE,"LOADCOVE";#N/A,#N/A,TRUE,"PAGE001";#N/A,#N/A,TRUE,"PAGE002";#N/A,#N/A,TRUE,"PAGE003";#N/A,#N/A,TRUE,"PAGE004";#N/A,#N/A,TRUE,"PAGE005";#N/A,#N/A,TRUE,"PAGE006";#N/A,#N/A,TRUE,"PAGE007";#N/A,#N/A,TRUE,"PAGE008";#N/A,#N/A,TRUE,"PAGE009";#N/A,#N/A,TRUE,"PAGE010";#N/A,#N/A,TRUE,"PAGE011";#N/A,#N/A,TRUE,"PAGE012";#N/A,#N/A,TRUE,"PAGE013"}</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125]합계잔액시산표!$A$75</definedName>
    <definedName name="금형2" localSheetId="13" hidden="1">{#N/A,#N/A,FALSE,"단축1";#N/A,#N/A,FALSE,"단축2";#N/A,#N/A,FALSE,"단축3";#N/A,#N/A,FALSE,"장축";#N/A,#N/A,FALSE,"4WD"}</definedName>
    <definedName name="금형2" hidden="1">{#N/A,#N/A,FALSE,"단축1";#N/A,#N/A,FALSE,"단축2";#N/A,#N/A,FALSE,"단축3";#N/A,#N/A,FALSE,"장축";#N/A,#N/A,FALSE,"4WD"}</definedName>
    <definedName name="금형3" localSheetId="13" hidden="1">{#N/A,#N/A,FALSE,"단축1";#N/A,#N/A,FALSE,"단축2";#N/A,#N/A,FALSE,"단축3";#N/A,#N/A,FALSE,"장축";#N/A,#N/A,FALSE,"4WD"}</definedName>
    <definedName name="금형3" hidden="1">{#N/A,#N/A,FALSE,"단축1";#N/A,#N/A,FALSE,"단축2";#N/A,#N/A,FALSE,"단축3";#N/A,#N/A,FALSE,"장축";#N/A,#N/A,FALSE,"4WD"}</definedName>
    <definedName name="금형감가상각충당금">[125]합계잔액시산표!$E$76</definedName>
    <definedName name="금형사진" localSheetId="13" hidden="1">{#N/A,#N/A,FALSE,"단축1";#N/A,#N/A,FALSE,"단축2";#N/A,#N/A,FALSE,"단축3";#N/A,#N/A,FALSE,"장축";#N/A,#N/A,FALSE,"4WD"}</definedName>
    <definedName name="금형사진" hidden="1">{#N/A,#N/A,FALSE,"단축1";#N/A,#N/A,FALSE,"단축2";#N/A,#N/A,FALSE,"단축3";#N/A,#N/A,FALSE,"장축";#N/A,#N/A,FALSE,"4WD"}</definedName>
    <definedName name="금형사진1" localSheetId="13" hidden="1">{#N/A,#N/A,FALSE,"단축1";#N/A,#N/A,FALSE,"단축2";#N/A,#N/A,FALSE,"단축3";#N/A,#N/A,FALSE,"장축";#N/A,#N/A,FALSE,"4WD"}</definedName>
    <definedName name="금형사진1" hidden="1">{#N/A,#N/A,FALSE,"단축1";#N/A,#N/A,FALSE,"단축2";#N/A,#N/A,FALSE,"단축3";#N/A,#N/A,FALSE,"장축";#N/A,#N/A,FALSE,"4WD"}</definedName>
    <definedName name="금형사진2" localSheetId="13" hidden="1">{#N/A,#N/A,FALSE,"단축1";#N/A,#N/A,FALSE,"단축2";#N/A,#N/A,FALSE,"단축3";#N/A,#N/A,FALSE,"장축";#N/A,#N/A,FALSE,"4WD"}</definedName>
    <definedName name="금형사진2" hidden="1">{#N/A,#N/A,FALSE,"단축1";#N/A,#N/A,FALSE,"단축2";#N/A,#N/A,FALSE,"단축3";#N/A,#N/A,FALSE,"장축";#N/A,#N/A,FALSE,"4WD"}</definedName>
    <definedName name="금형사진3" localSheetId="13" hidden="1">{#N/A,#N/A,FALSE,"을지 (4)";#N/A,#N/A,FALSE,"을지 (5)";#N/A,#N/A,FALSE,"을지 (6)"}</definedName>
    <definedName name="금형사진3" hidden="1">{#N/A,#N/A,FALSE,"을지 (4)";#N/A,#N/A,FALSE,"을지 (5)";#N/A,#N/A,FALSE,"을지 (6)"}</definedName>
    <definedName name="금형사진임다" localSheetId="13" hidden="1">{#N/A,#N/A,FALSE,"단축1";#N/A,#N/A,FALSE,"단축2";#N/A,#N/A,FALSE,"단축3";#N/A,#N/A,FALSE,"장축";#N/A,#N/A,FALSE,"4WD"}</definedName>
    <definedName name="금형사진임다" hidden="1">{#N/A,#N/A,FALSE,"단축1";#N/A,#N/A,FALSE,"단축2";#N/A,#N/A,FALSE,"단축3";#N/A,#N/A,FALSE,"장축";#N/A,#N/A,FALSE,"4WD"}</definedName>
    <definedName name="금형선급조정" localSheetId="13" hidden="1">{#N/A,#N/A,FALSE,"정공"}</definedName>
    <definedName name="금형선급조정" hidden="1">{#N/A,#N/A,FALSE,"정공"}</definedName>
    <definedName name="금형승인양식1" localSheetId="13" hidden="1">{#N/A,#N/A,FALSE,"단축1";#N/A,#N/A,FALSE,"단축2";#N/A,#N/A,FALSE,"단축3";#N/A,#N/A,FALSE,"장축";#N/A,#N/A,FALSE,"4WD"}</definedName>
    <definedName name="금형승인양식1" hidden="1">{#N/A,#N/A,FALSE,"단축1";#N/A,#N/A,FALSE,"단축2";#N/A,#N/A,FALSE,"단축3";#N/A,#N/A,FALSE,"장축";#N/A,#N/A,FALSE,"4WD"}</definedName>
    <definedName name="금형인자" localSheetId="13" hidden="1">{#N/A,#N/A,FALSE,"단축1";#N/A,#N/A,FALSE,"단축2";#N/A,#N/A,FALSE,"단축3";#N/A,#N/A,FALSE,"장축";#N/A,#N/A,FALSE,"4WD"}</definedName>
    <definedName name="금형인자" hidden="1">{#N/A,#N/A,FALSE,"단축1";#N/A,#N/A,FALSE,"단축2";#N/A,#N/A,FALSE,"단축3";#N/A,#N/A,FALSE,"장축";#N/A,#N/A,FALSE,"4WD"}</definedName>
    <definedName name="금형진행현황" localSheetId="13" hidden="1">{#N/A,#N/A,FALSE,"Cst of Sales (2)"}</definedName>
    <definedName name="금형진행현황" hidden="1">{#N/A,#N/A,FALSE,"Cst of Sales (2)"}</definedName>
    <definedName name="금형편성표" localSheetId="13" hidden="1">{#N/A,#N/A,FALSE,"단축1";#N/A,#N/A,FALSE,"단축2";#N/A,#N/A,FALSE,"단축3";#N/A,#N/A,FALSE,"장축";#N/A,#N/A,FALSE,"4WD"}</definedName>
    <definedName name="금형편성표" hidden="1">{#N/A,#N/A,FALSE,"단축1";#N/A,#N/A,FALSE,"단축2";#N/A,#N/A,FALSE,"단축3";#N/A,#N/A,FALSE,"장축";#N/A,#N/A,FALSE,"4WD"}</definedName>
    <definedName name="금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료와임금">[125]합계잔액시산표!$A$134</definedName>
    <definedName name="급여" localSheetId="13" hidden="1">{#N/A,#N/A,FALSE,"계약직(여)"}</definedName>
    <definedName name="급여" hidden="1">{#N/A,#N/A,FALSE,"계약직(여)"}</definedName>
    <definedName name="급여1" hidden="1">#REF!</definedName>
    <definedName name="급여인상안" localSheetId="13" hidden="1">{#N/A,#N/A,FALSE,"계약직(여)"}</definedName>
    <definedName name="급여인상안" hidden="1">{#N/A,#N/A,FALSE,"계약직(여)"}</definedName>
    <definedName name="긑내" localSheetId="13" hidden="1">{#N/A,#N/A,FALSE,"KMC최종회의(7월) 자료"}</definedName>
    <definedName name="긑내" hidden="1">{#N/A,#N/A,FALSE,"KMC최종회의(7월) 자료"}</definedName>
    <definedName name="기" localSheetId="13" hidden="1">{#N/A,#N/A,TRUE,"LOADCOVE";#N/A,#N/A,TRUE,"PAGE001";#N/A,#N/A,TRUE,"PAGE002";#N/A,#N/A,TRUE,"PAGE003";#N/A,#N/A,TRUE,"PAGE004";#N/A,#N/A,TRUE,"PAGE005";#N/A,#N/A,TRUE,"PAGE006";#N/A,#N/A,TRUE,"PAGE007";#N/A,#N/A,TRUE,"PAGE008";#N/A,#N/A,TRUE,"PAGE009";#N/A,#N/A,TRUE,"PAGE010";#N/A,#N/A,TRUE,"PAGE011";#N/A,#N/A,TRUE,"PAGE012";#N/A,#N/A,TRUE,"PAGE013"}</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302]building!$F$4:$F$50</definedName>
    <definedName name="기계장치" localSheetId="13" hidden="1">{"'손익현황'!$A$1:$J$29"}</definedName>
    <definedName name="기계장치" hidden="1">{"'손익현황'!$A$1:$J$29"}</definedName>
    <definedName name="기공" hidden="1">'[303](실사조정)총괄'!#REF!</definedName>
    <definedName name="기구조직" localSheetId="13" hidden="1">{#N/A,#N/A,FALSE,"정공"}</definedName>
    <definedName name="기구조직" hidden="1">{#N/A,#N/A,FALSE,"정공"}</definedName>
    <definedName name="기기기" hidden="1">#REF!</definedName>
    <definedName name="기능" localSheetId="13" hidden="1">{#N/A,#N/A,FALSE,"단축1";#N/A,#N/A,FALSE,"단축2";#N/A,#N/A,FALSE,"단축3";#N/A,#N/A,FALSE,"장축";#N/A,#N/A,FALSE,"4WD"}</definedName>
    <definedName name="기능" hidden="1">{#N/A,#N/A,FALSE,"단축1";#N/A,#N/A,FALSE,"단축2";#N/A,#N/A,FALSE,"단축3";#N/A,#N/A,FALSE,"장축";#N/A,#N/A,FALSE,"4WD"}</definedName>
    <definedName name="기능시험" localSheetId="13" hidden="1">{#N/A,#N/A,FALSE,"단축1";#N/A,#N/A,FALSE,"단축2";#N/A,#N/A,FALSE,"단축3";#N/A,#N/A,FALSE,"장축";#N/A,#N/A,FALSE,"4WD"}</definedName>
    <definedName name="기능시험" hidden="1">{#N/A,#N/A,FALSE,"단축1";#N/A,#N/A,FALSE,"단축2";#N/A,#N/A,FALSE,"단축3";#N/A,#N/A,FALSE,"장축";#N/A,#N/A,FALSE,"4WD"}</definedName>
    <definedName name="기능합리화" localSheetId="13" hidden="1">{#N/A,#N/A,FALSE,"96자동차사 계획";#N/A,#N/A,FALSE,"96자동차사 계획"}</definedName>
    <definedName name="기능합리화" hidden="1">{#N/A,#N/A,FALSE,"96자동차사 계획";#N/A,#N/A,FALSE,"96자동차사 계획"}</definedName>
    <definedName name="기록" localSheetId="13" hidden="1">{#N/A,#N/A,TRUE,"LOADCOVE";#N/A,#N/A,TRUE,"PAGE001";#N/A,#N/A,TRUE,"PAGE002";#N/A,#N/A,TRUE,"PAGE003";#N/A,#N/A,TRUE,"PAGE004";#N/A,#N/A,TRUE,"PAGE005";#N/A,#N/A,TRUE,"PAGE006";#N/A,#N/A,TRUE,"PAGE007";#N/A,#N/A,TRUE,"PAGE008";#N/A,#N/A,TRUE,"PAGE009";#N/A,#N/A,TRUE,"PAGE010";#N/A,#N/A,TRUE,"PAGE011";#N/A,#N/A,TRUE,"PAGE012";#N/A,#N/A,TRUE,"PAGE013"}</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말" localSheetId="13">#REF!</definedName>
    <definedName name="기말">#REF!</definedName>
    <definedName name="기말재고" localSheetId="13">#REF!</definedName>
    <definedName name="기말재고">#REF!</definedName>
    <definedName name="기본">#REF!</definedName>
    <definedName name="기본2" hidden="1">#REF!</definedName>
    <definedName name="기본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급">[125]합계잔액시산표!$B$195</definedName>
    <definedName name="기본선표" localSheetId="13"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localSheetId="13" hidden="1">{#N/A,#N/A,TRUE,"목차";#N/A,#N/A,TRUE,"1.";#N/A,#N/A,TRUE,"2.";#N/A,#N/A,TRUE,"3.";#N/A,#N/A,TRUE,"4-1";#N/A,#N/A,TRUE,"-2";#N/A,#N/A,TRUE,"-3";#N/A,#N/A,TRUE,"-4";#N/A,#N/A,TRUE,"5-1";#N/A,#N/A,TRUE,"5-2";#N/A,#N/A,TRUE,"6-1";#N/A,#N/A,TRUE,"6-2";#N/A,#N/A,TRUE,"7-1";#N/A,#N/A,TRUE,"7-2";#N/A,#N/A,TRUE,"8.";#N/A,#N/A,TRUE,"9."}</definedName>
    <definedName name="기본설계1부완료과제현황" hidden="1">{#N/A,#N/A,TRUE,"목차";#N/A,#N/A,TRUE,"1.";#N/A,#N/A,TRUE,"2.";#N/A,#N/A,TRUE,"3.";#N/A,#N/A,TRUE,"4-1";#N/A,#N/A,TRUE,"-2";#N/A,#N/A,TRUE,"-3";#N/A,#N/A,TRUE,"-4";#N/A,#N/A,TRUE,"5-1";#N/A,#N/A,TRUE,"5-2";#N/A,#N/A,TRUE,"6-1";#N/A,#N/A,TRUE,"6-2";#N/A,#N/A,TRUE,"7-1";#N/A,#N/A,TRUE,"7-2";#N/A,#N/A,TRUE,"8.";#N/A,#N/A,TRUE,"9."}</definedName>
    <definedName name="기부금">[125]합계잔액시산표!$A$180</definedName>
    <definedName name="기사등" localSheetId="13" hidden="1">{#N/A,#N/A,FALSE,"KMC최종회의(7월) 자료"}</definedName>
    <definedName name="기사등" hidden="1">{#N/A,#N/A,FALSE,"KMC최종회의(7월) 자료"}</definedName>
    <definedName name="기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localSheetId="13" hidden="1">{#N/A,#N/A,FALSE,"CCTV"}</definedName>
    <definedName name="기성3" hidden="1">{#N/A,#N/A,FALSE,"CCTV"}</definedName>
    <definedName name="기성갑" hidden="1">#REF!</definedName>
    <definedName name="기성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localSheetId="13" hidden="1">{#N/A,#N/A,TRUE,"960318-1";#N/A,#N/A,TRUE,"960318-2";#N/A,#N/A,TRUE,"960318-3"}</definedName>
    <definedName name="기성산출서" hidden="1">{#N/A,#N/A,TRUE,"960318-1";#N/A,#N/A,TRUE,"960318-2";#N/A,#N/A,TRUE,"960318-3"}</definedName>
    <definedName name="기성투입" localSheetId="13" hidden="1">{#N/A,#N/A,FALSE,"지침";#N/A,#N/A,FALSE,"환경분석";#N/A,#N/A,FALSE,"Sheet16"}</definedName>
    <definedName name="기성투입" hidden="1">{#N/A,#N/A,FALSE,"지침";#N/A,#N/A,FALSE,"환경분석";#N/A,#N/A,FALSE,"Sheet16"}</definedName>
    <definedName name="기술" localSheetId="13" hidden="1">{#N/A,#N/A,FALSE,"부대1"}</definedName>
    <definedName name="기술" hidden="1">{#N/A,#N/A,FALSE,"부대1"}</definedName>
    <definedName name="기술1" localSheetId="13" hidden="1">{#N/A,#N/A,TRUE,"960318-1";#N/A,#N/A,TRUE,"960318-2";#N/A,#N/A,TRUE,"960318-3"}</definedName>
    <definedName name="기술1" hidden="1">{#N/A,#N/A,TRUE,"960318-1";#N/A,#N/A,TRUE,"960318-2";#N/A,#N/A,TRUE,"960318-3"}</definedName>
    <definedName name="기술개발2" localSheetId="13" hidden="1">{#N/A,#N/A,TRUE,"LOADCOVE";#N/A,#N/A,TRUE,"PAGE001";#N/A,#N/A,TRUE,"PAGE002";#N/A,#N/A,TRUE,"PAGE003";#N/A,#N/A,TRUE,"PAGE004";#N/A,#N/A,TRUE,"PAGE005";#N/A,#N/A,TRUE,"PAGE006";#N/A,#N/A,TRUE,"PAGE007";#N/A,#N/A,TRUE,"PAGE008";#N/A,#N/A,TRUE,"PAGE009";#N/A,#N/A,TRUE,"PAGE010";#N/A,#N/A,TRUE,"PAGE011";#N/A,#N/A,TRUE,"PAGE012";#N/A,#N/A,TRUE,"PAGE01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localSheetId="13"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localSheetId="13" hidden="1">{#N/A,#N/A,TRUE,"목차";#N/A,#N/A,TRUE,"1.";#N/A,#N/A,TRUE,"2.";#N/A,#N/A,TRUE,"3.";#N/A,#N/A,TRUE,"4-1";#N/A,#N/A,TRUE,"-2";#N/A,#N/A,TRUE,"-3";#N/A,#N/A,TRUE,"-4";#N/A,#N/A,TRUE,"5-1";#N/A,#N/A,TRUE,"5-2";#N/A,#N/A,TRUE,"6-1";#N/A,#N/A,TRUE,"6-2";#N/A,#N/A,TRUE,"7-1";#N/A,#N/A,TRUE,"7-2";#N/A,#N/A,TRUE,"8.";#N/A,#N/A,TRUE,"9."}</definedName>
    <definedName name="기술개발부완료과제현황" hidden="1">{#N/A,#N/A,TRUE,"목차";#N/A,#N/A,TRUE,"1.";#N/A,#N/A,TRUE,"2.";#N/A,#N/A,TRUE,"3.";#N/A,#N/A,TRUE,"4-1";#N/A,#N/A,TRUE,"-2";#N/A,#N/A,TRUE,"-3";#N/A,#N/A,TRUE,"-4";#N/A,#N/A,TRUE,"5-1";#N/A,#N/A,TRUE,"5-2";#N/A,#N/A,TRUE,"6-1";#N/A,#N/A,TRUE,"6-2";#N/A,#N/A,TRUE,"7-1";#N/A,#N/A,TRUE,"7-2";#N/A,#N/A,TRUE,"8.";#N/A,#N/A,TRUE,"9."}</definedName>
    <definedName name="기술개발표지" localSheetId="13"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localSheetId="13" hidden="1">{"'호선별현황(방식)'!$K$22:$P$22","'호선별현황(방식)'!$K$22:$P$22"}</definedName>
    <definedName name="기술관리부" hidden="1">{"'호선별현황(방식)'!$K$22:$P$22","'호선별현황(방식)'!$K$22:$P$22"}</definedName>
    <definedName name="기아" localSheetId="13" hidden="1">{#N/A,#N/A,FALSE,"단축1";#N/A,#N/A,FALSE,"단축2";#N/A,#N/A,FALSE,"단축3";#N/A,#N/A,FALSE,"장축";#N/A,#N/A,FALSE,"4WD"}</definedName>
    <definedName name="기아" hidden="1">{#N/A,#N/A,FALSE,"단축1";#N/A,#N/A,FALSE,"단축2";#N/A,#N/A,FALSE,"단축3";#N/A,#N/A,FALSE,"장축";#N/A,#N/A,FALSE,"4WD"}</definedName>
    <definedName name="기아매출" localSheetId="13" hidden="1">{#N/A,#N/A,FALSE,"ROW DATA"}</definedName>
    <definedName name="기아매출" hidden="1">{#N/A,#N/A,FALSE,"ROW DATA"}</definedName>
    <definedName name="기아모텍" localSheetId="13" hidden="1">{#N/A,#N/A,FALSE,"정공"}</definedName>
    <definedName name="기아모텍" hidden="1">{#N/A,#N/A,FALSE,"정공"}</definedName>
    <definedName name="기아자동차" localSheetId="13" hidden="1">{#N/A,#N/A,TRUE,"Y생산";#N/A,#N/A,TRUE,"Y판매";#N/A,#N/A,TRUE,"Y총물량";#N/A,#N/A,TRUE,"Y능력";#N/A,#N/A,TRUE,"YKD"}</definedName>
    <definedName name="기아자동차" hidden="1">{#N/A,#N/A,TRUE,"Y생산";#N/A,#N/A,TRUE,"Y판매";#N/A,#N/A,TRUE,"Y총물량";#N/A,#N/A,TRUE,"Y능력";#N/A,#N/A,TRUE,"YKD"}</definedName>
    <definedName name="기아전자" localSheetId="13" hidden="1">{#N/A,#N/A,FALSE,"정공"}</definedName>
    <definedName name="기아전자" hidden="1">{#N/A,#N/A,FALSE,"정공"}</definedName>
    <definedName name="기아차" localSheetId="13"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억" localSheetId="13">{"'2공장'!$A$1:$H$216"}</definedName>
    <definedName name="기억">{"'2공장'!$A$1:$H$216"}</definedName>
    <definedName name="기여" hidden="1">#REF!</definedName>
    <definedName name="기여도" hidden="1">#REF!</definedName>
    <definedName name="기존" localSheetId="13" hidden="1">{#N/A,#N/A,FALSE,"UNIT";#N/A,#N/A,FALSE,"UNIT";#N/A,#N/A,FALSE,"계정"}</definedName>
    <definedName name="기존" hidden="1">{#N/A,#N/A,FALSE,"UNIT";#N/A,#N/A,FALSE,"UNIT";#N/A,#N/A,FALSE,"계정"}</definedName>
    <definedName name="기존차" localSheetId="13" hidden="1">{#N/A,#N/A,FALSE,"단축1";#N/A,#N/A,FALSE,"단축2";#N/A,#N/A,FALSE,"단축3";#N/A,#N/A,FALSE,"장축";#N/A,#N/A,FALSE,"4WD"}</definedName>
    <definedName name="기존차" hidden="1">{#N/A,#N/A,FALSE,"단축1";#N/A,#N/A,FALSE,"단축2";#N/A,#N/A,FALSE,"단축3";#N/A,#N/A,FALSE,"장축";#N/A,#N/A,FALSE,"4WD"}</definedName>
    <definedName name="기종별" localSheetId="13" hidden="1">{#N/A,#N/A,FALSE,"96매출보고현황"}</definedName>
    <definedName name="기종별" hidden="1">{#N/A,#N/A,FALSE,"96매출보고현황"}</definedName>
    <definedName name="기준" localSheetId="13" hidden="1">{#N/A,#N/A,FALSE,"지침";#N/A,#N/A,FALSE,"환경분석";#N/A,#N/A,FALSE,"Sheet16"}</definedName>
    <definedName name="기준" hidden="1">{#N/A,#N/A,FALSE,"지침";#N/A,#N/A,FALSE,"환경분석";#N/A,#N/A,FALSE,"Sheet16"}</definedName>
    <definedName name="기준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localSheetId="13" hidden="1">{#N/A,#N/A,FALSE,"지침";#N/A,#N/A,FALSE,"환경분석";#N/A,#N/A,FALSE,"Sheet16"}</definedName>
    <definedName name="기준일" hidden="1">{#N/A,#N/A,FALSE,"지침";#N/A,#N/A,FALSE,"환경분석";#N/A,#N/A,FALSE,"Sheet16"}</definedName>
    <definedName name="기지미정산2000">[292]기지국!$H$1</definedName>
    <definedName name="기지정산2000">[292]기지국!$G$1</definedName>
    <definedName name="기지투자2000">[292]기지국!$E$1</definedName>
    <definedName name="기차" localSheetId="13" hidden="1">{#N/A,#N/A,TRUE,"Y생산";#N/A,#N/A,TRUE,"Y판매";#N/A,#N/A,TRUE,"Y총물량";#N/A,#N/A,TRUE,"Y능력";#N/A,#N/A,TRUE,"YKD"}</definedName>
    <definedName name="기차" hidden="1">{#N/A,#N/A,TRUE,"Y생산";#N/A,#N/A,TRUE,"Y판매";#N/A,#N/A,TRUE,"Y총물량";#N/A,#N/A,TRUE,"Y능력";#N/A,#N/A,TRUE,"YKD"}</definedName>
    <definedName name="기초">[304]Ctrl!$C$4</definedName>
    <definedName name="기타" localSheetId="13" hidden="1">{#N/A,#N/A,FALSE,"BS";#N/A,#N/A,FALSE,"PL";#N/A,#N/A,FALSE,"처분";#N/A,#N/A,FALSE,"현금";#N/A,#N/A,FALSE,"매출";#N/A,#N/A,FALSE,"원가";#N/A,#N/A,FALSE,"경영"}</definedName>
    <definedName name="기타" hidden="1">{#N/A,#N/A,FALSE,"BS";#N/A,#N/A,FALSE,"PL";#N/A,#N/A,FALSE,"처분";#N/A,#N/A,FALSE,"현금";#N/A,#N/A,FALSE,"매출";#N/A,#N/A,FALSE,"원가";#N/A,#N/A,FALSE,"경영"}</definedName>
    <definedName name="기타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localSheetId="13" hidden="1">{#N/A,#N/A,TRUE,"토적및재료집계";#N/A,#N/A,TRUE,"토적및재료집계";#N/A,#N/A,TRUE,"단위량"}</definedName>
    <definedName name="기타경비" hidden="1">{#N/A,#N/A,TRUE,"토적및재료집계";#N/A,#N/A,TRUE,"토적및재료집계";#N/A,#N/A,TRUE,"단위량"}</definedName>
    <definedName name="기타매출">[125]합계잔액시산표!$E$128</definedName>
    <definedName name="기타미정산2000">[292]기타!$H$1</definedName>
    <definedName name="기타정산2000">[292]기타!$G$1</definedName>
    <definedName name="기타투자2000">[292]기타!$E$1</definedName>
    <definedName name="기획" localSheetId="13" hidden="1">{#N/A,#N/A,FALSE,"지침";#N/A,#N/A,FALSE,"환경분석";#N/A,#N/A,FALSE,"Sheet16"}</definedName>
    <definedName name="기획" hidden="1">{#N/A,#N/A,FALSE,"지침";#N/A,#N/A,FALSE,"환경분석";#N/A,#N/A,FALSE,"Sheet16"}</definedName>
    <definedName name="긴광석"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localSheetId="13" hidden="1">{#N/A,#N/A,FALSE,"도급대비시행율";#N/A,#N/A,FALSE,"결의서";#N/A,#N/A,FALSE,"내역서";#N/A,#N/A,FALSE,"도급예상"}</definedName>
    <definedName name="길화건" hidden="1">{#N/A,#N/A,FALSE,"도급대비시행율";#N/A,#N/A,FALSE,"결의서";#N/A,#N/A,FALSE,"내역서";#N/A,#N/A,FALSE,"도급예상"}</definedName>
    <definedName name="길화건업" localSheetId="13" hidden="1">{#N/A,#N/A,FALSE,"집계";#N/A,#N/A,FALSE,"표지";#N/A,#N/A,FALSE,"터빈집계";#N/A,#N/A,FALSE,"터빈내역";#N/A,#N/A,FALSE,"주제어집계";#N/A,#N/A,FALSE,"주제어내역";#N/A,#N/A,FALSE,"보일러집계";#N/A,#N/A,FALSE,"보일러내역"}</definedName>
    <definedName name="길화건업" hidden="1">{#N/A,#N/A,FALSE,"집계";#N/A,#N/A,FALSE,"표지";#N/A,#N/A,FALSE,"터빈집계";#N/A,#N/A,FALSE,"터빈내역";#N/A,#N/A,FALSE,"주제어집계";#N/A,#N/A,FALSE,"주제어내역";#N/A,#N/A,FALSE,"보일러집계";#N/A,#N/A,FALSE,"보일러내역"}</definedName>
    <definedName name="김" localSheetId="13" hidden="1">{#N/A,#N/A,FALSE,"지침";#N/A,#N/A,FALSE,"환경분석";#N/A,#N/A,FALSE,"Sheet16"}</definedName>
    <definedName name="김" hidden="1">{#N/A,#N/A,FALSE,"지침";#N/A,#N/A,FALSE,"환경분석";#N/A,#N/A,FALSE,"Sheet16"}</definedName>
    <definedName name="김강완" localSheetId="13" hidden="1">{#N/A,#N/A,FALSE,"97년 투자계획 세부내역 "}</definedName>
    <definedName name="김강완" hidden="1">{#N/A,#N/A,FALSE,"97년 투자계획 세부내역 "}</definedName>
    <definedName name="김강완2" localSheetId="13" hidden="1">{#N/A,#N/A,FALSE,"97년 투자계획 세부내역 "}</definedName>
    <definedName name="김강완2" hidden="1">{#N/A,#N/A,FALSE,"97년 투자계획 세부내역 "}</definedName>
    <definedName name="김광태" localSheetId="13" hidden="1">{#N/A,#N/A,FALSE,"단축1";#N/A,#N/A,FALSE,"단축2";#N/A,#N/A,FALSE,"단축3";#N/A,#N/A,FALSE,"장축";#N/A,#N/A,FALSE,"4WD"}</definedName>
    <definedName name="김광태" hidden="1">{#N/A,#N/A,FALSE,"단축1";#N/A,#N/A,FALSE,"단축2";#N/A,#N/A,FALSE,"단축3";#N/A,#N/A,FALSE,"장축";#N/A,#N/A,FALSE,"4WD"}</definedName>
    <definedName name="김권두" localSheetId="13" hidden="1">{#N/A,#N/A,FALSE,"Sheet5"}</definedName>
    <definedName name="김권두" hidden="1">{#N/A,#N/A,FALSE,"Sheet5"}</definedName>
    <definedName name="김권수" localSheetId="13" hidden="1">{#N/A,#N/A,FALSE,"Sheet5"}</definedName>
    <definedName name="김권수" hidden="1">{#N/A,#N/A,FALSE,"Sheet5"}</definedName>
    <definedName name="김김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localSheetId="13" hidden="1">{#N/A,#N/A,TRUE,"LOADCOVE";#N/A,#N/A,TRUE,"PAGE001";#N/A,#N/A,TRUE,"PAGE002";#N/A,#N/A,TRUE,"PAGE003";#N/A,#N/A,TRUE,"PAGE004";#N/A,#N/A,TRUE,"PAGE005";#N/A,#N/A,TRUE,"PAGE006";#N/A,#N/A,TRUE,"PAGE007";#N/A,#N/A,TRUE,"PAGE008";#N/A,#N/A,TRUE,"PAGE009";#N/A,#N/A,TRUE,"PAGE010";#N/A,#N/A,TRUE,"PAGE011";#N/A,#N/A,TRUE,"PAGE012";#N/A,#N/A,TRUE,"PAGE013"}</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덕연" localSheetId="13">{"'Jibu9811 (3)'!$B$1:$J$433"}</definedName>
    <definedName name="김덕연">{"'Jibu9811 (3)'!$B$1:$J$433"}</definedName>
    <definedName name="김도윤" localSheetId="13" hidden="1">{#N/A,#N/A,TRUE,"Y생산";#N/A,#N/A,TRUE,"Y판매";#N/A,#N/A,TRUE,"Y총물량";#N/A,#N/A,TRUE,"Y능력";#N/A,#N/A,TRUE,"YKD"}</definedName>
    <definedName name="김도윤" hidden="1">{#N/A,#N/A,TRUE,"Y생산";#N/A,#N/A,TRUE,"Y판매";#N/A,#N/A,TRUE,"Y총물량";#N/A,#N/A,TRUE,"Y능력";#N/A,#N/A,TRUE,"YKD"}</definedName>
    <definedName name="김도형" localSheetId="13" hidden="1">{#N/A,#N/A,FALSE,"Sheet5"}</definedName>
    <definedName name="김도형" hidden="1">{#N/A,#N/A,FALSE,"Sheet5"}</definedName>
    <definedName name="김동" localSheetId="13" hidden="1">{"'Firr(선)'!$AS$1:$AY$62","'Firr(사)'!$AS$1:$AY$62","'Firr(회)'!$AS$1:$AY$62","'Firr(선)'!$L$1:$V$62","'Firr(사)'!$L$1:$V$62","'Firr(회)'!$L$1:$V$62"}</definedName>
    <definedName name="김동" hidden="1">{"'Firr(선)'!$AS$1:$AY$62","'Firr(사)'!$AS$1:$AY$62","'Firr(회)'!$AS$1:$AY$62","'Firr(선)'!$L$1:$V$62","'Firr(사)'!$L$1:$V$62","'Firr(회)'!$L$1:$V$62"}</definedName>
    <definedName name="김동종" hidden="1">#REF!</definedName>
    <definedName name="김동준" localSheetId="13" hidden="1">{"'Firr(선)'!$AS$1:$AY$62","'Firr(사)'!$AS$1:$AY$62","'Firr(회)'!$AS$1:$AY$62","'Firr(선)'!$L$1:$V$62","'Firr(사)'!$L$1:$V$62","'Firr(회)'!$L$1:$V$62"}</definedName>
    <definedName name="김동준" hidden="1">{"'Firr(선)'!$AS$1:$AY$62","'Firr(사)'!$AS$1:$AY$62","'Firr(회)'!$AS$1:$AY$62","'Firr(선)'!$L$1:$V$62","'Firr(사)'!$L$1:$V$62","'Firr(회)'!$L$1:$V$62"}</definedName>
    <definedName name="김두현" localSheetId="13" hidden="1">{"'교육경비품의'!$B$4:$D$12"}</definedName>
    <definedName name="김두현" hidden="1">{"'교육경비품의'!$B$4:$D$12"}</definedName>
    <definedName name="김민주" localSheetId="13" hidden="1">{#N/A,#N/A,FALSE,"BS";#N/A,#N/A,FALSE,"PL";#N/A,#N/A,FALSE,"처분";#N/A,#N/A,FALSE,"현금";#N/A,#N/A,FALSE,"매출";#N/A,#N/A,FALSE,"원가";#N/A,#N/A,FALSE,"경영"}</definedName>
    <definedName name="김민주" hidden="1">{#N/A,#N/A,FALSE,"BS";#N/A,#N/A,FALSE,"PL";#N/A,#N/A,FALSE,"처분";#N/A,#N/A,FALSE,"현금";#N/A,#N/A,FALSE,"매출";#N/A,#N/A,FALSE,"원가";#N/A,#N/A,FALSE,"경영"}</definedName>
    <definedName name="김베" localSheetId="13" hidden="1">{#N/A,#N/A,FALSE,"단축1";#N/A,#N/A,FALSE,"단축2";#N/A,#N/A,FALSE,"단축3";#N/A,#N/A,FALSE,"장축";#N/A,#N/A,FALSE,"4WD"}</definedName>
    <definedName name="김베" hidden="1">{#N/A,#N/A,FALSE,"단축1";#N/A,#N/A,FALSE,"단축2";#N/A,#N/A,FALSE,"단축3";#N/A,#N/A,FALSE,"장축";#N/A,#N/A,FALSE,"4WD"}</definedName>
    <definedName name="김병국임" localSheetId="13" hidden="1">{#N/A,#N/A,FALSE,"단가표지"}</definedName>
    <definedName name="김병국임" hidden="1">{#N/A,#N/A,FALSE,"단가표지"}</definedName>
    <definedName name="김병탁" localSheetId="13" hidden="1">{"'Sheet1'!$A$1:$D$15"}</definedName>
    <definedName name="김병탁" hidden="1">{"'Sheet1'!$A$1:$D$15"}</definedName>
    <definedName name="김봉만" localSheetId="13" hidden="1">{#N/A,#N/A,FALSE,"교리2"}</definedName>
    <definedName name="김봉만" hidden="1">{#N/A,#N/A,FALSE,"교리2"}</definedName>
    <definedName name="김상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localSheetId="13" hidden="1">{#N/A,#N/A,FALSE,"단축1";#N/A,#N/A,FALSE,"단축2";#N/A,#N/A,FALSE,"단축3";#N/A,#N/A,FALSE,"장축";#N/A,#N/A,FALSE,"4WD"}</definedName>
    <definedName name="김석빈" hidden="1">{#N/A,#N/A,FALSE,"단축1";#N/A,#N/A,FALSE,"단축2";#N/A,#N/A,FALSE,"단축3";#N/A,#N/A,FALSE,"장축";#N/A,#N/A,FALSE,"4WD"}</definedName>
    <definedName name="김성냔" localSheetId="13" hidden="1">{#N/A,#N/A,FALSE,"단축1";#N/A,#N/A,FALSE,"단축2";#N/A,#N/A,FALSE,"단축3";#N/A,#N/A,FALSE,"장축";#N/A,#N/A,FALSE,"4WD"}</definedName>
    <definedName name="김성냔" hidden="1">{#N/A,#N/A,FALSE,"단축1";#N/A,#N/A,FALSE,"단축2";#N/A,#N/A,FALSE,"단축3";#N/A,#N/A,FALSE,"장축";#N/A,#N/A,FALSE,"4WD"}</definedName>
    <definedName name="김성수" localSheetId="13" hidden="1">{#N/A,#N/A,FALSE,"BS";#N/A,#N/A,FALSE,"PL";#N/A,#N/A,FALSE,"처분";#N/A,#N/A,FALSE,"현금";#N/A,#N/A,FALSE,"매출";#N/A,#N/A,FALSE,"원가";#N/A,#N/A,FALSE,"경영"}</definedName>
    <definedName name="김성수" hidden="1">{#N/A,#N/A,FALSE,"BS";#N/A,#N/A,FALSE,"PL";#N/A,#N/A,FALSE,"처분";#N/A,#N/A,FALSE,"현금";#N/A,#N/A,FALSE,"매출";#N/A,#N/A,FALSE,"원가";#N/A,#N/A,FALSE,"경영"}</definedName>
    <definedName name="김성수1" localSheetId="13"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localSheetId="13"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localSheetId="13"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localSheetId="13"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localSheetId="13" hidden="1">{#N/A,#N/A,FALSE,"교리2"}</definedName>
    <definedName name="김승주" hidden="1">{#N/A,#N/A,FALSE,"교리2"}</definedName>
    <definedName name="김승준"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localSheetId="13" hidden="1">{"'7'!$B$15:$D$32"}</definedName>
    <definedName name="김신희" hidden="1">{"'7'!$B$15:$D$32"}</definedName>
    <definedName name="김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3" hidden="1">{#N/A,#N/A,FALSE,"지침";#N/A,#N/A,FALSE,"환경분석";#N/A,#N/A,FALSE,"Sheet16"}</definedName>
    <definedName name="김아ㅏ" hidden="1">{#N/A,#N/A,FALSE,"지침";#N/A,#N/A,FALSE,"환경분석";#N/A,#N/A,FALSE,"Sheet16"}</definedName>
    <definedName name="김영갑" localSheetId="13" hidden="1">{#N/A,#N/A,FALSE,"제목"}</definedName>
    <definedName name="김영갑" hidden="1">{#N/A,#N/A,FALSE,"제목"}</definedName>
    <definedName name="김영기" localSheetId="13" hidden="1">{"'호선별현황(방식)'!$K$22:$P$22","'호선별현황(방식)'!$K$22:$P$22"}</definedName>
    <definedName name="김영기" hidden="1">{"'호선별현황(방식)'!$K$22:$P$22","'호선별현황(방식)'!$K$22:$P$22"}</definedName>
    <definedName name="김영복" localSheetId="13" hidden="1">{"'Sheet1'!$A$1:$H$36"}</definedName>
    <definedName name="김영복" hidden="1">{"'Sheet1'!$A$1:$H$36"}</definedName>
    <definedName name="김영삼" localSheetId="13" hidden="1">{#N/A,#N/A,FALSE,"지침";#N/A,#N/A,FALSE,"환경분석";#N/A,#N/A,FALSE,"Sheet16"}</definedName>
    <definedName name="김영삼" hidden="1">{#N/A,#N/A,FALSE,"지침";#N/A,#N/A,FALSE,"환경분석";#N/A,#N/A,FALSE,"Sheet16"}</definedName>
    <definedName name="김영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localSheetId="13" hidden="1">{#N/A,#N/A,FALSE,"KMC최종회의(7월) 자료"}</definedName>
    <definedName name="김영진" hidden="1">{#N/A,#N/A,FALSE,"KMC최종회의(7월) 자료"}</definedName>
    <definedName name="김영철" localSheetId="13" hidden="1">{"'现金流量表（全部投资）'!$B$4:$P$23"}</definedName>
    <definedName name="김영철" hidden="1">{"'现金流量表（全部投资）'!$B$4:$P$23"}</definedName>
    <definedName name="김완준" localSheetId="13"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유영" localSheetId="13" hidden="1">{"'분양원가'!$B$1:$F$113"}</definedName>
    <definedName name="김유영" hidden="1">{"'분양원가'!$B$1:$F$113"}</definedName>
    <definedName name="김은정" localSheetId="13"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인섭" localSheetId="13" hidden="1">{"'5'!$A$1:$BB$147"}</definedName>
    <definedName name="김인섭" hidden="1">{"'5'!$A$1:$BB$147"}</definedName>
    <definedName name="김ㅈㅗㅊ리" localSheetId="13" hidden="1">{"'7'!$B$15:$D$32"}</definedName>
    <definedName name="김ㅈㅗㅊ리" hidden="1">{"'7'!$B$15:$D$32"}</definedName>
    <definedName name="김정기" localSheetId="13" hidden="1">{#N/A,#N/A,FALSE,"지침";#N/A,#N/A,FALSE,"환경분석";#N/A,#N/A,FALSE,"Sheet16"}</definedName>
    <definedName name="김정기" hidden="1">{#N/A,#N/A,FALSE,"지침";#N/A,#N/A,FALSE,"환경분석";#N/A,#N/A,FALSE,"Sheet16"}</definedName>
    <definedName name="김정희" localSheetId="13" hidden="1">{"'5'!$A$1:$BB$147"}</definedName>
    <definedName name="김정희" hidden="1">{"'5'!$A$1:$BB$147"}</definedName>
    <definedName name="김제신" localSheetId="13" hidden="1">{#N/A,#N/A,FALSE,"단축1";#N/A,#N/A,FALSE,"단축2";#N/A,#N/A,FALSE,"단축3";#N/A,#N/A,FALSE,"장축";#N/A,#N/A,FALSE,"4WD"}</definedName>
    <definedName name="김제신" hidden="1">{#N/A,#N/A,FALSE,"단축1";#N/A,#N/A,FALSE,"단축2";#N/A,#N/A,FALSE,"단축3";#N/A,#N/A,FALSE,"장축";#N/A,#N/A,FALSE,"4WD"}</definedName>
    <definedName name="김종신" localSheetId="13" hidden="1">{"'Sheet1'!$A$1:$H$36"}</definedName>
    <definedName name="김종신" hidden="1">{"'Sheet1'!$A$1:$H$36"}</definedName>
    <definedName name="김종완" localSheetId="13" hidden="1">{#N/A,#N/A,FALSE,"KMC최종회의(7월) 자료"}</definedName>
    <definedName name="김종완" hidden="1">{#N/A,#N/A,FALSE,"KMC최종회의(7월) 자료"}</definedName>
    <definedName name="김종운" localSheetId="13" hidden="1">{"'现金流量表（全部投资）'!$B$4:$P$23"}</definedName>
    <definedName name="김종운" hidden="1">{"'现金流量表（全部投资）'!$B$4:$P$23"}</definedName>
    <definedName name="김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천사업장" localSheetId="13">{"'Jibu9811 (3)'!$B$1:$J$433"}</definedName>
    <definedName name="김천사업장">{"'Jibu9811 (3)'!$B$1:$J$433"}</definedName>
    <definedName name="김춘진" localSheetId="13" hidden="1">{#N/A,#N/A,FALSE,"Sheet5"}</definedName>
    <definedName name="김춘진" hidden="1">{#N/A,#N/A,FALSE,"Sheet5"}</definedName>
    <definedName name="김치" localSheetId="13" hidden="1">{#N/A,#N/A,FALSE,"KMC최종회의(7월) 자료"}</definedName>
    <definedName name="김치" hidden="1">{#N/A,#N/A,FALSE,"KMC최종회의(7월) 자료"}</definedName>
    <definedName name="김태" localSheetId="13" hidden="1">{"'7'!$B$15:$D$32"}</definedName>
    <definedName name="김태" hidden="1">{"'7'!$B$15:$D$32"}</definedName>
    <definedName name="김태헌" localSheetId="13" hidden="1">{"'5'!$A$1:$BB$147"}</definedName>
    <definedName name="김태헌" hidden="1">{"'5'!$A$1:$BB$147"}</definedName>
    <definedName name="김현영" localSheetId="13" hidden="1">{#N/A,#N/A,FALSE,"Sheet5"}</definedName>
    <definedName name="김현영" hidden="1">{#N/A,#N/A,FALSE,"Sheet5"}</definedName>
    <definedName name="김형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13" hidden="1">{"'Sheet1'!$A$1:$H$36"}</definedName>
    <definedName name="김희란" hidden="1">{"'Sheet1'!$A$1:$H$36"}</definedName>
    <definedName name="깆" localSheetId="13" hidden="1">{"'7'!$B$15:$D$32"}</definedName>
    <definedName name="깆" hidden="1">{"'7'!$B$15:$D$32"}</definedName>
    <definedName name="까지" localSheetId="13">OFFSET(#REF!,#REF!-1,0,13-#REF!)</definedName>
    <definedName name="까지">OFFSET(#REF!,#REF!-1,0,13-#REF!)</definedName>
    <definedName name="꼬에랑스" localSheetId="13">{"'Jibu9811 (3)'!$B$1:$J$433"}</definedName>
    <definedName name="꼬에랑스">{"'Jibu9811 (3)'!$B$1:$J$433"}</definedName>
    <definedName name="꽥" localSheetId="13" hidden="1">{#N/A,#N/A,TRUE,"960318-1";#N/A,#N/A,TRUE,"960318-2";#N/A,#N/A,TRUE,"960318-3"}</definedName>
    <definedName name="꽥" hidden="1">{#N/A,#N/A,TRUE,"960318-1";#N/A,#N/A,TRUE,"960318-2";#N/A,#N/A,TRUE,"960318-3"}</definedName>
    <definedName name="ㄳ" localSheetId="13" hidden="1">{#N/A,#N/A,FALSE,"단축1";#N/A,#N/A,FALSE,"단축2";#N/A,#N/A,FALSE,"단축3";#N/A,#N/A,FALSE,"장축";#N/A,#N/A,FALSE,"4WD"}</definedName>
    <definedName name="ㄳ" hidden="1">{#N/A,#N/A,FALSE,"단축1";#N/A,#N/A,FALSE,"단축2";#N/A,#N/A,FALSE,"단축3";#N/A,#N/A,FALSE,"장축";#N/A,#N/A,FALSE,"4WD"}</definedName>
    <definedName name="ㄳㄱ" localSheetId="13" hidden="1">{#N/A,#N/A,FALSE,"Aging Summary";#N/A,#N/A,FALSE,"Ratio Analysis";#N/A,#N/A,FALSE,"Test 120 Day Accts";#N/A,#N/A,FALSE,"Tickmarks"}</definedName>
    <definedName name="ㄳㄱ" hidden="1">{#N/A,#N/A,FALSE,"Aging Summary";#N/A,#N/A,FALSE,"Ratio Analysis";#N/A,#N/A,FALSE,"Test 120 Day Accts";#N/A,#N/A,FALSE,"Tickmarks"}</definedName>
    <definedName name="ㄳㄳㄳ"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localSheetId="13"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localSheetId="13" hidden="1">{#N/A,#N/A,FALSE,"Sheet6"}</definedName>
    <definedName name="ㄳㄷ" hidden="1">{#N/A,#N/A,FALSE,"Sheet6"}</definedName>
    <definedName name="ㄳㄷㄳ" localSheetId="13" hidden="1">{#N/A,#N/A,FALSE,"단축1";#N/A,#N/A,FALSE,"단축2";#N/A,#N/A,FALSE,"단축3";#N/A,#N/A,FALSE,"장축";#N/A,#N/A,FALSE,"4WD"}</definedName>
    <definedName name="ㄳㄷㄳ" hidden="1">{#N/A,#N/A,FALSE,"단축1";#N/A,#N/A,FALSE,"단축2";#N/A,#N/A,FALSE,"단축3";#N/A,#N/A,FALSE,"장축";#N/A,#N/A,FALSE,"4WD"}</definedName>
    <definedName name="ㄳㄷㅅㄷㄱㅈ" localSheetId="13" hidden="1">{"'5'!$A$1:$BB$147"}</definedName>
    <definedName name="ㄳㄷㅅㄷㄱㅈ" hidden="1">{"'5'!$A$1:$BB$147"}</definedName>
    <definedName name="ㄳㄷㅎㄷㄱ" localSheetId="13">'[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definedName>
    <definedName name="ㄳㄷㅎㄷㄱ">'[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definedName>
    <definedName name="ㄳㅁㄴ" localSheetId="13" hidden="1">{#N/A,#N/A,FALSE,"단축1";#N/A,#N/A,FALSE,"단축2";#N/A,#N/A,FALSE,"단축3";#N/A,#N/A,FALSE,"장축";#N/A,#N/A,FALSE,"4WD"}</definedName>
    <definedName name="ㄳㅁㄴ" hidden="1">{#N/A,#N/A,FALSE,"단축1";#N/A,#N/A,FALSE,"단축2";#N/A,#N/A,FALSE,"단축3";#N/A,#N/A,FALSE,"장축";#N/A,#N/A,FALSE,"4WD"}</definedName>
    <definedName name="ㄳ쇼" localSheetId="13" hidden="1">{#N/A,#N/A,FALSE,"Sheet1"}</definedName>
    <definedName name="ㄳ쇼" hidden="1">{#N/A,#N/A,FALSE,"Sheet1"}</definedName>
    <definedName name="ㄳㅎㅅ호ㅛ" localSheetId="13" hidden="1">{#N/A,#N/A,FALSE,"KMC최종회의(7월) 자료"}</definedName>
    <definedName name="ㄳㅎㅅ호ㅛ" hidden="1">{#N/A,#N/A,FALSE,"KMC최종회의(7월) 자료"}</definedName>
    <definedName name="ㄴ">[306]세부!#REF!</definedName>
    <definedName name="ㄴ1" localSheetId="13" hidden="1">{#N/A,#N/A,FALSE,"KMC최종회의(7월) 자료"}</definedName>
    <definedName name="ㄴ1" hidden="1">{#N/A,#N/A,FALSE,"KMC최종회의(7월) 자료"}</definedName>
    <definedName name="ㄴ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localSheetId="13" hidden="1">{#N/A,#N/A,FALSE,"집계표"}</definedName>
    <definedName name="ㄴㄱ솥ㅀ" hidden="1">{#N/A,#N/A,FALSE,"집계표"}</definedName>
    <definedName name="ㄴㄴ" localSheetId="13" hidden="1">{"'분양원가'!$B$1:$F$113"}</definedName>
    <definedName name="ㄴㄴ" hidden="1">{"'분양원가'!$B$1:$F$113"}</definedName>
    <definedName name="ㄴㄴ_1" localSheetId="13" hidden="1">{"'7월NINO현황'!$K$30"}</definedName>
    <definedName name="ㄴㄴ_1" hidden="1">{"'7월NINO현황'!$K$30"}</definedName>
    <definedName name="ㄴㄴㄴ" localSheetId="13" hidden="1">{#N/A,#N/A,TRUE,"목차";#N/A,#N/A,TRUE,"1.";#N/A,#N/A,TRUE,"2.";#N/A,#N/A,TRUE,"3.";#N/A,#N/A,TRUE,"4-1";#N/A,#N/A,TRUE,"-2";#N/A,#N/A,TRUE,"-3";#N/A,#N/A,TRUE,"-4";#N/A,#N/A,TRUE,"5-1";#N/A,#N/A,TRUE,"5-2";#N/A,#N/A,TRUE,"6-1";#N/A,#N/A,TRUE,"6-2";#N/A,#N/A,TRUE,"7-1";#N/A,#N/A,TRUE,"7-2";#N/A,#N/A,TRUE,"8.";#N/A,#N/A,TRUE,"9."}</definedName>
    <definedName name="ㄴㄴㄴ" hidden="1">{#N/A,#N/A,TRUE,"목차";#N/A,#N/A,TRUE,"1.";#N/A,#N/A,TRUE,"2.";#N/A,#N/A,TRUE,"3.";#N/A,#N/A,TRUE,"4-1";#N/A,#N/A,TRUE,"-2";#N/A,#N/A,TRUE,"-3";#N/A,#N/A,TRUE,"-4";#N/A,#N/A,TRUE,"5-1";#N/A,#N/A,TRUE,"5-2";#N/A,#N/A,TRUE,"6-1";#N/A,#N/A,TRUE,"6-2";#N/A,#N/A,TRUE,"7-1";#N/A,#N/A,TRUE,"7-2";#N/A,#N/A,TRUE,"8.";#N/A,#N/A,TRUE,"9."}</definedName>
    <definedName name="ㄴㄴㄴㄳㄷㄷㅀ" localSheetId="13"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13" hidden="1">{#N/A,#N/A,FALSE,"지침";#N/A,#N/A,FALSE,"환경분석";#N/A,#N/A,FALSE,"Sheet16"}</definedName>
    <definedName name="ㄴㄴㄴㄴ" hidden="1">{#N/A,#N/A,FALSE,"지침";#N/A,#N/A,FALSE,"환경분석";#N/A,#N/A,FALSE,"Sheet16"}</definedName>
    <definedName name="ㄴㄴㄴㄴㄴ" localSheetId="13"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3"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13" hidden="1">{#N/A,#N/A,FALSE,"BS";#N/A,#N/A,FALSE,"PL";#N/A,#N/A,FALSE,"처분";#N/A,#N/A,FALSE,"현금";#N/A,#N/A,FALSE,"매출";#N/A,#N/A,FALSE,"원가";#N/A,#N/A,FALSE,"경영"}</definedName>
    <definedName name="ㄴㄴㅁ" hidden="1">{#N/A,#N/A,FALSE,"BS";#N/A,#N/A,FALSE,"PL";#N/A,#N/A,FALSE,"처분";#N/A,#N/A,FALSE,"현금";#N/A,#N/A,FALSE,"매출";#N/A,#N/A,FALSE,"원가";#N/A,#N/A,FALSE,"경영"}</definedName>
    <definedName name="ㄴㄴㅇ" hidden="1">[307]출입자명단!$A$1:$D$1</definedName>
    <definedName name="ㄴㄴㅇㄴㅇ"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localSheetId="13" hidden="1">{#N/A,#N/A,FALSE,"집계표"}</definedName>
    <definedName name="ㄴㄴㅎ" hidden="1">{#N/A,#N/A,FALSE,"집계표"}</definedName>
    <definedName name="ㄴ너넌ㄱㅎ" localSheetId="13" hidden="1">{#N/A,#N/A,FALSE,"집계표"}</definedName>
    <definedName name="ㄴ너넌ㄱㅎ" hidden="1">{#N/A,#N/A,FALSE,"집계표"}</definedName>
    <definedName name="ㄴ눀너노" localSheetId="13" hidden="1">{#N/A,#N/A,FALSE,"집계표"}</definedName>
    <definedName name="ㄴ눀너노" hidden="1">{#N/A,#N/A,FALSE,"집계표"}</definedName>
    <definedName name="ㄴ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localSheetId="13" hidden="1">{#N/A,#N/A,FALSE,"집계표"}</definedName>
    <definedName name="ㄴㄶ" hidden="1">{#N/A,#N/A,FALSE,"집계표"}</definedName>
    <definedName name="ㄴㄷ" localSheetId="13" hidden="1">{#N/A,#N/A,TRUE,"LOADCOVE";#N/A,#N/A,TRUE,"PAGE001";#N/A,#N/A,TRUE,"PAGE002";#N/A,#N/A,TRUE,"PAGE003";#N/A,#N/A,TRUE,"PAGE004";#N/A,#N/A,TRUE,"PAGE005";#N/A,#N/A,TRUE,"PAGE006";#N/A,#N/A,TRUE,"PAGE007";#N/A,#N/A,TRUE,"PAGE008";#N/A,#N/A,TRUE,"PAGE009";#N/A,#N/A,TRUE,"PAGE010";#N/A,#N/A,TRUE,"PAGE011";#N/A,#N/A,TRUE,"PAGE012";#N/A,#N/A,TRUE,"PAGE013"}</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localSheetId="13" hidden="1">{#N/A,#N/A,FALSE,"Sheet6"}</definedName>
    <definedName name="ㄴㄷㄱㅈ" hidden="1">{#N/A,#N/A,FALSE,"Sheet6"}</definedName>
    <definedName name="ㄴㄷ더" localSheetId="13" hidden="1">{#N/A,#N/A,FALSE,"단축1";#N/A,#N/A,FALSE,"단축2";#N/A,#N/A,FALSE,"단축3";#N/A,#N/A,FALSE,"장축";#N/A,#N/A,FALSE,"4WD"}</definedName>
    <definedName name="ㄴㄷ더" hidden="1">{#N/A,#N/A,FALSE,"단축1";#N/A,#N/A,FALSE,"단축2";#N/A,#N/A,FALSE,"단축3";#N/A,#N/A,FALSE,"장축";#N/A,#N/A,FALSE,"4WD"}</definedName>
    <definedName name="ㄴㄷ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localSheetId="13" hidden="1">{#N/A,#N/A,TRUE,"LOADCOVE";#N/A,#N/A,TRUE,"PAGE001";#N/A,#N/A,TRUE,"PAGE002";#N/A,#N/A,TRUE,"PAGE003";#N/A,#N/A,TRUE,"PAGE004";#N/A,#N/A,TRUE,"PAGE005";#N/A,#N/A,TRUE,"PAGE006";#N/A,#N/A,TRUE,"PAGE007";#N/A,#N/A,TRUE,"PAGE008";#N/A,#N/A,TRUE,"PAGE009";#N/A,#N/A,TRUE,"PAGE010";#N/A,#N/A,TRUE,"PAGE011";#N/A,#N/A,TRUE,"PAGE012";#N/A,#N/A,TRUE,"PAGE013"}</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localSheetId="13" hidden="1">{#N/A,#N/A,FALSE,"단축1";#N/A,#N/A,FALSE,"단축2";#N/A,#N/A,FALSE,"단축3";#N/A,#N/A,FALSE,"장축";#N/A,#N/A,FALSE,"4WD"}</definedName>
    <definedName name="ㄴㄹ" hidden="1">{#N/A,#N/A,FALSE,"단축1";#N/A,#N/A,FALSE,"단축2";#N/A,#N/A,FALSE,"단축3";#N/A,#N/A,FALSE,"장축";#N/A,#N/A,FALSE,"4WD"}</definedName>
    <definedName name="ㄴㄹㄴㄹ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ㄹㄹㄹ" localSheetId="13">{"'연구소 (게시용)'!$A$2:$H$12"}</definedName>
    <definedName name="ㄴㄹㅇㄹㄹㄹ">{"'연구소 (게시용)'!$A$2:$H$12"}</definedName>
    <definedName name="ㄴㄹㅇㅁ" localSheetId="13" hidden="1">{"'现金流量表（全部投资）'!$B$4:$P$23"}</definedName>
    <definedName name="ㄴㄹㅇㅁ" hidden="1">{"'现金流量表（全部投资）'!$B$4:$P$23"}</definedName>
    <definedName name="ㄴㄹㅇㅎ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localSheetId="13" hidden="1">{#N/A,#N/A,FALSE,"집계표"}</definedName>
    <definedName name="ㄴㄹㅇ호" hidden="1">{#N/A,#N/A,FALSE,"집계표"}</definedName>
    <definedName name="ㄴㄹ워ㅏ" localSheetId="13" hidden="1">{#N/A,#N/A,FALSE,"단축1";#N/A,#N/A,FALSE,"단축2";#N/A,#N/A,FALSE,"단축3";#N/A,#N/A,FALSE,"장축";#N/A,#N/A,FALSE,"4WD"}</definedName>
    <definedName name="ㄴㄹ워ㅏ" hidden="1">{#N/A,#N/A,FALSE,"단축1";#N/A,#N/A,FALSE,"단축2";#N/A,#N/A,FALSE,"단축3";#N/A,#N/A,FALSE,"장축";#N/A,#N/A,FALSE,"4WD"}</definedName>
    <definedName name="ㄴ론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롸ㅣ러ㅏㅣㅁ러ㅣ" localSheetId="13">{"'Jibu9811 (3)'!$B$1:$J$433"}</definedName>
    <definedName name="ㄴ롸ㅣ러ㅏㅣㅁ러ㅣ">{"'Jibu9811 (3)'!$B$1:$J$433"}</definedName>
    <definedName name="ㄴ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localSheetId="13" hidden="1">{#N/A,#N/A,FALSE,"현장 NCR 분석";#N/A,#N/A,FALSE,"현장품질감사";#N/A,#N/A,FALSE,"현장품질감사"}</definedName>
    <definedName name="ㄴㄺㄷ" hidden="1">{#N/A,#N/A,FALSE,"현장 NCR 분석";#N/A,#N/A,FALSE,"현장품질감사";#N/A,#N/A,FALSE,"현장품질감사"}</definedName>
    <definedName name="ㄴㄻㄴ" localSheetId="13"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ㅇ" localSheetId="13" hidden="1">{"'표지'!$B$5"}</definedName>
    <definedName name="ㄴㄻㅇ" hidden="1">{"'표지'!$B$5"}</definedName>
    <definedName name="ㄴㅁ" localSheetId="13" hidden="1">{#N/A,#N/A,FALSE,"97년 투자계획 세부내역 "}</definedName>
    <definedName name="ㄴㅁ" hidden="1">{#N/A,#N/A,FALSE,"97년 투자계획 세부내역 "}</definedName>
    <definedName name="ㄴㅁㄱㄹㄷㅈㅎㅅㄷㄱㅄㅎ" localSheetId="13" hidden="1">{#N/A,#N/A,FALSE,"단축1";#N/A,#N/A,FALSE,"단축2";#N/A,#N/A,FALSE,"단축3";#N/A,#N/A,FALSE,"장축";#N/A,#N/A,FALSE,"4WD"}</definedName>
    <definedName name="ㄴㅁㄱㄹㄷㅈㅎㅅㄷㄱㅄㅎ" hidden="1">{#N/A,#N/A,FALSE,"단축1";#N/A,#N/A,FALSE,"단축2";#N/A,#N/A,FALSE,"단축3";#N/A,#N/A,FALSE,"장축";#N/A,#N/A,FALSE,"4WD"}</definedName>
    <definedName name="ㄴㅁㄴㅇㄹ" localSheetId="13" hidden="1">{#N/A,#N/A,FALSE,"집계표"}</definedName>
    <definedName name="ㄴㅁㄴㅇㄹ" hidden="1">{#N/A,#N/A,FALSE,"집계표"}</definedName>
    <definedName name="ㄴㅁㄹ" localSheetId="13" hidden="1">{#N/A,#N/A,FALSE,"단축1";#N/A,#N/A,FALSE,"단축2";#N/A,#N/A,FALSE,"단축3";#N/A,#N/A,FALSE,"장축";#N/A,#N/A,FALSE,"4WD"}</definedName>
    <definedName name="ㄴㅁㄹ" hidden="1">{#N/A,#N/A,FALSE,"단축1";#N/A,#N/A,FALSE,"단축2";#N/A,#N/A,FALSE,"단축3";#N/A,#N/A,FALSE,"장축";#N/A,#N/A,FALSE,"4WD"}</definedName>
    <definedName name="ㄴㅁㄹ아ㅣㅏ" localSheetId="13" hidden="1">{#N/A,#N/A,FALSE,"집계표"}</definedName>
    <definedName name="ㄴㅁㄹ아ㅣㅏ" hidden="1">{#N/A,#N/A,FALSE,"집계표"}</definedName>
    <definedName name="ㄴㅁㄹㅈㄹ" hidden="1">#REF!</definedName>
    <definedName name="ㄴㅁㄻㄹ" localSheetId="13" hidden="1">{#N/A,#N/A,FALSE,"정공"}</definedName>
    <definedName name="ㄴㅁㄻㄹ" hidden="1">{#N/A,#N/A,FALSE,"정공"}</definedName>
    <definedName name="ㄴㅁㅁ" localSheetId="13">{"'연구소 (게시용)'!$A$2:$H$12"}</definedName>
    <definedName name="ㄴㅁㅁ">{"'연구소 (게시용)'!$A$2:$H$12"}</definedName>
    <definedName name="ㄴㅁㅇ" localSheetId="13" hidden="1">{#N/A,#N/A,FALSE,"단축1";#N/A,#N/A,FALSE,"단축2";#N/A,#N/A,FALSE,"단축3";#N/A,#N/A,FALSE,"장축";#N/A,#N/A,FALSE,"4WD"}</definedName>
    <definedName name="ㄴㅁㅇ" hidden="1">{#N/A,#N/A,FALSE,"단축1";#N/A,#N/A,FALSE,"단축2";#N/A,#N/A,FALSE,"단축3";#N/A,#N/A,FALSE,"장축";#N/A,#N/A,FALSE,"4WD"}</definedName>
    <definedName name="ㄴㅁㅇㄹ" localSheetId="13" hidden="1">{#N/A,#N/A,FALSE,"BS";#N/A,#N/A,FALSE,"PL";#N/A,#N/A,FALSE,"처분";#N/A,#N/A,FALSE,"현금";#N/A,#N/A,FALSE,"매출";#N/A,#N/A,FALSE,"원가";#N/A,#N/A,FALSE,"경영"}</definedName>
    <definedName name="ㄴㅁㅇㄹ" hidden="1">{#N/A,#N/A,FALSE,"BS";#N/A,#N/A,FALSE,"PL";#N/A,#N/A,FALSE,"처분";#N/A,#N/A,FALSE,"현금";#N/A,#N/A,FALSE,"매출";#N/A,#N/A,FALSE,"원가";#N/A,#N/A,FALSE,"경영"}</definedName>
    <definedName name="ㄴㅁㅇ라ㅓ" localSheetId="13" hidden="1">{#N/A,#N/A,FALSE,"집계표"}</definedName>
    <definedName name="ㄴㅁㅇ라ㅓ" hidden="1">{#N/A,#N/A,FALSE,"집계표"}</definedName>
    <definedName name="ㄴㅁㅇㅁ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localSheetId="13" hidden="1">#REF!</definedName>
    <definedName name="ㄴㅁㅇㅎㅇ롱로" hidden="1">#REF!</definedName>
    <definedName name="ㄴㅁ아겈" localSheetId="13" hidden="1">{#N/A,#N/A,FALSE,"집계표"}</definedName>
    <definedName name="ㄴㅁ아겈" hidden="1">{#N/A,#N/A,FALSE,"집계표"}</definedName>
    <definedName name="ㄴㅁ아ㅓ린ㅁ" localSheetId="13" hidden="1">{#N/A,#N/A,FALSE,"집계표"}</definedName>
    <definedName name="ㄴㅁ아ㅓ린ㅁ" hidden="1">{#N/A,#N/A,FALSE,"집계표"}</definedName>
    <definedName name="ㄴ마ㅓㅇㅎ리ㅏㅇㄴ" localSheetId="13" hidden="1">{#N/A,#N/A,FALSE,"집계표"}</definedName>
    <definedName name="ㄴ마ㅓㅇㅎ리ㅏㅇㄴ" hidden="1">{#N/A,#N/A,FALSE,"집계표"}</definedName>
    <definedName name="ㄴ뫃ㄴ오" localSheetId="13" hidden="1">{#N/A,#N/A,FALSE,"집계표"}</definedName>
    <definedName name="ㄴ뫃ㄴ오" hidden="1">{#N/A,#N/A,FALSE,"집계표"}</definedName>
    <definedName name="ㄴㅂㅈ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localSheetId="13"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3"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3"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localSheetId="13" hidden="1">{#N/A,#N/A,TRUE,"Y생산";#N/A,#N/A,TRUE,"Y판매";#N/A,#N/A,TRUE,"Y총물량";#N/A,#N/A,TRUE,"Y능력";#N/A,#N/A,TRUE,"YKD"}</definedName>
    <definedName name="ㄴㅅ고" hidden="1">{#N/A,#N/A,TRUE,"Y생산";#N/A,#N/A,TRUE,"Y판매";#N/A,#N/A,TRUE,"Y총물량";#N/A,#N/A,TRUE,"Y능력";#N/A,#N/A,TRUE,"YKD"}</definedName>
    <definedName name="ㄴㅅㄷㄳㄴㄱㄷㅅㄱㄷ" localSheetId="13"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13" hidden="1">{#N/A,#N/A,FALSE,"지침";#N/A,#N/A,FALSE,"환경분석";#N/A,#N/A,FALSE,"Sheet16"}</definedName>
    <definedName name="ㄴㅇ" hidden="1">{#N/A,#N/A,FALSE,"지침";#N/A,#N/A,FALSE,"환경분석";#N/A,#N/A,FALSE,"Sheet16"}</definedName>
    <definedName name="ㄴㅇㄴ" localSheetId="13" hidden="1">{#N/A,#N/A,FALSE,"단축1";#N/A,#N/A,FALSE,"단축2";#N/A,#N/A,FALSE,"단축3";#N/A,#N/A,FALSE,"장축";#N/A,#N/A,FALSE,"4WD"}</definedName>
    <definedName name="ㄴㅇㄴ" hidden="1">{#N/A,#N/A,FALSE,"단축1";#N/A,#N/A,FALSE,"단축2";#N/A,#N/A,FALSE,"단축3";#N/A,#N/A,FALSE,"장축";#N/A,#N/A,FALSE,"4WD"}</definedName>
    <definedName name="ㄴㅇㄴㅁㅇㅁ" localSheetId="13" hidden="1">{#N/A,#N/A,FALSE,"KMC최종회의(7월) 자료"}</definedName>
    <definedName name="ㄴㅇㄴㅁㅇㅁ" hidden="1">{#N/A,#N/A,FALSE,"KMC최종회의(7월) 자료"}</definedName>
    <definedName name="ㄴㅇㄴㅇ" localSheetId="13" hidden="1">{"'990910'!$A$1"}</definedName>
    <definedName name="ㄴㅇㄴㅇ" hidden="1">{"'990910'!$A$1"}</definedName>
    <definedName name="ㄴㅇㄴㅇㄴ" localSheetId="13" hidden="1">{#N/A,#N/A,FALSE,"단축1";#N/A,#N/A,FALSE,"단축2";#N/A,#N/A,FALSE,"단축3";#N/A,#N/A,FALSE,"장축";#N/A,#N/A,FALSE,"4WD"}</definedName>
    <definedName name="ㄴㅇㄴㅇㄴ" hidden="1">{#N/A,#N/A,FALSE,"단축1";#N/A,#N/A,FALSE,"단축2";#N/A,#N/A,FALSE,"단축3";#N/A,#N/A,FALSE,"장축";#N/A,#N/A,FALSE,"4WD"}</definedName>
    <definedName name="ㄴㅇㄴㅇㄴㅇ" localSheetId="13" hidden="1">{#N/A,#N/A,TRUE,"LOADCOVE";#N/A,#N/A,TRUE,"PAGE001";#N/A,#N/A,TRUE,"PAGE002";#N/A,#N/A,TRUE,"PAGE003";#N/A,#N/A,TRUE,"PAGE004";#N/A,#N/A,TRUE,"PAGE005";#N/A,#N/A,TRUE,"PAGE006";#N/A,#N/A,TRUE,"PAGE007";#N/A,#N/A,TRUE,"PAGE008";#N/A,#N/A,TRUE,"PAGE009";#N/A,#N/A,TRUE,"PAGE010";#N/A,#N/A,TRUE,"PAGE011";#N/A,#N/A,TRUE,"PAGE012";#N/A,#N/A,TRUE,"PAGE013"}</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localSheetId="13" hidden="1">{#N/A,#N/A,FALSE,"BS";#N/A,#N/A,FALSE,"PL";#N/A,#N/A,FALSE,"처분";#N/A,#N/A,FALSE,"현금";#N/A,#N/A,FALSE,"매출";#N/A,#N/A,FALSE,"원가";#N/A,#N/A,FALSE,"경영"}</definedName>
    <definedName name="ㄴㅇㄴㅇㄹ" hidden="1">{#N/A,#N/A,FALSE,"BS";#N/A,#N/A,FALSE,"PL";#N/A,#N/A,FALSE,"처분";#N/A,#N/A,FALSE,"현금";#N/A,#N/A,FALSE,"매출";#N/A,#N/A,FALSE,"원가";#N/A,#N/A,FALSE,"경영"}</definedName>
    <definedName name="ㄴㅇㄴㅇㄹㄴㅇㄹㄴㅇㄹㄴㅇㄹ" localSheetId="13" hidden="1">{#N/A,#N/A,FALSE,"빌딩claim율";#N/A,#N/A,FALSE,"전력CLAIM율";#N/A,#N/A,FALSE,"SVC산업CLAIM"}</definedName>
    <definedName name="ㄴㅇㄴㅇㄹㄴㅇㄹㄴㅇㄹㄴㅇㄹ" hidden="1">{#N/A,#N/A,FALSE,"빌딩claim율";#N/A,#N/A,FALSE,"전력CLAIM율";#N/A,#N/A,FALSE,"SVC산업CLAIM"}</definedName>
    <definedName name="ㄴㅇㄴㅇㅀㄹㅇㅎㅇㅀㅎ" localSheetId="13" hidden="1">{#N/A,#N/A,FALSE,"단축1";#N/A,#N/A,FALSE,"단축2";#N/A,#N/A,FALSE,"단축3";#N/A,#N/A,FALSE,"장축";#N/A,#N/A,FALSE,"4WD"}</definedName>
    <definedName name="ㄴㅇㄴㅇㅀㄹㅇㅎㅇㅀㅎ" hidden="1">{#N/A,#N/A,FALSE,"단축1";#N/A,#N/A,FALSE,"단축2";#N/A,#N/A,FALSE,"단축3";#N/A,#N/A,FALSE,"장축";#N/A,#N/A,FALSE,"4WD"}</definedName>
    <definedName name="ㄴㅇ다ㅓㅀㅌ" localSheetId="13" hidden="1">{#N/A,#N/A,FALSE,"집계표"}</definedName>
    <definedName name="ㄴㅇ다ㅓㅀㅌ" hidden="1">{#N/A,#N/A,FALSE,"집계표"}</definedName>
    <definedName name="ㄴㅇ닳ㅌ처" localSheetId="13" hidden="1">{#N/A,#N/A,FALSE,"집계표"}</definedName>
    <definedName name="ㄴㅇ닳ㅌ처" hidden="1">{#N/A,#N/A,FALSE,"집계표"}</definedName>
    <definedName name="ㄴㅇㄹ" localSheetId="13">[56]!BenotaPrn</definedName>
    <definedName name="ㄴㅇㄹ" localSheetId="4">[56]!BenotaPrn</definedName>
    <definedName name="ㄴㅇㄹ">[56]!BenotaPrn</definedName>
    <definedName name="ㄴㅇㄹ_1" localSheetId="13" hidden="1">{"'现金流量表（全部投资）'!$B$4:$P$23"}</definedName>
    <definedName name="ㄴㅇㄹ_1" hidden="1">{"'现金流量表（全部投资）'!$B$4:$P$23"}</definedName>
    <definedName name="ㄴㅇㄹ_2" localSheetId="13" hidden="1">{"'现金流量表（全部投资）'!$B$4:$P$23"}</definedName>
    <definedName name="ㄴㅇㄹ_2" hidden="1">{"'现金流量表（全部投资）'!$B$4:$P$23"}</definedName>
    <definedName name="ㄴㅇㄹ_3" localSheetId="13" hidden="1">{"'现金流量表（全部投资）'!$B$4:$P$23"}</definedName>
    <definedName name="ㄴㅇㄹ_3" hidden="1">{"'现金流量表（全部投资）'!$B$4:$P$23"}</definedName>
    <definedName name="ㄴㅇㄹ_4" localSheetId="13" hidden="1">{"'现金流量表（全部投资）'!$B$4:$P$23"}</definedName>
    <definedName name="ㄴㅇㄹ_4" hidden="1">{"'现金流量表（全部投资）'!$B$4:$P$23"}</definedName>
    <definedName name="ㄴㅇㄹ_5" localSheetId="13" hidden="1">{"'现金流量表（全部投资）'!$B$4:$P$23"}</definedName>
    <definedName name="ㄴㅇㄹ_5" hidden="1">{"'现金流量表（全部投资）'!$B$4:$P$23"}</definedName>
    <definedName name="ㄴㅇㄹㄴ" localSheetId="13">{"'연구소 (게시용)'!$A$2:$H$12"}</definedName>
    <definedName name="ㄴㅇㄹㄴ">{"'연구소 (게시용)'!$A$2:$H$12"}</definedName>
    <definedName name="ㄴㅇ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 localSheetId="13">{"'연구소 (게시용)'!$A$2:$H$12"}</definedName>
    <definedName name="ㄴㅇㄹㄴㅇ">{"'연구소 (게시용)'!$A$2:$H$12"}</definedName>
    <definedName name="ㄴㅇㄹㄴㅇㄹ" localSheetId="13">{"'연구소 (게시용)'!$A$2:$H$12"}</definedName>
    <definedName name="ㄴㅇㄹㄴㅇㄹ">{"'연구소 (게시용)'!$A$2:$H$12"}</definedName>
    <definedName name="ㄴㅇㄹㄴㅇㄹㄴㄹ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localSheetId="13" hidden="1">{#N/A,#N/A,FALSE,"KMC최종회의(7월) 자료"}</definedName>
    <definedName name="ㄴㅇㄹㄴㅇㅀㅎ" hidden="1">{#N/A,#N/A,FALSE,"KMC최종회의(7월) 자료"}</definedName>
    <definedName name="ㄴㅇㄹ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localSheetId="13" hidden="1">{"'표지'!$B$5"}</definedName>
    <definedName name="ㄴㅇㄹㄻ" hidden="1">{"'표지'!$B$5"}</definedName>
    <definedName name="ㄴㅇㄹㅁㅇㄹ" localSheetId="13" hidden="1">{#N/A,#N/A,FALSE,"UNIT";#N/A,#N/A,FALSE,"UNIT";#N/A,#N/A,FALSE,"계정"}</definedName>
    <definedName name="ㄴㅇㄹㅁㅇㄹ" hidden="1">{#N/A,#N/A,FALSE,"UNIT";#N/A,#N/A,FALSE,"UNIT";#N/A,#N/A,FALSE,"계정"}</definedName>
    <definedName name="ㄴㅇㄹㅇㄴ" hidden="1">#REF!</definedName>
    <definedName name="ㄴㅇㄹㅇㄴㄹ" localSheetId="13" hidden="1">{#N/A,#N/A,FALSE,"단축1";#N/A,#N/A,FALSE,"단축2";#N/A,#N/A,FALSE,"단축3";#N/A,#N/A,FALSE,"장축";#N/A,#N/A,FALSE,"4WD"}</definedName>
    <definedName name="ㄴㅇㄹㅇㄴㄹ" hidden="1">{#N/A,#N/A,FALSE,"단축1";#N/A,#N/A,FALSE,"단축2";#N/A,#N/A,FALSE,"단축3";#N/A,#N/A,FALSE,"장축";#N/A,#N/A,FALSE,"4WD"}</definedName>
    <definedName name="ㄴㅇㄹㅋㄴㅇㄷㄹㄴㅇㅁㅈㅂㄱㅈㄱㅈㄱㅁㄴㄷㅊㅇㅅㄱ" localSheetId="13" hidden="1">{#N/A,#N/A,FALSE,"제조원가"}</definedName>
    <definedName name="ㄴㅇㄹㅋㄴㅇㄷㄹㄴㅇㅁㅈㅂㄱㅈㄱㅈㄱㅁㄴㄷㅊㅇㅅㄱ" hidden="1">{#N/A,#N/A,FALSE,"제조원가"}</definedName>
    <definedName name="ㄴㅇㄹ하ㅓ" localSheetId="13" hidden="1">{#N/A,#N/A,FALSE,"집계표"}</definedName>
    <definedName name="ㄴㅇㄹ하ㅓ" hidden="1">{#N/A,#N/A,FALSE,"집계표"}</definedName>
    <definedName name="ㄴㅇㄹ헤ㅐㅇㅅㄱㄷ" localSheetId="13" hidden="1">{#N/A,#N/A,FALSE,"집계표"}</definedName>
    <definedName name="ㄴㅇㄹ헤ㅐㅇㅅㄱㄷ" hidden="1">{#N/A,#N/A,FALSE,"집계표"}</definedName>
    <definedName name="ㄴㅇㄹ호" localSheetId="13" hidden="1">{#N/A,#N/A,FALSE,"집계표"}</definedName>
    <definedName name="ㄴㅇㄹ호" hidden="1">{#N/A,#N/A,FALSE,"집계표"}</definedName>
    <definedName name="ㄴㅇㄹ히ㅏㅓ" localSheetId="13" hidden="1">{#N/A,#N/A,FALSE,"집계표"}</definedName>
    <definedName name="ㄴㅇㄹ히ㅏㅓ" hidden="1">{#N/A,#N/A,FALSE,"집계표"}</definedName>
    <definedName name="ㄴㅇㄹ히ㅏㅓㄴㅇㄹ하ㅓ" localSheetId="13" hidden="1">{#N/A,#N/A,FALSE,"집계표"}</definedName>
    <definedName name="ㄴㅇㄹ히ㅏㅓㄴㅇㄹ하ㅓ" hidden="1">{#N/A,#N/A,FALSE,"집계표"}</definedName>
    <definedName name="ㄴㅇ라" localSheetId="13" hidden="1">{#N/A,#N/A,FALSE,"계약직(여)"}</definedName>
    <definedName name="ㄴㅇ라" hidden="1">{#N/A,#N/A,FALSE,"계약직(여)"}</definedName>
    <definedName name="ㄴㅇ레ㅔㅔ" localSheetId="13" hidden="1">{#N/A,#N/A,FALSE,"집계표"}</definedName>
    <definedName name="ㄴㅇ레ㅔㅔ" hidden="1">{#N/A,#N/A,FALSE,"집계표"}</definedName>
    <definedName name="ㄴㅇ로" localSheetId="13" hidden="1">{#N/A,#N/A,FALSE,"집계표"}</definedName>
    <definedName name="ㄴㅇ로" hidden="1">{#N/A,#N/A,FALSE,"집계표"}</definedName>
    <definedName name="ㄴㅇ류" localSheetId="13" hidden="1">{#N/A,#N/A,FALSE,"96 3월물량표";#N/A,#N/A,FALSE,"96 4월물량표";#N/A,#N/A,FALSE,"96 5월물량표"}</definedName>
    <definedName name="ㄴㅇ류" hidden="1">{#N/A,#N/A,FALSE,"96 3월물량표";#N/A,#N/A,FALSE,"96 4월물량표";#N/A,#N/A,FALSE,"96 5월물량표"}</definedName>
    <definedName name="ㄴ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3" hidden="1">{#N/A,#N/A,FALSE,"Status";#N/A,#N/A,FALSE,"Deckblatt 1";#N/A,#N/A,FALSE,"Deckblatt2"}</definedName>
    <definedName name="ㄴㅇㄻㄴ" hidden="1">{#N/A,#N/A,FALSE,"Status";#N/A,#N/A,FALSE,"Deckblatt 1";#N/A,#N/A,FALSE,"Deckblatt2"}</definedName>
    <definedName name="ㄴㅇㄻㄴ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19]Panel Graphs'!$T$241:$AA$241</definedName>
    <definedName name="ㄴㅇㄻㅇㄴ" localSheetId="13" hidden="1">{#N/A,#N/A,FALSE,"집계표"}</definedName>
    <definedName name="ㄴㅇㄻㅇㄴ" hidden="1">{#N/A,#N/A,FALSE,"집계표"}</definedName>
    <definedName name="ㄴㅇㅀ" localSheetId="13" hidden="1">{#N/A,#N/A,FALSE,"96 3월물량표";#N/A,#N/A,FALSE,"96 4월물량표";#N/A,#N/A,FALSE,"96 5월물량표"}</definedName>
    <definedName name="ㄴㅇㅀ" hidden="1">{#N/A,#N/A,FALSE,"96 3월물량표";#N/A,#N/A,FALSE,"96 4월물량표";#N/A,#N/A,FALSE,"96 5월물량표"}</definedName>
    <definedName name="ㄴㅇㅀㄴ" localSheetId="13" hidden="1">{#N/A,#N/A,FALSE,"집계표"}</definedName>
    <definedName name="ㄴㅇㅀㄴ" hidden="1">{#N/A,#N/A,FALSE,"집계표"}</definedName>
    <definedName name="ㄴㅇㅀㄴㅇㅀ" hidden="1">#REF!</definedName>
    <definedName name="ㄴㅇㅀㄹ" localSheetId="13" hidden="1">{#N/A,#N/A,FALSE,"집계표"}</definedName>
    <definedName name="ㄴㅇㅀㄹ" hidden="1">{#N/A,#N/A,FALSE,"집계표"}</definedName>
    <definedName name="ㄴㅇㅀㅁㅇㅎㄴㅇㅁㅀㅇㅀㄴㅇㅀ" localSheetId="13" hidden="1">{#N/A,#N/A,FALSE,"정공"}</definedName>
    <definedName name="ㄴㅇㅀㅁㅇㅎㄴㅇㅁㅀㅇㅀㄴㅇㅀ" hidden="1">{#N/A,#N/A,FALSE,"정공"}</definedName>
    <definedName name="ㄴㅇㅀㅇ" localSheetId="13" hidden="1">{#N/A,#N/A,FALSE,"집계표"}</definedName>
    <definedName name="ㄴㅇㅀㅇ" hidden="1">{#N/A,#N/A,FALSE,"집계표"}</definedName>
    <definedName name="ㄴㅇㅀㅇㄶ" localSheetId="13" hidden="1">{#N/A,#N/A,FALSE,"집계표"}</definedName>
    <definedName name="ㄴㅇㅀㅇㄶ" hidden="1">{#N/A,#N/A,FALSE,"집계표"}</definedName>
    <definedName name="ㄴㅇㅁ" localSheetId="13" hidden="1">{"'매출계획'!$D$2"}</definedName>
    <definedName name="ㄴㅇㅁ" hidden="1">{"'매출계획'!$D$2"}</definedName>
    <definedName name="ㄴㅇㅁㅀㅎㄹㄴㅇㅎ" localSheetId="13" hidden="1">{#N/A,#N/A,FALSE,"KMC최종회의(7월) 자료"}</definedName>
    <definedName name="ㄴㅇㅁㅀㅎㄹㄴㅇㅎ" hidden="1">{#N/A,#N/A,FALSE,"KMC최종회의(7월) 자료"}</definedName>
    <definedName name="ㄴㅇㅁㅁㄴ" localSheetId="13" hidden="1">{"'매출계획'!$D$2"}</definedName>
    <definedName name="ㄴㅇㅁㅁㄴ" hidden="1">{"'매출계획'!$D$2"}</definedName>
    <definedName name="ㄴㅇㅁㅇ" localSheetId="13">{"'연구소 (게시용)'!$A$2:$H$12"}</definedName>
    <definedName name="ㄴㅇㅁㅇ">{"'연구소 (게시용)'!$A$2:$H$12"}</definedName>
    <definedName name="ㄴㅇㅁㅇㅁㄴ" localSheetId="13" hidden="1">{"'매출계획'!$D$2"}</definedName>
    <definedName name="ㄴㅇㅁㅇㅁㄴ" hidden="1">{"'매출계획'!$D$2"}</definedName>
    <definedName name="ㄴㅇㅁㅎ리ㅏㅓㅣ" localSheetId="13" hidden="1">{#N/A,#N/A,FALSE,"집계표"}</definedName>
    <definedName name="ㄴㅇㅁㅎ리ㅏㅓㅣ" hidden="1">{#N/A,#N/A,FALSE,"집계표"}</definedName>
    <definedName name="ㄴㅇㅅ" localSheetId="13" hidden="1">{#N/A,#N/A,FALSE,"집계표"}</definedName>
    <definedName name="ㄴㅇㅅ" hidden="1">{#N/A,#N/A,FALSE,"집계표"}</definedName>
    <definedName name="ㄴㅇㅇㄴㄹ" localSheetId="13"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ㅇㄹ" localSheetId="13" hidden="1">{#N/A,#N/A,FALSE,"CCTV"}</definedName>
    <definedName name="ㄴㅇㅇㄹ" hidden="1">{#N/A,#N/A,FALSE,"CCTV"}</definedName>
    <definedName name="ㄴㅇㅇㅇㅇ" localSheetId="13" hidden="1">{#N/A,#N/A,FALSE,"정공"}</definedName>
    <definedName name="ㄴㅇㅇㅇㅇ" hidden="1">{#N/A,#N/A,FALSE,"정공"}</definedName>
    <definedName name="ㄴㅇㅊㄹㄴㅇㄹ" localSheetId="13" hidden="1">{#N/A,#N/A,FALSE,"단축1";#N/A,#N/A,FALSE,"단축2";#N/A,#N/A,FALSE,"단축3";#N/A,#N/A,FALSE,"장축";#N/A,#N/A,FALSE,"4WD"}</definedName>
    <definedName name="ㄴㅇㅊㄹㄴㅇㄹ" hidden="1">{#N/A,#N/A,FALSE,"단축1";#N/A,#N/A,FALSE,"단축2";#N/A,#N/A,FALSE,"단축3";#N/A,#N/A,FALSE,"장축";#N/A,#N/A,FALSE,"4WD"}</definedName>
    <definedName name="ㄴㅇㅍㄴㅇㅍㄴㅇㅍ" localSheetId="13" hidden="1">{#N/A,#N/A,FALSE,"단축1";#N/A,#N/A,FALSE,"단축2";#N/A,#N/A,FALSE,"단축3";#N/A,#N/A,FALSE,"장축";#N/A,#N/A,FALSE,"4WD"}</definedName>
    <definedName name="ㄴㅇㅍㄴㅇㅍㄴㅇㅍ" hidden="1">{#N/A,#N/A,FALSE,"단축1";#N/A,#N/A,FALSE,"단축2";#N/A,#N/A,FALSE,"단축3";#N/A,#N/A,FALSE,"장축";#N/A,#N/A,FALSE,"4WD"}</definedName>
    <definedName name="ㄴㅇㅍㅇㅀ호" localSheetId="13" hidden="1">{#N/A,#N/A,FALSE,"KMC최종회의(7월) 자료"}</definedName>
    <definedName name="ㄴㅇㅍㅇㅀ호" hidden="1">{#N/A,#N/A,FALSE,"KMC최종회의(7월) 자료"}</definedName>
    <definedName name="ㄴㅇㅎ" localSheetId="13" hidden="1">{#N/A,#N/A,FALSE,"현장 NCR 분석";#N/A,#N/A,FALSE,"현장품질감사";#N/A,#N/A,FALSE,"현장품질감사"}</definedName>
    <definedName name="ㄴㅇㅎ" hidden="1">{#N/A,#N/A,FALSE,"현장 NCR 분석";#N/A,#N/A,FALSE,"현장품질감사";#N/A,#N/A,FALSE,"현장품질감사"}</definedName>
    <definedName name="ㄴㅇㅎㄴㄹㅇ" hidden="1">#REF!</definedName>
    <definedName name="ㄴㅇㅎㄹ" localSheetId="13" hidden="1">{#N/A,#N/A,FALSE,"집계표"}</definedName>
    <definedName name="ㄴㅇㅎㄹ" hidden="1">{#N/A,#N/A,FALSE,"집계표"}</definedName>
    <definedName name="ㄴㅇㅎㄹㄴㅇㄹ" localSheetId="13" hidden="1">{#N/A,#N/A,FALSE,"지침";#N/A,#N/A,FALSE,"환경분석";#N/A,#N/A,FALSE,"Sheet16"}</definedName>
    <definedName name="ㄴㅇㅎㄹㄴㅇㄹ" hidden="1">{#N/A,#N/A,FALSE,"지침";#N/A,#N/A,FALSE,"환경분석";#N/A,#N/A,FALSE,"Sheet16"}</definedName>
    <definedName name="ㄴㅇㅎ리ㅏ" localSheetId="13" hidden="1">{#N/A,#N/A,FALSE,"집계표"}</definedName>
    <definedName name="ㄴㅇㅎ리ㅏ" hidden="1">{#N/A,#N/A,FALSE,"집계표"}</definedName>
    <definedName name="ㄴㅇㅎ리ㅏㅓㅊㅌ" localSheetId="13" hidden="1">{#N/A,#N/A,FALSE,"집계표"}</definedName>
    <definedName name="ㄴㅇㅎ리ㅏㅓㅊㅌ" hidden="1">{#N/A,#N/A,FALSE,"집계표"}</definedName>
    <definedName name="ㄴㅇㅎㅅㄱ" localSheetId="13" hidden="1">{#N/A,#N/A,FALSE,"보고목차";#N/A,#N/A,FALSE,"1)서비스접수";#N/A,#N/A,FALSE,"2)상담";#N/A,#N/A,FALSE,"2.월별접수추이현황";#N/A,#N/A,FALSE,"3.일자별접수현황";#N/A,#N/A,FALSE,"4.상담내용";#N/A,#N/A,FALSE,"5.미처리현황";#N/A,#N/A,FALSE,"6.재발방지";#N/A,#N/A,FALSE,"7.당월주요문제점"}</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localSheetId="13" hidden="1">{#N/A,#N/A,FALSE,"KMC최종회의(7월) 자료"}</definedName>
    <definedName name="ㄴㅇ허ㅔㅇ" hidden="1">{#N/A,#N/A,FALSE,"KMC최종회의(7월) 자료"}</definedName>
    <definedName name="ㄴ어" localSheetId="13" hidden="1">{#N/A,#N/A,FALSE,"집계표"}</definedName>
    <definedName name="ㄴ어" hidden="1">{#N/A,#N/A,FALSE,"집계표"}</definedName>
    <definedName name="ㄴ어ㅏ엉ㄹ" localSheetId="13" hidden="1">{#N/A,#N/A,FALSE,"집계표"}</definedName>
    <definedName name="ㄴ어ㅏ엉ㄹ" hidden="1">{#N/A,#N/A,FALSE,"집계표"}</definedName>
    <definedName name="ㄴ옿ㅅㄴㅇ" localSheetId="13" hidden="1">{#N/A,#N/A,FALSE,"집계표"}</definedName>
    <definedName name="ㄴ옿ㅅㄴㅇ" hidden="1">{#N/A,#N/A,FALSE,"집계표"}</definedName>
    <definedName name="ㄴ와ㅣㅎㄴㅇ허ㅣ" localSheetId="13">{"'Jibu9811 (3)'!$B$1:$J$433"}</definedName>
    <definedName name="ㄴ와ㅣㅎㄴㅇ허ㅣ">{"'Jibu9811 (3)'!$B$1:$J$433"}</definedName>
    <definedName name="ㄴ이라ㅓㅎ" localSheetId="13" hidden="1">{#N/A,#N/A,FALSE,"집계표"}</definedName>
    <definedName name="ㄴ이라ㅓㅎ" hidden="1">{#N/A,#N/A,FALSE,"집계표"}</definedName>
    <definedName name="ㄴ이ㅏ렇" localSheetId="13" hidden="1">{#N/A,#N/A,FALSE,"집계표"}</definedName>
    <definedName name="ㄴ이ㅏ렇" hidden="1">{#N/A,#N/A,FALSE,"집계표"}</definedName>
    <definedName name="ㄴ이ㅏㅎ러" localSheetId="13" hidden="1">{#N/A,#N/A,FALSE,"집계표"}</definedName>
    <definedName name="ㄴ이ㅏㅎ러" hidden="1">{#N/A,#N/A,FALSE,"집계표"}</definedName>
    <definedName name="ㄴ이ㅏㅎ러ㅗ" localSheetId="13" hidden="1">{#N/A,#N/A,FALSE,"집계표"}</definedName>
    <definedName name="ㄴ이ㅏㅎ러ㅗ" hidden="1">{#N/A,#N/A,FALSE,"집계표"}</definedName>
    <definedName name="ㄴ잏라ㅓ" localSheetId="13" hidden="1">{#N/A,#N/A,FALSE,"집계표"}</definedName>
    <definedName name="ㄴ잏라ㅓ" hidden="1">{#N/A,#N/A,FALSE,"집계표"}</definedName>
    <definedName name="ㄴ잏라ㅓㅣㅏㅇㄴㅀ" localSheetId="13" hidden="1">{#N/A,#N/A,FALSE,"집계표"}</definedName>
    <definedName name="ㄴ잏라ㅓㅣㅏㅇㄴㅀ" hidden="1">{#N/A,#N/A,FALSE,"집계표"}</definedName>
    <definedName name="ㄴㅊㅁㅊㄴ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localSheetId="13" hidden="1">{#N/A,#N/A,FALSE,"집계표"}</definedName>
    <definedName name="ㄴㅊㅌㅇㅍ" hidden="1">{#N/A,#N/A,FALSE,"집계표"}</definedName>
    <definedName name="ㄴㅋ" localSheetId="13" hidden="1">{#N/A,#N/A,FALSE,"단축1";#N/A,#N/A,FALSE,"단축2";#N/A,#N/A,FALSE,"단축3";#N/A,#N/A,FALSE,"장축";#N/A,#N/A,FALSE,"4WD"}</definedName>
    <definedName name="ㄴㅋ" hidden="1">{#N/A,#N/A,FALSE,"단축1";#N/A,#N/A,FALSE,"단축2";#N/A,#N/A,FALSE,"단축3";#N/A,#N/A,FALSE,"장축";#N/A,#N/A,FALSE,"4WD"}</definedName>
    <definedName name="ㄴㅌㅋ" localSheetId="13" hidden="1">{#N/A,#N/A,FALSE,"Sheet1"}</definedName>
    <definedName name="ㄴㅌㅋ" hidden="1">{#N/A,#N/A,FALSE,"Sheet1"}</definedName>
    <definedName name="ㄴㅗㅎ" localSheetId="13" hidden="1">{#N/A,#N/A,FALSE,"집계표"}</definedName>
    <definedName name="ㄴㅗㅎ" hidden="1">{#N/A,#N/A,FALSE,"집계표"}</definedName>
    <definedName name="ㄴ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 localSheetId="13">[308]!Macro11</definedName>
    <definedName name="나" localSheetId="4">[308]!Macro11</definedName>
    <definedName name="나">[308]!Macro11</definedName>
    <definedName name="나나나" localSheetId="13" hidden="1">{"'미착금액'!$A$4:$G$14"}</definedName>
    <definedName name="나나나" hidden="1">{"'미착금액'!$A$4:$G$14"}</definedName>
    <definedName name="나나나ㅏ난" localSheetId="13" hidden="1">{"'5'!$A$1:$BB$147"}</definedName>
    <definedName name="나나나ㅏ난" hidden="1">{"'5'!$A$1:$BB$147"}</definedName>
    <definedName name="나나너넌너" localSheetId="13" hidden="1">{#N/A,#N/A,FALSE,"집계표"}</definedName>
    <definedName name="나나너넌너" hidden="1">{#N/A,#N/A,FALSE,"집계표"}</definedName>
    <definedName name="나나아ㅓㅇㅇ" localSheetId="13" hidden="1">{#N/A,#N/A,FALSE,"정공"}</definedName>
    <definedName name="나나아ㅓㅇㅇ" hidden="1">{#N/A,#N/A,FALSE,"정공"}</definedName>
    <definedName name="나너" localSheetId="13" hidden="1">{#N/A,#N/A,FALSE,"97년 투자계획 세부내역 "}</definedName>
    <definedName name="나너" hidden="1">{#N/A,#N/A,FALSE,"97년 투자계획 세부내역 "}</definedName>
    <definedName name="나는" hidden="1">#REF!</definedName>
    <definedName name="나라" localSheetId="13" hidden="1">{#N/A,#N/A,FALSE,"지침";#N/A,#N/A,FALSE,"환경분석";#N/A,#N/A,FALSE,"Sheet16"}</definedName>
    <definedName name="나라" hidden="1">{#N/A,#N/A,FALSE,"지침";#N/A,#N/A,FALSE,"환경분석";#N/A,#N/A,FALSE,"Sheet16"}</definedName>
    <definedName name="나라사랑" localSheetId="13" hidden="1">{#N/A,#N/A,FALSE,"정공"}</definedName>
    <definedName name="나라사랑" hidden="1">{#N/A,#N/A,FALSE,"정공"}</definedName>
    <definedName name="나리" localSheetId="13" hidden="1">{#N/A,#N/A,FALSE,"P.C.B"}</definedName>
    <definedName name="나리" hidden="1">{#N/A,#N/A,FALSE,"P.C.B"}</definedName>
    <definedName name="나무라오" localSheetId="13" hidden="1">{#N/A,#N/A,FALSE,"정공"}</definedName>
    <definedName name="나무라오" hidden="1">{#N/A,#N/A,FALSE,"정공"}</definedName>
    <definedName name="나오너라" localSheetId="13" hidden="1">{#N/A,#N/A,FALSE,"정공"}</definedName>
    <definedName name="나오너라" hidden="1">{#N/A,#N/A,FALSE,"정공"}</definedName>
    <definedName name="나오아" localSheetId="13" hidden="1">{#N/A,#N/A,FALSE,"정공"}</definedName>
    <definedName name="나오아" hidden="1">{#N/A,#N/A,FALSE,"정공"}</definedName>
    <definedName name="나의사랑" localSheetId="13" hidden="1">{#N/A,#N/A,FALSE,"단축1";#N/A,#N/A,FALSE,"단축2";#N/A,#N/A,FALSE,"단축3";#N/A,#N/A,FALSE,"장축";#N/A,#N/A,FALSE,"4WD"}</definedName>
    <definedName name="나의사랑" hidden="1">{#N/A,#N/A,FALSE,"단축1";#N/A,#N/A,FALSE,"단축2";#N/A,#N/A,FALSE,"단축3";#N/A,#N/A,FALSE,"장축";#N/A,#N/A,FALSE,"4WD"}</definedName>
    <definedName name="나이" localSheetId="13" hidden="1">{#N/A,#N/A,FALSE,"현장 NCR 분석";#N/A,#N/A,FALSE,"현장품질감사";#N/A,#N/A,FALSE,"현장품질감사"}</definedName>
    <definedName name="나이" hidden="1">{#N/A,#N/A,FALSE,"현장 NCR 분석";#N/A,#N/A,FALSE,"현장품질감사";#N/A,#N/A,FALSE,"현장품질감사"}</definedName>
    <definedName name="나ㅏㅓ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13" hidden="1">{"'5'!$A$1:$BB$147"}</definedName>
    <definedName name="낙규" hidden="1">{"'5'!$A$1:$BB$147"}</definedName>
    <definedName name="난" localSheetId="13" hidden="1">{#N/A,#N/A,FALSE,"매출이익"}</definedName>
    <definedName name="난" hidden="1">{#N/A,#N/A,FALSE,"매출이익"}</definedName>
    <definedName name="난ㄴ난나ㅏ난" localSheetId="13" hidden="1">{#N/A,#N/A,FALSE,"집계표"}</definedName>
    <definedName name="난ㄴ난나ㅏ난" hidden="1">{#N/A,#N/A,FALSE,"집계표"}</definedName>
    <definedName name="난나ㅏㄴ" localSheetId="13" hidden="1">{#N/A,#N/A,FALSE,"집계표"}</definedName>
    <definedName name="난나ㅏㄴ" hidden="1">{#N/A,#N/A,FALSE,"집계표"}</definedName>
    <definedName name="난느오늘" localSheetId="13" hidden="1">{#N/A,#N/A,FALSE,"집계표"}</definedName>
    <definedName name="난느오늘" hidden="1">{#N/A,#N/A,FALSE,"집계표"}</definedName>
    <definedName name="난반공사" localSheetId="13" hidden="1">{#N/A,#N/A,FALSE,"현장 NCR 분석";#N/A,#N/A,FALSE,"현장품질감사";#N/A,#N/A,FALSE,"현장품질감사"}</definedName>
    <definedName name="난반공사" hidden="1">{#N/A,#N/A,FALSE,"현장 NCR 분석";#N/A,#N/A,FALSE,"현장품질감사";#N/A,#N/A,FALSE,"현장품질감사"}</definedName>
    <definedName name="남" localSheetId="13" hidden="1">{#N/A,#N/A,FALSE,"지침";#N/A,#N/A,FALSE,"환경분석";#N/A,#N/A,FALSE,"Sheet16"}</definedName>
    <definedName name="남" hidden="1">{#N/A,#N/A,FALSE,"지침";#N/A,#N/A,FALSE,"환경분석";#N/A,#N/A,FALSE,"Sheet16"}</definedName>
    <definedName name="남남" localSheetId="13" hidden="1">#REF!</definedName>
    <definedName name="남남" hidden="1">#REF!</definedName>
    <definedName name="남수"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localSheetId="13" hidden="1">{#N/A,#N/A,FALSE,"단축1";#N/A,#N/A,FALSE,"단축2";#N/A,#N/A,FALSE,"단축3";#N/A,#N/A,FALSE,"장축";#N/A,#N/A,FALSE,"4WD"}</definedName>
    <definedName name="남양" hidden="1">{#N/A,#N/A,FALSE,"단축1";#N/A,#N/A,FALSE,"단축2";#N/A,#N/A,FALSE,"단축3";#N/A,#N/A,FALSE,"장축";#N/A,#N/A,FALSE,"4WD"}</definedName>
    <definedName name="남의나라" localSheetId="13" hidden="1">{#N/A,#N/A,FALSE,"정공"}</definedName>
    <definedName name="남의나라" hidden="1">{#N/A,#N/A,FALSE,"정공"}</definedName>
    <definedName name="납선">'[309]유첨2. 기준정보'!$I$6:$I$7</definedName>
    <definedName name="납품현황" localSheetId="13" hidden="1">{#N/A,#N/A,FALSE,"단축1";#N/A,#N/A,FALSE,"단축2";#N/A,#N/A,FALSE,"단축3";#N/A,#N/A,FALSE,"장축";#N/A,#N/A,FALSE,"4WD"}</definedName>
    <definedName name="납품현황" hidden="1">{#N/A,#N/A,FALSE,"단축1";#N/A,#N/A,FALSE,"단축2";#N/A,#N/A,FALSE,"단축3";#N/A,#N/A,FALSE,"장축";#N/A,#N/A,FALSE,"4WD"}</definedName>
    <definedName name="내" localSheetId="13" hidden="1">{#N/A,#N/A,FALSE,"지침";#N/A,#N/A,FALSE,"환경분석";#N/A,#N/A,FALSE,"Sheet16"}</definedName>
    <definedName name="내" hidden="1">{#N/A,#N/A,FALSE,"지침";#N/A,#N/A,FALSE,"환경분석";#N/A,#N/A,FALSE,"Sheet16"}</definedName>
    <definedName name="내구재" localSheetId="13" hidden="1">{"'5'!$A$1:$BB$147"}</definedName>
    <definedName name="내구재" hidden="1">{"'5'!$A$1:$BB$147"}</definedName>
    <definedName name="내구혁" localSheetId="13" hidden="1">#REF!</definedName>
    <definedName name="내구혁" hidden="1">#REF!</definedName>
    <definedName name="내국력드라이브" hidden="1">'[310]980731'!#REF!</definedName>
    <definedName name="내꺼">[311]제조1과일일경영!$U$3</definedName>
    <definedName name="내부거래당기" localSheetId="13" hidden="1">{#N/A,#N/A,FALSE,"BS";#N/A,#N/A,FALSE,"PL";#N/A,#N/A,FALSE,"처분";#N/A,#N/A,FALSE,"현금";#N/A,#N/A,FALSE,"매출";#N/A,#N/A,FALSE,"원가";#N/A,#N/A,FALSE,"경영"}</definedName>
    <definedName name="내부거래당기" hidden="1">{#N/A,#N/A,FALSE,"BS";#N/A,#N/A,FALSE,"PL";#N/A,#N/A,FALSE,"처분";#N/A,#N/A,FALSE,"현금";#N/A,#N/A,FALSE,"매출";#N/A,#N/A,FALSE,"원가";#N/A,#N/A,FALSE,"경영"}</definedName>
    <definedName name="내역" localSheetId="13" hidden="1">{"'Sheet1'!$A$1:$D$15"}</definedName>
    <definedName name="내역" hidden="1">{"'Sheet1'!$A$1:$D$15"}</definedName>
    <definedName name="내역2" localSheetId="13" hidden="1">{#N/A,#N/A,TRUE,"960318-1";#N/A,#N/A,TRUE,"960318-2";#N/A,#N/A,TRUE,"960318-3"}</definedName>
    <definedName name="내역2" hidden="1">{#N/A,#N/A,TRUE,"960318-1";#N/A,#N/A,TRUE,"960318-2";#N/A,#N/A,TRUE,"960318-3"}</definedName>
    <definedName name="내역서6월호" localSheetId="13" hidden="1">{#N/A,#N/A,TRUE,"960318-1";#N/A,#N/A,TRUE,"960318-2";#N/A,#N/A,TRUE,"960318-3"}</definedName>
    <definedName name="내역서6월호" hidden="1">{#N/A,#N/A,TRUE,"960318-1";#N/A,#N/A,TRUE,"960318-2";#N/A,#N/A,TRUE,"960318-3"}</definedName>
    <definedName name="내외" localSheetId="13" hidden="1">{#N/A,#N/A,FALSE,"단축1";#N/A,#N/A,FALSE,"단축2";#N/A,#N/A,FALSE,"단축3";#N/A,#N/A,FALSE,"장축";#N/A,#N/A,FALSE,"4WD"}</definedName>
    <definedName name="내외" hidden="1">{#N/A,#N/A,FALSE,"단축1";#N/A,#N/A,FALSE,"단축2";#N/A,#N/A,FALSE,"단축3";#N/A,#N/A,FALSE,"장축";#N/A,#N/A,FALSE,"4WD"}</definedName>
    <definedName name="내외작구분현황" localSheetId="13" hidden="1">{#N/A,#N/A,FALSE,"단축1";#N/A,#N/A,FALSE,"단축2";#N/A,#N/A,FALSE,"단축3";#N/A,#N/A,FALSE,"장축";#N/A,#N/A,FALSE,"4WD"}</definedName>
    <definedName name="내외작구분현황" hidden="1">{#N/A,#N/A,FALSE,"단축1";#N/A,#N/A,FALSE,"단축2";#N/A,#N/A,FALSE,"단축3";#N/A,#N/A,FALSE,"장축";#N/A,#N/A,FALSE,"4WD"}</definedName>
    <definedName name="내용" localSheetId="13" hidden="1">{"'Sheet1'!$A$1:$D$15"}</definedName>
    <definedName name="내용" hidden="1">{"'Sheet1'!$A$1:$D$15"}</definedName>
    <definedName name="내장"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localSheetId="13" hidden="1">{#N/A,#N/A,TRUE,"960318-1";#N/A,#N/A,TRUE,"960318-2";#N/A,#N/A,TRUE,"960318-3"}</definedName>
    <definedName name="내장2" hidden="1">{#N/A,#N/A,TRUE,"960318-1";#N/A,#N/A,TRUE,"960318-2";#N/A,#N/A,TRUE,"960318-3"}</definedName>
    <definedName name="내장변경" localSheetId="13" hidden="1">{#N/A,#N/A,FALSE,"단축1";#N/A,#N/A,FALSE,"단축2";#N/A,#N/A,FALSE,"단축3";#N/A,#N/A,FALSE,"장축";#N/A,#N/A,FALSE,"4WD"}</definedName>
    <definedName name="내장변경" hidden="1">{#N/A,#N/A,FALSE,"단축1";#N/A,#N/A,FALSE,"단축2";#N/A,#N/A,FALSE,"단축3";#N/A,#N/A,FALSE,"장축";#N/A,#N/A,FALSE,"4WD"}</definedName>
    <definedName name="냉각" localSheetId="13" hidden="1">{#N/A,#N/A,FALSE,"단축1";#N/A,#N/A,FALSE,"단축2";#N/A,#N/A,FALSE,"단축3";#N/A,#N/A,FALSE,"장축";#N/A,#N/A,FALSE,"4WD"}</definedName>
    <definedName name="냉각" hidden="1">{#N/A,#N/A,FALSE,"단축1";#N/A,#N/A,FALSE,"단축2";#N/A,#N/A,FALSE,"단축3";#N/A,#N/A,FALSE,"장축";#N/A,#N/A,FALSE,"4WD"}</definedName>
    <definedName name="냉공수지" localSheetId="13" hidden="1">#REF!</definedName>
    <definedName name="냉공수지" hidden="1">#REF!</definedName>
    <definedName name="냐ㅡ내ㅜ" localSheetId="13" hidden="1">{#N/A,#N/A,FALSE,"CCTV"}</definedName>
    <definedName name="냐ㅡ내ㅜ" hidden="1">{#N/A,#N/A,FALSE,"CCTV"}</definedName>
    <definedName name="너" localSheetId="13" hidden="1">{"'호선별현황(방식)'!$K$22:$P$22","'호선별현황(방식)'!$K$22:$P$22"}</definedName>
    <definedName name="너" hidden="1">{"'호선별현황(방식)'!$K$22:$P$22","'호선별현황(방식)'!$K$22:$P$22"}</definedName>
    <definedName name="너니ㅣㅁ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localSheetId="13" hidden="1">{#N/A,#N/A,FALSE,"집계표"}</definedName>
    <definedName name="너를" hidden="1">{#N/A,#N/A,FALSE,"집계표"}</definedName>
    <definedName name="너ㅣ니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3"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3" hidden="1">{#N/A,#N/A,FALSE,"Sheet5"}</definedName>
    <definedName name="네" hidden="1">{#N/A,#N/A,FALSE,"Sheet5"}</definedName>
    <definedName name="네트웍">'[164]부서별(배부후)_계획'!$B$91</definedName>
    <definedName name="년">[312]기초자료!$C$13</definedName>
    <definedName name="년간전망" localSheetId="13" hidden="1">{#N/A,#N/A,FALSE,"KMC최종회의(7월) 자료"}</definedName>
    <definedName name="년간전망" hidden="1">{#N/A,#N/A,FALSE,"KMC최종회의(7월) 자료"}</definedName>
    <definedName name="년간종합2" localSheetId="13" hidden="1">{#N/A,#N/A,FALSE,"KMC최종회의(7월) 자료"}</definedName>
    <definedName name="년간종합2" hidden="1">{#N/A,#N/A,FALSE,"KMC최종회의(7월) 자료"}</definedName>
    <definedName name="년도별손익" localSheetId="13"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3" hidden="1">{"'10_03일자별'!$A$2:$H$31"}</definedName>
    <definedName name="년도별손익분석" hidden="1">{"'10_03일자별'!$A$2:$H$31"}</definedName>
    <definedName name="년수">'[309]유첨2. 기준정보'!#REF!</definedName>
    <definedName name="년월차수당" localSheetId="13" hidden="1">{"'7'!$B$15:$D$32"}</definedName>
    <definedName name="년월차수당" hidden="1">{"'7'!$B$15:$D$32"}</definedName>
    <definedName name="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localSheetId="13" hidden="1">{#N/A,#N/A,FALSE,"KMC최종회의(7월) 자료"}</definedName>
    <definedName name="노1" hidden="1">{#N/A,#N/A,FALSE,"KMC최종회의(7월) 자료"}</definedName>
    <definedName name="노래" localSheetId="13" hidden="1">{#N/A,#N/A,FALSE,"단축1";#N/A,#N/A,FALSE,"단축2";#N/A,#N/A,FALSE,"단축3";#N/A,#N/A,FALSE,"장축";#N/A,#N/A,FALSE,"4WD"}</definedName>
    <definedName name="노래" hidden="1">{#N/A,#N/A,FALSE,"단축1";#N/A,#N/A,FALSE,"단축2";#N/A,#N/A,FALSE,"단축3";#N/A,#N/A,FALSE,"장축";#N/A,#N/A,FALSE,"4WD"}</definedName>
    <definedName name="노무비" localSheetId="13" hidden="1">{#N/A,#N/A,FALSE,"KMC최종회의(7월) 자료"}</definedName>
    <definedName name="노무비" hidden="1">{#N/A,#N/A,FALSE,"KMC최종회의(7월) 자료"}</definedName>
    <definedName name="노무비10월">[313]사업부계!$Q$12</definedName>
    <definedName name="노무비11월">[313]사업부계!$R$12</definedName>
    <definedName name="노무비12월">[313]사업부계!$S$12</definedName>
    <definedName name="노무비1월">[313]사업부계!$H$12</definedName>
    <definedName name="노무비2월">[313]사업부계!$I$12</definedName>
    <definedName name="노무비3월">[313]사업부계!$J$12</definedName>
    <definedName name="노무비4월">[313]사업부계!$K$12</definedName>
    <definedName name="노무비5월">[313]사업부계!$L$12</definedName>
    <definedName name="노무비6월">[313]사업부계!$M$12</definedName>
    <definedName name="노무비7월">[313]사업부계!$N$12</definedName>
    <definedName name="노무비8월">[313]사업부계!$O$12</definedName>
    <definedName name="노무비9월">[313]사업부계!$P$12</definedName>
    <definedName name="노무비단가산출서" hidden="1">#REF!</definedName>
    <definedName name="노무비월" localSheetId="13" hidden="1">{#N/A,#N/A,FALSE,"KMC최종회의(7월) 자료"}</definedName>
    <definedName name="노무비월" hidden="1">{#N/A,#N/A,FALSE,"KMC최종회의(7월) 자료"}</definedName>
    <definedName name="노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3" hidden="1">{#N/A,#N/A,FALSE,"Sheet5"}</definedName>
    <definedName name="노재현" hidden="1">{#N/A,#N/A,FALSE,"Sheet5"}</definedName>
    <definedName name="논" localSheetId="13">{"일요일";"월요일";"화요일";"수요일";"목요일";"금요일";"토요일"}</definedName>
    <definedName name="논">{"일요일";"월요일";"화요일";"수요일";"목요일";"금요일";"토요일"}</definedName>
    <definedName name="논현동외" localSheetId="13" hidden="1">{#N/A,#N/A,FALSE,"Sheet6"}</definedName>
    <definedName name="논현동외" hidden="1">{#N/A,#N/A,FALSE,"Sheet6"}</definedName>
    <definedName name="녿대" localSheetId="13" hidden="1">{#N/A,#N/A,FALSE,"단축1";#N/A,#N/A,FALSE,"단축2";#N/A,#N/A,FALSE,"단축3";#N/A,#N/A,FALSE,"장축";#N/A,#N/A,FALSE,"4WD"}</definedName>
    <definedName name="녿대" hidden="1">{#N/A,#N/A,FALSE,"단축1";#N/A,#N/A,FALSE,"단축2";#N/A,#N/A,FALSE,"단축3";#N/A,#N/A,FALSE,"장축";#N/A,#N/A,FALSE,"4WD"}</definedName>
    <definedName name="놓ㄹㅇ" localSheetId="13" hidden="1">{#N/A,#N/A,FALSE,"집계표"}</definedName>
    <definedName name="놓ㄹㅇ" hidden="1">{#N/A,#N/A,FALSE,"집계표"}</definedName>
    <definedName name="뇩ㄷㄱㄷㅅㄱㄷㅅ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localSheetId="13" hidden="1">{#N/A,#N/A,FALSE,"집계표"}</definedName>
    <definedName name="뇫" hidden="1">{#N/A,#N/A,FALSE,"집계표"}</definedName>
    <definedName name="누" localSheetId="13" hidden="1">{#N/A,#N/A,FALSE,"Sheet5"}</definedName>
    <definedName name="누" hidden="1">{#N/A,#N/A,FALSE,"Sheet5"}</definedName>
    <definedName name="누계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localSheetId="13" hidden="1">{#N/A,#N/A,FALSE,"정공"}</definedName>
    <definedName name="누계목표" hidden="1">{#N/A,#N/A,FALSE,"정공"}</definedName>
    <definedName name="누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localSheetId="13" hidden="1">{#N/A,#N/A,FALSE,"정공"}</definedName>
    <definedName name="누계카피" hidden="1">{#N/A,#N/A,FALSE,"정공"}</definedName>
    <definedName name="누적" localSheetId="13" hidden="1">{#N/A,#N/A,FALSE,"Sheet1"}</definedName>
    <definedName name="누적" hidden="1">{#N/A,#N/A,FALSE,"Sheet1"}</definedName>
    <definedName name="누적손익" localSheetId="13" hidden="1">{#N/A,#N/A,FALSE,"지침";#N/A,#N/A,FALSE,"환경분석";#N/A,#N/A,FALSE,"Sheet16"}</definedName>
    <definedName name="누적손익" hidden="1">{#N/A,#N/A,FALSE,"지침";#N/A,#N/A,FALSE,"환경분석";#N/A,#N/A,FALSE,"Sheet16"}</definedName>
    <definedName name="뉴" localSheetId="13" hidden="1">{"'Sheet1'!$A$1:$H$36"}</definedName>
    <definedName name="뉴" hidden="1">{"'Sheet1'!$A$1:$H$36"}</definedName>
    <definedName name="뉴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localSheetId="13" hidden="1">{#N/A,#N/A,FALSE,"KMC최종회의(7월) 자료"}</definedName>
    <definedName name="뉴스" hidden="1">{#N/A,#N/A,FALSE,"KMC최종회의(7월) 자료"}</definedName>
    <definedName name="느는" localSheetId="13" hidden="1">{#N/A,#N/A,FALSE,"KMC최종회의(7월) 자료"}</definedName>
    <definedName name="느는" hidden="1">{#N/A,#N/A,FALSE,"KMC최종회의(7월) 자료"}</definedName>
    <definedName name="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localSheetId="13" hidden="1">{#N/A,#N/A,TRUE,"LOADCOVE";#N/A,#N/A,TRUE,"PAGE001";#N/A,#N/A,TRUE,"PAGE002";#N/A,#N/A,TRUE,"PAGE003";#N/A,#N/A,TRUE,"PAGE004";#N/A,#N/A,TRUE,"PAGE005";#N/A,#N/A,TRUE,"PAGE006";#N/A,#N/A,TRUE,"PAGE007";#N/A,#N/A,TRUE,"PAGE008";#N/A,#N/A,TRUE,"PAGE009";#N/A,#N/A,TRUE,"PAGE010";#N/A,#N/A,TRUE,"PAGE011";#N/A,#N/A,TRUE,"PAGE012";#N/A,#N/A,TRUE,"PAGE013"}</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localSheetId="13"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localSheetId="13" hidden="1">{"'분양원가'!$B$1:$F$113"}</definedName>
    <definedName name="니기미" hidden="1">{"'분양원가'!$B$1:$F$113"}</definedName>
    <definedName name="니니" localSheetId="13"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localSheetId="13" hidden="1">{"'Sheet1'!$A$1:$H$36"}</definedName>
    <definedName name="니맘" hidden="1">{"'Sheet1'!$A$1:$H$36"}</definedName>
    <definedName name="니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localSheetId="13" hidden="1">{#N/A,#N/A,FALSE,"정공"}</definedName>
    <definedName name="ㄵ" hidden="1">{#N/A,#N/A,FALSE,"정공"}</definedName>
    <definedName name="ㄵㄴ" localSheetId="13" hidden="1">{#N/A,#N/A,FALSE,"정공"}</definedName>
    <definedName name="ㄵㄴ" hidden="1">{#N/A,#N/A,FALSE,"정공"}</definedName>
    <definedName name="ㄵㄷㄹ" localSheetId="13" hidden="1">{#N/A,#N/A,FALSE,"표지";#N/A,#N/A,FALSE,"전제";#N/A,#N/A,FALSE,"손익-자 (2)";#N/A,#N/A,FALSE,"손익-자";#N/A,#N/A,FALSE,"손익-마 (2)";#N/A,#N/A,FALSE,"손익-마";#N/A,#N/A,FALSE,"총손최종"}</definedName>
    <definedName name="ㄵㄷㄹ" hidden="1">{#N/A,#N/A,FALSE,"표지";#N/A,#N/A,FALSE,"전제";#N/A,#N/A,FALSE,"손익-자 (2)";#N/A,#N/A,FALSE,"손익-자";#N/A,#N/A,FALSE,"손익-마 (2)";#N/A,#N/A,FALSE,"손익-마";#N/A,#N/A,FALSE,"총손최종"}</definedName>
    <definedName name="ㄶ"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ㄴㄷㄹ렂다ㅣㄹ" localSheetId="13">{"'Jibu9811 (3)'!$B$1:$J$433"}</definedName>
    <definedName name="ㄶㄴㄷㄹ렂다ㅣㄹ">{"'Jibu9811 (3)'!$B$1:$J$433"}</definedName>
    <definedName name="ㄶㅇ" localSheetId="13" hidden="1">{#N/A,#N/A,TRUE,"목차";#N/A,#N/A,TRUE,"1.";#N/A,#N/A,TRUE,"2.";#N/A,#N/A,TRUE,"3.";#N/A,#N/A,TRUE,"4-1";#N/A,#N/A,TRUE,"-2";#N/A,#N/A,TRUE,"-3";#N/A,#N/A,TRUE,"-4";#N/A,#N/A,TRUE,"5-1";#N/A,#N/A,TRUE,"5-2";#N/A,#N/A,TRUE,"6-1";#N/A,#N/A,TRUE,"6-2";#N/A,#N/A,TRUE,"7-1";#N/A,#N/A,TRUE,"7-2";#N/A,#N/A,TRUE,"8.";#N/A,#N/A,TRUE,"9."}</definedName>
    <definedName name="ㄶㅇ" hidden="1">{#N/A,#N/A,TRUE,"목차";#N/A,#N/A,TRUE,"1.";#N/A,#N/A,TRUE,"2.";#N/A,#N/A,TRUE,"3.";#N/A,#N/A,TRUE,"4-1";#N/A,#N/A,TRUE,"-2";#N/A,#N/A,TRUE,"-3";#N/A,#N/A,TRUE,"-4";#N/A,#N/A,TRUE,"5-1";#N/A,#N/A,TRUE,"5-2";#N/A,#N/A,TRUE,"6-1";#N/A,#N/A,TRUE,"6-2";#N/A,#N/A,TRUE,"7-1";#N/A,#N/A,TRUE,"7-2";#N/A,#N/A,TRUE,"8.";#N/A,#N/A,TRUE,"9."}</definedName>
    <definedName name="ㄶㅇ노ㅗㄶ호" localSheetId="13" hidden="1">{#N/A,#N/A,FALSE,"REPORT"}</definedName>
    <definedName name="ㄶㅇ노ㅗㄶ호" hidden="1">{#N/A,#N/A,FALSE,"REPORT"}</definedName>
    <definedName name="ㄶㅇㅅㄷㄷ" localSheetId="13"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3"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3"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N/A</definedName>
    <definedName name="ㄷ346" localSheetId="13">#REF!</definedName>
    <definedName name="ㄷ346">#REF!</definedName>
    <definedName name="ㄷㄱ" localSheetId="13" hidden="1">{#N/A,#N/A,FALSE,"신규dep";#N/A,#N/A,FALSE,"신규dep-금형상각후";#N/A,#N/A,FALSE,"신규dep-연구비상각후";#N/A,#N/A,FALSE,"신규dep-기계,공구상각후"}</definedName>
    <definedName name="ㄷㄱ" hidden="1">{#N/A,#N/A,FALSE,"신규dep";#N/A,#N/A,FALSE,"신규dep-금형상각후";#N/A,#N/A,FALSE,"신규dep-연구비상각후";#N/A,#N/A,FALSE,"신규dep-기계,공구상각후"}</definedName>
    <definedName name="ㄷㄱㄱ" localSheetId="13">{"'Jibu9811 (3)'!$B$1:$J$433"}</definedName>
    <definedName name="ㄷㄱㄱ">{"'Jibu9811 (3)'!$B$1:$J$433"}</definedName>
    <definedName name="ㄷㄱㄷㄱ" localSheetId="13" hidden="1">{#N/A,#N/A,FALSE,"단축1";#N/A,#N/A,FALSE,"단축2";#N/A,#N/A,FALSE,"단축3";#N/A,#N/A,FALSE,"장축";#N/A,#N/A,FALSE,"4WD"}</definedName>
    <definedName name="ㄷㄱㄷㄱ" hidden="1">{#N/A,#N/A,FALSE,"단축1";#N/A,#N/A,FALSE,"단축2";#N/A,#N/A,FALSE,"단축3";#N/A,#N/A,FALSE,"장축";#N/A,#N/A,FALSE,"4WD"}</definedName>
    <definedName name="ㄷㄱㄷㄱㄱ" localSheetId="13" hidden="1">{#N/A,#N/A,TRUE,"일정"}</definedName>
    <definedName name="ㄷㄱㄷㄱㄱ" hidden="1">{#N/A,#N/A,TRUE,"일정"}</definedName>
    <definedName name="ㄷㄱㄷㄱ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localSheetId="13" hidden="1">#REF!</definedName>
    <definedName name="ㄷㄱㄷㄱㄷㅈ" hidden="1">#REF!</definedName>
    <definedName name="ㄷㄱㄷㄱ소" localSheetId="13" hidden="1">{#N/A,#N/A,TRUE,"Y생산";#N/A,#N/A,TRUE,"Y판매";#N/A,#N/A,TRUE,"Y총물량";#N/A,#N/A,TRUE,"Y능력";#N/A,#N/A,TRUE,"YKD"}</definedName>
    <definedName name="ㄷㄱㄷㄱ소" hidden="1">{#N/A,#N/A,TRUE,"Y생산";#N/A,#N/A,TRUE,"Y판매";#N/A,#N/A,TRUE,"Y총물량";#N/A,#N/A,TRUE,"Y능력";#N/A,#N/A,TRUE,"YKD"}</definedName>
    <definedName name="ㄷㄱㄷㄱㅎ" localSheetId="13" hidden="1">{#N/A,#N/A,FALSE,"96 3월물량표";#N/A,#N/A,FALSE,"96 4월물량표";#N/A,#N/A,FALSE,"96 5월물량표"}</definedName>
    <definedName name="ㄷㄱㄷㄱㅎ" hidden="1">{#N/A,#N/A,FALSE,"96 3월물량표";#N/A,#N/A,FALSE,"96 4월물량표";#N/A,#N/A,FALSE,"96 5월물량표"}</definedName>
    <definedName name="ㄷㄱㄷㅈ" localSheetId="13">{"'2공장'!$A$1:$H$216"}</definedName>
    <definedName name="ㄷㄱㄷㅈ">{"'2공장'!$A$1:$H$216"}</definedName>
    <definedName name="ㄷㄱㄹㅇㄹ" localSheetId="13" hidden="1">{#N/A,#N/A,FALSE,"정공"}</definedName>
    <definedName name="ㄷㄱㄹㅇㄹ" hidden="1">{#N/A,#N/A,FALSE,"정공"}</definedName>
    <definedName name="ㄷㄱㅇㄹ" localSheetId="13" hidden="1">{#N/A,#N/A,FALSE,"Sheet1"}</definedName>
    <definedName name="ㄷㄱㅇㄹ" hidden="1">{#N/A,#N/A,FALSE,"Sheet1"}</definedName>
    <definedName name="ㄷㄱㅈㄷ" localSheetId="13" hidden="1">{"'매출이익'!$A$24:$K$45"}</definedName>
    <definedName name="ㄷㄱㅈㄷ" hidden="1">{"'매출이익'!$A$24:$K$45"}</definedName>
    <definedName name="ㄷ고" localSheetId="13" hidden="1">{#N/A,#N/A,FALSE,"96 3월물량표";#N/A,#N/A,FALSE,"96 4월물량표";#N/A,#N/A,FALSE,"96 5월물량표"}</definedName>
    <definedName name="ㄷ고" hidden="1">{#N/A,#N/A,FALSE,"96 3월물량표";#N/A,#N/A,FALSE,"96 4월물량표";#N/A,#N/A,FALSE,"96 5월물량표"}</definedName>
    <definedName name="ㄷ교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3" hidden="1">{#N/A,#N/A,FALSE,"단축1";#N/A,#N/A,FALSE,"단축2";#N/A,#N/A,FALSE,"단축3";#N/A,#N/A,FALSE,"장축";#N/A,#N/A,FALSE,"4WD"}</definedName>
    <definedName name="ㄷㄳ" hidden="1">{#N/A,#N/A,FALSE,"단축1";#N/A,#N/A,FALSE,"단축2";#N/A,#N/A,FALSE,"단축3";#N/A,#N/A,FALSE,"장축";#N/A,#N/A,FALSE,"4WD"}</definedName>
    <definedName name="ㄷㄳ34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localSheetId="13" hidden="1">{#N/A,#N/A,TRUE,"Y생산";#N/A,#N/A,TRUE,"Y판매";#N/A,#N/A,TRUE,"Y총물량";#N/A,#N/A,TRUE,"Y능력";#N/A,#N/A,TRUE,"YKD"}</definedName>
    <definedName name="ㄷㄳ곳고" hidden="1">{#N/A,#N/A,TRUE,"Y생산";#N/A,#N/A,TRUE,"Y판매";#N/A,#N/A,TRUE,"Y총물량";#N/A,#N/A,TRUE,"Y능력";#N/A,#N/A,TRUE,"YKD"}</definedName>
    <definedName name="ㄷㄳ곻" localSheetId="13" hidden="1">{#N/A,#N/A,TRUE,"Y생산";#N/A,#N/A,TRUE,"Y판매";#N/A,#N/A,TRUE,"Y총물량";#N/A,#N/A,TRUE,"Y능력";#N/A,#N/A,TRUE,"YKD"}</definedName>
    <definedName name="ㄷㄳ곻" hidden="1">{#N/A,#N/A,TRUE,"Y생산";#N/A,#N/A,TRUE,"Y판매";#N/A,#N/A,TRUE,"Y총물량";#N/A,#N/A,TRUE,"Y능력";#N/A,#N/A,TRUE,"YKD"}</definedName>
    <definedName name="ㄷㄳ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localSheetId="13" hidden="1">{#N/A,#N/A,FALSE,"BS";#N/A,#N/A,FALSE,"PL";#N/A,#N/A,FALSE,"처분";#N/A,#N/A,FALSE,"현금";#N/A,#N/A,FALSE,"매출";#N/A,#N/A,FALSE,"원가";#N/A,#N/A,FALSE,"경영"}</definedName>
    <definedName name="ㄷㄵ" hidden="1">{#N/A,#N/A,FALSE,"BS";#N/A,#N/A,FALSE,"PL";#N/A,#N/A,FALSE,"처분";#N/A,#N/A,FALSE,"현금";#N/A,#N/A,FALSE,"매출";#N/A,#N/A,FALSE,"원가";#N/A,#N/A,FALSE,"경영"}</definedName>
    <definedName name="ㄷㄷ" localSheetId="13">{"'연구소 (게시용)'!$A$2:$H$12"}</definedName>
    <definedName name="ㄷㄷ">{"'연구소 (게시용)'!$A$2:$H$12"}</definedName>
    <definedName name="ㄷㄷEEE" localSheetId="13" hidden="1">{#N/A,#N/A,FALSE,"단축1";#N/A,#N/A,FALSE,"단축2";#N/A,#N/A,FALSE,"단축3";#N/A,#N/A,FALSE,"장축";#N/A,#N/A,FALSE,"4WD"}</definedName>
    <definedName name="ㄷㄷEEE" hidden="1">{#N/A,#N/A,FALSE,"단축1";#N/A,#N/A,FALSE,"단축2";#N/A,#N/A,FALSE,"단축3";#N/A,#N/A,FALSE,"장축";#N/A,#N/A,FALSE,"4WD"}</definedName>
    <definedName name="ㄷㄷㄱㄷㅈㄱ" localSheetId="13">{"'2공장'!$A$1:$H$216"}</definedName>
    <definedName name="ㄷㄷㄱㄷㅈㄱ">{"'2공장'!$A$1:$H$216"}</definedName>
    <definedName name="ㄷㄷㄱㅈㄱㅈ" localSheetId="13" hidden="1">{#N/A,#N/A,FALSE,"지침";#N/A,#N/A,FALSE,"환경분석";#N/A,#N/A,FALSE,"Sheet16"}</definedName>
    <definedName name="ㄷㄷㄱㅈㄱㅈ" hidden="1">{#N/A,#N/A,FALSE,"지침";#N/A,#N/A,FALSE,"환경분석";#N/A,#N/A,FALSE,"Sheet16"}</definedName>
    <definedName name="ㄷㄷㄷ" localSheetId="13">{"'Jibu9811 (3)'!$B$1:$J$433"}</definedName>
    <definedName name="ㄷㄷㄷ">{"'Jibu9811 (3)'!$B$1:$J$433"}</definedName>
    <definedName name="ㄷㄷㄷ3" localSheetId="13" hidden="1">{#N/A,#N/A,FALSE,"표지";#N/A,#N/A,FALSE,"전제";#N/A,#N/A,FALSE,"손익-자 (2)";#N/A,#N/A,FALSE,"손익-자";#N/A,#N/A,FALSE,"손익-마 (2)";#N/A,#N/A,FALSE,"손익-마";#N/A,#N/A,FALSE,"총손최종"}</definedName>
    <definedName name="ㄷㄷㄷ3" hidden="1">{#N/A,#N/A,FALSE,"표지";#N/A,#N/A,FALSE,"전제";#N/A,#N/A,FALSE,"손익-자 (2)";#N/A,#N/A,FALSE,"손익-자";#N/A,#N/A,FALSE,"손익-마 (2)";#N/A,#N/A,FALSE,"손익-마";#N/A,#N/A,FALSE,"총손최종"}</definedName>
    <definedName name="ㄷㄷㄷㄷ" localSheetId="13" hidden="1">{#N/A,#N/A,TRUE,"LOADCOVE";#N/A,#N/A,TRUE,"PAGE001";#N/A,#N/A,TRUE,"PAGE002";#N/A,#N/A,TRUE,"PAGE003";#N/A,#N/A,TRUE,"PAGE004";#N/A,#N/A,TRUE,"PAGE005";#N/A,#N/A,TRUE,"PAGE006";#N/A,#N/A,TRUE,"PAGE007";#N/A,#N/A,TRUE,"PAGE008";#N/A,#N/A,TRUE,"PAGE009";#N/A,#N/A,TRUE,"PAGE010";#N/A,#N/A,TRUE,"PAGE011";#N/A,#N/A,TRUE,"PAGE012";#N/A,#N/A,TRUE,"PAGE013"}</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localSheetId="13" hidden="1">{"'Sheet1'!$A$1:$H$36"}</definedName>
    <definedName name="ㄷㄷㄷㄷㄷ" hidden="1">{"'Sheet1'!$A$1:$H$36"}</definedName>
    <definedName name="ㄷㄷㄷㄹㅇ" localSheetId="13" hidden="1">{#N/A,#N/A,FALSE,"Sheet1"}</definedName>
    <definedName name="ㄷㄷㄷㄹㅇ" hidden="1">{#N/A,#N/A,FALSE,"Sheet1"}</definedName>
    <definedName name="ㄷㄷㄹㄷ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localSheetId="13" hidden="1">{#N/A,#N/A,TRUE,"목차";#N/A,#N/A,TRUE,"1.";#N/A,#N/A,TRUE,"2.";#N/A,#N/A,TRUE,"3.";#N/A,#N/A,TRUE,"4-1";#N/A,#N/A,TRUE,"-2";#N/A,#N/A,TRUE,"-3";#N/A,#N/A,TRUE,"-4";#N/A,#N/A,TRUE,"5-1";#N/A,#N/A,TRUE,"5-2";#N/A,#N/A,TRUE,"6-1";#N/A,#N/A,TRUE,"6-2";#N/A,#N/A,TRUE,"7-1";#N/A,#N/A,TRUE,"7-2";#N/A,#N/A,TRUE,"8.";#N/A,#N/A,TRUE,"9."}</definedName>
    <definedName name="ㄷ닫" hidden="1">{#N/A,#N/A,TRUE,"목차";#N/A,#N/A,TRUE,"1.";#N/A,#N/A,TRUE,"2.";#N/A,#N/A,TRUE,"3.";#N/A,#N/A,TRUE,"4-1";#N/A,#N/A,TRUE,"-2";#N/A,#N/A,TRUE,"-3";#N/A,#N/A,TRUE,"-4";#N/A,#N/A,TRUE,"5-1";#N/A,#N/A,TRUE,"5-2";#N/A,#N/A,TRUE,"6-1";#N/A,#N/A,TRUE,"6-2";#N/A,#N/A,TRUE,"7-1";#N/A,#N/A,TRUE,"7-2";#N/A,#N/A,TRUE,"8.";#N/A,#N/A,TRUE,"9."}</definedName>
    <definedName name="ㄷㄹ" localSheetId="13" hidden="1">{#N/A,#N/A,TRUE,"LOADCOVE";#N/A,#N/A,TRUE,"PAGE001";#N/A,#N/A,TRUE,"PAGE002";#N/A,#N/A,TRUE,"PAGE003";#N/A,#N/A,TRUE,"PAGE004";#N/A,#N/A,TRUE,"PAGE005";#N/A,#N/A,TRUE,"PAGE006";#N/A,#N/A,TRUE,"PAGE007";#N/A,#N/A,TRUE,"PAGE008";#N/A,#N/A,TRUE,"PAGE009";#N/A,#N/A,TRUE,"PAGE010";#N/A,#N/A,TRUE,"PAGE011";#N/A,#N/A,TRUE,"PAGE012";#N/A,#N/A,TRUE,"PAGE013"}</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localSheetId="13" hidden="1">{#N/A,#N/A,FALSE,"지침";#N/A,#N/A,FALSE,"환경분석";#N/A,#N/A,FALSE,"Sheet16"}</definedName>
    <definedName name="ㄷㄹㅇㅁ" hidden="1">{#N/A,#N/A,FALSE,"지침";#N/A,#N/A,FALSE,"환경분석";#N/A,#N/A,FALSE,"Sheet16"}</definedName>
    <definedName name="ㄷㄹㅈㅈㄷ" localSheetId="13">{"'연구소 (게시용)'!$A$2:$H$12"}</definedName>
    <definedName name="ㄷㄹㅈㅈㄷ">{"'연구소 (게시용)'!$A$2:$H$12"}</definedName>
    <definedName name="ㄷㄹ햐" localSheetId="13" hidden="1">{#N/A,#N/A,FALSE,"지침";#N/A,#N/A,FALSE,"환경분석";#N/A,#N/A,FALSE,"Sheet16"}</definedName>
    <definedName name="ㄷㄹ햐" hidden="1">{#N/A,#N/A,FALSE,"지침";#N/A,#N/A,FALSE,"환경분석";#N/A,#N/A,FALSE,"Sheet16"}</definedName>
    <definedName name="ㄷㅅ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localSheetId="13" hidden="1">{#N/A,#N/A,TRUE,"Y생산";#N/A,#N/A,TRUE,"Y판매";#N/A,#N/A,TRUE,"Y총물량";#N/A,#N/A,TRUE,"Y능력";#N/A,#N/A,TRUE,"YKD"}</definedName>
    <definedName name="ㄷㅇ" hidden="1">{#N/A,#N/A,TRUE,"Y생산";#N/A,#N/A,TRUE,"Y판매";#N/A,#N/A,TRUE,"Y총물량";#N/A,#N/A,TRUE,"Y능력";#N/A,#N/A,TRUE,"YKD"}</definedName>
    <definedName name="ㄷㅇㅊ" localSheetId="13" hidden="1">{#N/A,#N/A,FALSE,"집계표"}</definedName>
    <definedName name="ㄷㅇㅊ" hidden="1">{#N/A,#N/A,FALSE,"집계표"}</definedName>
    <definedName name="ㄷㅈ" localSheetId="13">#REF!</definedName>
    <definedName name="ㄷㅈ">#REF!</definedName>
    <definedName name="ㄷㅈㄱ" localSheetId="13" hidden="1">{#N/A,#N/A,FALSE,"포장1";#N/A,#N/A,FALSE,"포장1"}</definedName>
    <definedName name="ㄷㅈㄱ" hidden="1">{#N/A,#N/A,FALSE,"포장1";#N/A,#N/A,FALSE,"포장1"}</definedName>
    <definedName name="ㄷㅈㄱ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localSheetId="13" hidden="1">{#N/A,#N/A,FALSE,"집계표"}</definedName>
    <definedName name="ㄷㅈ거" hidden="1">{#N/A,#N/A,FALSE,"집계표"}</definedName>
    <definedName name="ㄷㅈㅂ" localSheetId="13" hidden="1">{#N/A,#N/A,FALSE,"표지";#N/A,#N/A,FALSE,"전제";#N/A,#N/A,FALSE,"손익-자 (2)";#N/A,#N/A,FALSE,"손익-자";#N/A,#N/A,FALSE,"손익-마 (2)";#N/A,#N/A,FALSE,"손익-마";#N/A,#N/A,FALSE,"총손최종"}</definedName>
    <definedName name="ㄷㅈㅂ" hidden="1">{#N/A,#N/A,FALSE,"표지";#N/A,#N/A,FALSE,"전제";#N/A,#N/A,FALSE,"손익-자 (2)";#N/A,#N/A,FALSE,"손익-자";#N/A,#N/A,FALSE,"손익-마 (2)";#N/A,#N/A,FALSE,"손익-마";#N/A,#N/A,FALSE,"총손최종"}</definedName>
    <definedName name="ㄷㅈㅈ" hidden="1">#REF!</definedName>
    <definedName name="ㄷㅎㄱㅎㄱ" localSheetId="13">{"'Jibu9811 (3)'!$B$1:$J$433"}</definedName>
    <definedName name="ㄷㅎㄱㅎㄱ">{"'Jibu9811 (3)'!$B$1:$J$433"}</definedName>
    <definedName name="ㄷㅎㄷㄳㄷ공ㄱ" localSheetId="13">{"'Jibu9811 (3)'!$B$1:$J$433"}</definedName>
    <definedName name="ㄷㅎㄷㄳㄷ공ㄱ">{"'Jibu9811 (3)'!$B$1:$J$433"}</definedName>
    <definedName name="ㄷㅎㄹㅇ" hidden="1">#REF!</definedName>
    <definedName name="ㄷㅎㅅ흇ㄱ" localSheetId="13" hidden="1">{#N/A,#N/A,FALSE,"KMC최종회의(7월) 자료"}</definedName>
    <definedName name="ㄷㅎㅅ흇ㄱ" hidden="1">{#N/A,#N/A,FALSE,"KMC최종회의(7월) 자료"}</definedName>
    <definedName name="다" localSheetId="13" hidden="1">{#N/A,#N/A,TRUE,"LOADCOVE";#N/A,#N/A,TRUE,"PAGE001";#N/A,#N/A,TRUE,"PAGE002";#N/A,#N/A,TRUE,"PAGE003";#N/A,#N/A,TRUE,"PAGE004";#N/A,#N/A,TRUE,"PAGE005";#N/A,#N/A,TRUE,"PAGE006";#N/A,#N/A,TRUE,"PAGE007";#N/A,#N/A,TRUE,"PAGE008";#N/A,#N/A,TRUE,"PAGE009";#N/A,#N/A,TRUE,"PAGE010";#N/A,#N/A,TRUE,"PAGE011";#N/A,#N/A,TRUE,"PAGE012";#N/A,#N/A,TRUE,"PAGE013"}</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localSheetId="13" hidden="1">{#N/A,#N/A,FALSE,"정공"}</definedName>
    <definedName name="다나가라" hidden="1">{#N/A,#N/A,FALSE,"정공"}</definedName>
    <definedName name="다다" localSheetId="13" hidden="1">{#N/A,#N/A,FALSE,"신규dep";#N/A,#N/A,FALSE,"신규dep-금형상각후";#N/A,#N/A,FALSE,"신규dep-연구비상각후";#N/A,#N/A,FALSE,"신규dep-기계,공구상각후"}</definedName>
    <definedName name="다다" hidden="1">{#N/A,#N/A,FALSE,"신규dep";#N/A,#N/A,FALSE,"신규dep-금형상각후";#N/A,#N/A,FALSE,"신규dep-연구비상각후";#N/A,#N/A,FALSE,"신규dep-기계,공구상각후"}</definedName>
    <definedName name="다다라라다라" localSheetId="13" hidden="1">{"'5'!$A$1:$BB$147"}</definedName>
    <definedName name="다다라라다라" hidden="1">{"'5'!$A$1:$BB$147"}</definedName>
    <definedName name="다다음" localSheetId="13" hidden="1">{#N/A,#N/A,FALSE,"지침";#N/A,#N/A,FALSE,"환경분석";#N/A,#N/A,FALSE,"Sheet16"}</definedName>
    <definedName name="다다음" hidden="1">{#N/A,#N/A,FALSE,"지침";#N/A,#N/A,FALSE,"환경분석";#N/A,#N/A,FALSE,"Sheet16"}</definedName>
    <definedName name="다다익선" localSheetId="13" hidden="1">{#N/A,#N/A,FALSE,"정공"}</definedName>
    <definedName name="다다익선" hidden="1">{#N/A,#N/A,FALSE,"정공"}</definedName>
    <definedName name="다달이" localSheetId="13" hidden="1">{#N/A,#N/A,FALSE,"정공"}</definedName>
    <definedName name="다달이" hidden="1">{#N/A,#N/A,FALSE,"정공"}</definedName>
    <definedName name="다라니경" localSheetId="13" hidden="1">{#N/A,#N/A,FALSE,"정공"}</definedName>
    <definedName name="다라니경" hidden="1">{#N/A,#N/A,FALSE,"정공"}</definedName>
    <definedName name="다라니경을피우자" localSheetId="13" hidden="1">{#N/A,#N/A,FALSE,"정공"}</definedName>
    <definedName name="다라니경을피우자" hidden="1">{#N/A,#N/A,FALSE,"정공"}</definedName>
    <definedName name="다라다라라" localSheetId="13" hidden="1">{"'5'!$A$1:$BB$147"}</definedName>
    <definedName name="다라다라라" hidden="1">{"'5'!$A$1:$BB$147"}</definedName>
    <definedName name="다라라" localSheetId="13" hidden="1">{"'5'!$A$1:$BB$147"}</definedName>
    <definedName name="다라라" hidden="1">{"'5'!$A$1:$BB$147"}</definedName>
    <definedName name="다라마" localSheetId="13" hidden="1">#REF!</definedName>
    <definedName name="다라마" hidden="1">#REF!</definedName>
    <definedName name="다라자라" localSheetId="13" hidden="1">{"'5'!$A$1:$BB$147"}</definedName>
    <definedName name="다라자라" hidden="1">{"'5'!$A$1:$BB$147"}</definedName>
    <definedName name="다라자라파" localSheetId="13" hidden="1">{"'5'!$A$1:$BB$147"}</definedName>
    <definedName name="다라자라파" hidden="1">{"'5'!$A$1:$BB$147"}</definedName>
    <definedName name="다솔">[314]다솔!$A:$IV</definedName>
    <definedName name="다솔BLU">[135]다솔!$A:$IV</definedName>
    <definedName name="다솔BLU모델">[135]다솔!$A$1:$A$65536</definedName>
    <definedName name="다솔BLU일자">[135]다솔!$A$3:$IV$3</definedName>
    <definedName name="다솔모델명">[314]다솔!$A$1:$A$65536</definedName>
    <definedName name="다솔일자">[314]다솔!$A$4:$IV$4</definedName>
    <definedName name="다시" localSheetId="13" hidden="1">{#N/A,#N/A,FALSE,"KMC최종회의(7월) 자료"}</definedName>
    <definedName name="다시" hidden="1">{#N/A,#N/A,FALSE,"KMC최종회의(7월) 자료"}</definedName>
    <definedName name="다음" localSheetId="13" hidden="1">{#N/A,#N/A,FALSE,"지침";#N/A,#N/A,FALSE,"환경분석";#N/A,#N/A,FALSE,"Sheet16"}</definedName>
    <definedName name="다음" hidden="1">{#N/A,#N/A,FALSE,"지침";#N/A,#N/A,FALSE,"환경분석";#N/A,#N/A,FALSE,"Sheet16"}</definedName>
    <definedName name="다층막" localSheetId="13" hidden="1">#REF!</definedName>
    <definedName name="다층막" hidden="1">#REF!</definedName>
    <definedName name="다층막라인" localSheetId="13" hidden="1">#REF!</definedName>
    <definedName name="다층막라인" hidden="1">#REF!</definedName>
    <definedName name="단" localSheetId="13" hidden="1">{"'5'!$A$1:$BB$147"}</definedName>
    <definedName name="단" hidden="1">{"'5'!$A$1:$BB$147"}</definedName>
    <definedName name="단가">[313]DEHAMEX!$J$7</definedName>
    <definedName name="단가기준" localSheetId="13" hidden="1">{#N/A,#N/A,TRUE,"Y생산";#N/A,#N/A,TRUE,"Y판매";#N/A,#N/A,TRUE,"Y총물량";#N/A,#N/A,TRUE,"Y능력";#N/A,#N/A,TRUE,"YKD"}</definedName>
    <definedName name="단가기준" hidden="1">{#N/A,#N/A,TRUE,"Y생산";#N/A,#N/A,TRUE,"Y판매";#N/A,#N/A,TRUE,"Y총물량";#N/A,#N/A,TRUE,"Y능력";#N/A,#N/A,TRUE,"YKD"}</definedName>
    <definedName name="단가대" localSheetId="13" hidden="1">'[220]#REF'!#REF!</definedName>
    <definedName name="단가대" hidden="1">'[221]#REF'!#REF!</definedName>
    <definedName name="단가만" localSheetId="13" hidden="1">{#N/A,#N/A,FALSE,"Sheet1"}</definedName>
    <definedName name="단가만" hidden="1">{#N/A,#N/A,FALSE,"Sheet1"}</definedName>
    <definedName name="단가비교" hidden="1">#REF!</definedName>
    <definedName name="단가추정">[259]판가반영!#REF!</definedName>
    <definedName name="단가테이블" localSheetId="13" hidden="1">{#N/A,#N/A,FALSE,"KMC최종회의(7월) 자료"}</definedName>
    <definedName name="단가테이블" hidden="1">{#N/A,#N/A,FALSE,"KMC최종회의(7월) 자료"}</definedName>
    <definedName name="단기" localSheetId="13" hidden="1">{#N/A,#N/A,TRUE,"Y생산";#N/A,#N/A,TRUE,"Y판매";#N/A,#N/A,TRUE,"Y총물량";#N/A,#N/A,TRUE,"Y능력";#N/A,#N/A,TRUE,"YKD"}</definedName>
    <definedName name="단기" hidden="1">{#N/A,#N/A,TRUE,"Y생산";#N/A,#N/A,TRUE,"Y판매";#N/A,#N/A,TRUE,"Y총물량";#N/A,#N/A,TRUE,"Y능력";#N/A,#N/A,TRUE,"YKD"}</definedName>
    <definedName name="단기금융상품">[125]합계잔액시산표!$A$14</definedName>
    <definedName name="단기대여금">[315]배서어음명세서!$A$2:$F$31</definedName>
    <definedName name="단기예치금5월" localSheetId="13" hidden="1">{"'분양원가'!$B$1:$F$113"}</definedName>
    <definedName name="단기예치금5월" hidden="1">{"'분양원가'!$B$1:$F$113"}</definedName>
    <definedName name="단기차입금">[125]합계잔액시산표!$E$87</definedName>
    <definedName name="短期借入金" localSheetId="13" hidden="1">{"'買掛金'!$J$6"}</definedName>
    <definedName name="短期借入金" hidden="1">{"'買掛金'!$J$6"}</definedName>
    <definedName name="단말기" localSheetId="13" hidden="1">{#N/A,#N/A,FALSE,"정공"}</definedName>
    <definedName name="단말기" hidden="1">{#N/A,#N/A,FALSE,"정공"}</definedName>
    <definedName name="단말기번호" localSheetId="13" hidden="1">{#N/A,#N/A,FALSE,"정공"}</definedName>
    <definedName name="단말기번호" hidden="1">{#N/A,#N/A,FALSE,"정공"}</definedName>
    <definedName name="단순합" localSheetId="13" hidden="1">{#N/A,#N/A,FALSE,"Sheet1";#N/A,#N/A,FALSE,"Sheet1";#N/A,#N/A,FALSE,"Sheet1"}</definedName>
    <definedName name="단순합" hidden="1">{#N/A,#N/A,FALSE,"Sheet1";#N/A,#N/A,FALSE,"Sheet1";#N/A,#N/A,FALSE,"Sheet1"}</definedName>
    <definedName name="단알기" localSheetId="13" hidden="1">{#N/A,#N/A,FALSE,"정공"}</definedName>
    <definedName name="단알기" hidden="1">{#N/A,#N/A,FALSE,"정공"}</definedName>
    <definedName name="단조편성표" localSheetId="13" hidden="1">{#N/A,#N/A,FALSE,"단축1";#N/A,#N/A,FALSE,"단축2";#N/A,#N/A,FALSE,"단축3";#N/A,#N/A,FALSE,"장축";#N/A,#N/A,FALSE,"4WD"}</definedName>
    <definedName name="단조편성표" hidden="1">{#N/A,#N/A,FALSE,"단축1";#N/A,#N/A,FALSE,"단축2";#N/A,#N/A,FALSE,"단축3";#N/A,#N/A,FALSE,"장축";#N/A,#N/A,FALSE,"4WD"}</definedName>
    <definedName name="단품계산" localSheetId="13" hidden="1">{#N/A,#N/A,FALSE,"단축1";#N/A,#N/A,FALSE,"단축2";#N/A,#N/A,FALSE,"단축3";#N/A,#N/A,FALSE,"장축";#N/A,#N/A,FALSE,"4WD"}</definedName>
    <definedName name="단품계산" hidden="1">{#N/A,#N/A,FALSE,"단축1";#N/A,#N/A,FALSE,"단축2";#N/A,#N/A,FALSE,"단축3";#N/A,#N/A,FALSE,"장축";#N/A,#N/A,FALSE,"4WD"}</definedName>
    <definedName name="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localSheetId="13" hidden="1">{#N/A,#N/A,FALSE,"KMC최종회의(7월) 자료"}</definedName>
    <definedName name="달성방안최신" hidden="1">{#N/A,#N/A,FALSE,"KMC최종회의(7월) 자료"}</definedName>
    <definedName name="달완손익요약표" localSheetId="13">[316]첨부1!$B$1:$F$18,[316]첨부1!#REF!,[316]첨부1!#REF!</definedName>
    <definedName name="달완손익요약표">[316]첨부1!$B$1:$F$18,[316]첨부1!#REF!,[316]첨부1!#REF!</definedName>
    <definedName name="담당1" localSheetId="13" hidden="1">{#N/A,#N/A,TRUE,"일정"}</definedName>
    <definedName name="담당1" hidden="1">{#N/A,#N/A,TRUE,"일정"}</definedName>
    <definedName name="당" localSheetId="13" hidden="1">{#N/A,#N/A,FALSE,"96자동차사 계획";#N/A,#N/A,FALSE,"96자동차사 계획"}</definedName>
    <definedName name="당" hidden="1">{#N/A,#N/A,FALSE,"96자동차사 계획";#N/A,#N/A,FALSE,"96자동차사 계획"}</definedName>
    <definedName name="당기내부거래" localSheetId="13" hidden="1">{#N/A,#N/A,FALSE,"BS";#N/A,#N/A,FALSE,"PL";#N/A,#N/A,FALSE,"처분";#N/A,#N/A,FALSE,"현금";#N/A,#N/A,FALSE,"매출";#N/A,#N/A,FALSE,"원가";#N/A,#N/A,FALSE,"경영"}</definedName>
    <definedName name="당기내부거래" hidden="1">{#N/A,#N/A,FALSE,"BS";#N/A,#N/A,FALSE,"PL";#N/A,#N/A,FALSE,"처분";#N/A,#N/A,FALSE,"현금";#N/A,#N/A,FALSE,"매출";#N/A,#N/A,FALSE,"원가";#N/A,#N/A,FALSE,"경영"}</definedName>
    <definedName name="당기내부거래1" localSheetId="13"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localSheetId="13" hidden="1">{#N/A,#N/A,FALSE,"KMC최종회의(7월) 자료"}</definedName>
    <definedName name="당분석" hidden="1">{#N/A,#N/A,FALSE,"KMC최종회의(7월) 자료"}</definedName>
    <definedName name="당월계획환율">'[317]8월'!$A$5</definedName>
    <definedName name="당월환율">'[317]8월'!$A$3</definedName>
    <definedName name="당좌끝년" localSheetId="13">[300]은행!$K$100,[300]은행!$K$160,[300]은행!$W$418,[300]은행!$W$478</definedName>
    <definedName name="당좌끝년">[301]은행!$K$100,[301]은행!$K$160,[301]은행!$W$418,[301]은행!$W$478</definedName>
    <definedName name="당좌끝월" localSheetId="13">[300]은행!$N$100,[300]은행!$N$160,[300]은행!$Z$418,[300]은행!$Z$478</definedName>
    <definedName name="당좌끝월">[301]은행!$N$100,[301]은행!$N$160,[301]은행!$Z$418,[301]은행!$Z$478</definedName>
    <definedName name="당좌끝일" localSheetId="13">[300]은행!$P$100,[300]은행!$P$160,[300]은행!$AB$418,[300]은행!$AB$478</definedName>
    <definedName name="당좌끝일">[301]은행!$P$100,[301]은행!$P$160,[301]은행!$AB$418,[301]은행!$AB$478</definedName>
    <definedName name="당좌시작년" localSheetId="13">[300]은행!$B$100,[300]은행!$B$160,[300]은행!$N$418,[300]은행!$N$478</definedName>
    <definedName name="당좌시작년">[301]은행!$B$100,[301]은행!$B$160,[301]은행!$N$418,[301]은행!$N$478</definedName>
    <definedName name="당좌시작월" localSheetId="13">[300]은행!$E$100,[300]은행!$E$160,[300]은행!$Q$418,[300]은행!$Q$478</definedName>
    <definedName name="당좌시작월">[301]은행!$E$100,[301]은행!$E$160,[301]은행!$Q$418,[301]은행!$Q$478</definedName>
    <definedName name="당좌시작일" localSheetId="13">[300]은행!$G$100,[300]은행!$G$160,[300]은행!$S$418,[300]은행!$S$478</definedName>
    <definedName name="당좌시작일">[301]은행!$G$100,[301]은행!$G$160,[301]은행!$S$418,[301]은행!$S$478</definedName>
    <definedName name="당초계획" hidden="1">#REF!</definedName>
    <definedName name="당초기준손이" localSheetId="13" hidden="1">{#N/A,#N/A,FALSE,"정공"}</definedName>
    <definedName name="당초기준손이" hidden="1">{#N/A,#N/A,FALSE,"정공"}</definedName>
    <definedName name="당초대비비교표" localSheetId="13" hidden="1">{#N/A,#N/A,FALSE,"정공"}</definedName>
    <definedName name="당초대비비교표" hidden="1">{#N/A,#N/A,FALSE,"정공"}</definedName>
    <definedName name="당초손익표" localSheetId="13" hidden="1">{#N/A,#N/A,FALSE,"정공"}</definedName>
    <definedName name="당초손익표" hidden="1">{#N/A,#N/A,FALSE,"정공"}</definedName>
    <definedName name="대" localSheetId="13" hidden="1">{#N/A,#N/A,FALSE,"평균임금기준퇴직금"}</definedName>
    <definedName name="대" hidden="1">{#N/A,#N/A,FALSE,"평균임금기준퇴직금"}</definedName>
    <definedName name="대구공항"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localSheetId="13" hidden="1">{#N/A,#N/A,TRUE,"960318-1";#N/A,#N/A,TRUE,"960318-2";#N/A,#N/A,TRUE,"960318-3"}</definedName>
    <definedName name="대금청구서" hidden="1">{#N/A,#N/A,TRUE,"960318-1";#N/A,#N/A,TRUE,"960318-2";#N/A,#N/A,TRUE,"960318-3"}</definedName>
    <definedName name="대리님" localSheetId="13" hidden="1">{#N/A,#N/A,FALSE,"정공"}</definedName>
    <definedName name="대리님" hidden="1">{#N/A,#N/A,FALSE,"정공"}</definedName>
    <definedName name="대만" localSheetId="13">{"'연구소 (게시용)'!$A$2:$H$12"}</definedName>
    <definedName name="대만">{"'연구소 (게시용)'!$A$2:$H$12"}</definedName>
    <definedName name="대만CFM0601" localSheetId="13">{"'연구소 (게시용)'!$A$2:$H$12"}</definedName>
    <definedName name="대만CFM0601">{"'연구소 (게시용)'!$A$2:$H$12"}</definedName>
    <definedName name="대만VCM" localSheetId="13">{"'연구소 (게시용)'!$A$2:$H$12"}</definedName>
    <definedName name="대만VCM">{"'연구소 (게시용)'!$A$2:$H$12"}</definedName>
    <definedName name="대무" localSheetId="13" hidden="1">{#N/A,#N/A,FALSE,"단축1";#N/A,#N/A,FALSE,"단축2";#N/A,#N/A,FALSE,"단축3";#N/A,#N/A,FALSE,"장축";#N/A,#N/A,FALSE,"4WD"}</definedName>
    <definedName name="대무" hidden="1">{#N/A,#N/A,FALSE,"단축1";#N/A,#N/A,FALSE,"단축2";#N/A,#N/A,FALSE,"단축3";#N/A,#N/A,FALSE,"장축";#N/A,#N/A,FALSE,"4WD"}</definedName>
    <definedName name="대방총괄" localSheetId="13" hidden="1">{#N/A,#N/A,FALSE,"단축1";#N/A,#N/A,FALSE,"단축2";#N/A,#N/A,FALSE,"단축3";#N/A,#N/A,FALSE,"장축";#N/A,#N/A,FALSE,"4WD"}</definedName>
    <definedName name="대방총괄" hidden="1">{#N/A,#N/A,FALSE,"단축1";#N/A,#N/A,FALSE,"단축2";#N/A,#N/A,FALSE,"단축3";#N/A,#N/A,FALSE,"장축";#N/A,#N/A,FALSE,"4WD"}</definedName>
    <definedName name="대부" localSheetId="13" hidden="1">{#N/A,#N/A,FALSE,"단축1";#N/A,#N/A,FALSE,"단축2";#N/A,#N/A,FALSE,"단축3";#N/A,#N/A,FALSE,"장축";#N/A,#N/A,FALSE,"4WD"}</definedName>
    <definedName name="대부" hidden="1">{#N/A,#N/A,FALSE,"단축1";#N/A,#N/A,FALSE,"단축2";#N/A,#N/A,FALSE,"단축3";#N/A,#N/A,FALSE,"장축";#N/A,#N/A,FALSE,"4WD"}</definedName>
    <definedName name="대부2" localSheetId="13" hidden="1">{#N/A,#N/A,FALSE,"단축1";#N/A,#N/A,FALSE,"단축2";#N/A,#N/A,FALSE,"단축3";#N/A,#N/A,FALSE,"장축";#N/A,#N/A,FALSE,"4WD"}</definedName>
    <definedName name="대부2" hidden="1">{#N/A,#N/A,FALSE,"단축1";#N/A,#N/A,FALSE,"단축2";#N/A,#N/A,FALSE,"단축3";#N/A,#N/A,FALSE,"장축";#N/A,#N/A,FALSE,"4WD"}</definedName>
    <definedName name="대부문">[318]제작실적!$A$1:$B$39</definedName>
    <definedName name="대분류" hidden="1">[319]CODE!$O$2:$O$5</definedName>
    <definedName name="대비" localSheetId="13" hidden="1">{#N/A,#N/A,FALSE,"CCTV"}</definedName>
    <definedName name="대비" hidden="1">{#N/A,#N/A,FALSE,"CCTV"}</definedName>
    <definedName name="대산.불가" localSheetId="13" hidden="1">{"'990910'!$A$1"}</definedName>
    <definedName name="대산.불가" hidden="1">{"'990910'!$A$1"}</definedName>
    <definedName name="대산.불가리아" localSheetId="13" hidden="1">{"'990910'!$A$1"}</definedName>
    <definedName name="대산.불가리아" hidden="1">{"'990910'!$A$1"}</definedName>
    <definedName name="대산2" localSheetId="13" hidden="1">{"'990910'!$A$1"}</definedName>
    <definedName name="대산2" hidden="1">{"'990910'!$A$1"}</definedName>
    <definedName name="대산외" localSheetId="13" hidden="1">{"'990910'!$A$1"}</definedName>
    <definedName name="대산외" hidden="1">{"'990910'!$A$1"}</definedName>
    <definedName name="대상시트" localSheetId="13" hidden="1">{#N/A,#N/A,FALSE,"정공"}</definedName>
    <definedName name="대상시트" hidden="1">{#N/A,#N/A,FALSE,"정공"}</definedName>
    <definedName name="대상연도">[320]Code!$A$2:$A$39</definedName>
    <definedName name="대상월">[320]Code!$B$2:$B$13</definedName>
    <definedName name="대손검토">7</definedName>
    <definedName name="대손변동" localSheetId="13" hidden="1">{#N/A,#N/A,FALSE,"평균임금기준퇴직금"}</definedName>
    <definedName name="대손변동" hidden="1">{#N/A,#N/A,FALSE,"평균임금기준퇴직금"}</definedName>
    <definedName name="대손충당금" localSheetId="13" hidden="1">{"'손익현황'!$A$1:$J$29"}</definedName>
    <definedName name="대손충당금" hidden="1">{"'손익현황'!$A$1:$J$29"}</definedName>
    <definedName name="대손충당금명세" localSheetId="13" hidden="1">{#N/A,#N/A,FALSE,"96매출보고현황"}</definedName>
    <definedName name="대손충당금명세" hidden="1">{#N/A,#N/A,FALSE,"96매출보고현황"}</definedName>
    <definedName name="대안" localSheetId="13" hidden="1">{#N/A,#N/A,TRUE,"토적및재료집계";#N/A,#N/A,TRUE,"토적및재료집계";#N/A,#N/A,TRUE,"단위량"}</definedName>
    <definedName name="대안" hidden="1">{#N/A,#N/A,TRUE,"토적및재료집계";#N/A,#N/A,TRUE,"토적및재료집계";#N/A,#N/A,TRUE,"단위량"}</definedName>
    <definedName name="대에만" localSheetId="13">{"'연구소 (게시용)'!$A$2:$H$12"}</definedName>
    <definedName name="대에만">{"'연구소 (게시용)'!$A$2:$H$12"}</definedName>
    <definedName name="대우" localSheetId="13" hidden="1">{#N/A,#N/A,FALSE,"정공"}</definedName>
    <definedName name="대우" hidden="1">{#N/A,#N/A,FALSE,"정공"}</definedName>
    <definedName name="대우개발기초" localSheetId="13">'[56]운휴계획 (2)'!대우개발기초</definedName>
    <definedName name="대우개발기초" localSheetId="4">'[56]운휴계획 (2)'!대우개발기초</definedName>
    <definedName name="대우개발기초">'[56]운휴계획 (2)'!대우개발기초</definedName>
    <definedName name="대우개발변동" localSheetId="13">'[56]운휴계획 (2)'!대우개발변동</definedName>
    <definedName name="대우개발변동" localSheetId="4">'[56]운휴계획 (2)'!대우개발변동</definedName>
    <definedName name="대우개발변동">'[56]운휴계획 (2)'!대우개발변동</definedName>
    <definedName name="대우자동차기초" localSheetId="13">'[56]운휴계획 (2)'!대우자동차기초</definedName>
    <definedName name="대우자동차기초" localSheetId="4">'[56]운휴계획 (2)'!대우자동차기초</definedName>
    <definedName name="대우자동차기초">'[56]운휴계획 (2)'!대우자동차기초</definedName>
    <definedName name="대우자동차변동" localSheetId="13">'[56]운휴계획 (2)'!대우자동차변동</definedName>
    <definedName name="대우자동차변동" localSheetId="4">'[56]운휴계획 (2)'!대우자동차변동</definedName>
    <definedName name="대우자동차변동">'[56]운휴계획 (2)'!대우자동차변동</definedName>
    <definedName name="대우하세요" localSheetId="13" hidden="1">{#N/A,#N/A,FALSE,"정공"}</definedName>
    <definedName name="대우하세요" hidden="1">{#N/A,#N/A,FALSE,"정공"}</definedName>
    <definedName name="대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localSheetId="13" hidden="1">{"'호선별현황(방식)'!$K$22:$P$22","'호선별현황(방식)'!$K$22:$P$22"}</definedName>
    <definedName name="대조립부" hidden="1">{"'호선별현황(방식)'!$K$22:$P$22","'호선별현황(방식)'!$K$22:$P$22"}</definedName>
    <definedName name="대차">[321]BS!$A$4:$I$98</definedName>
    <definedName name="대차대조" localSheetId="13">#REF!</definedName>
    <definedName name="대차대조">#REF!</definedName>
    <definedName name="대차대조표" localSheetId="13">[115]!PRT6BD5BK32</definedName>
    <definedName name="대차대조표">[116]!PRT6BD5BK32</definedName>
    <definedName name="대차대조표.." localSheetId="13" hidden="1">#REF!</definedName>
    <definedName name="대차대조표.." hidden="1">#REF!</definedName>
    <definedName name="대차대조표1" localSheetId="13" hidden="1">{#N/A,#N/A,FALSE,"매출이익"}</definedName>
    <definedName name="대차대조표1" hidden="1">{#N/A,#N/A,FALSE,"매출이익"}</definedName>
    <definedName name="대차정산표" localSheetId="13">'[56]운휴계획 (2)'!대차정산표</definedName>
    <definedName name="대차정산표" localSheetId="4">'[56]운휴계획 (2)'!대차정산표</definedName>
    <definedName name="대차정산표">'[56]운휴계획 (2)'!대차정산표</definedName>
    <definedName name="대책1" localSheetId="13"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3" hidden="1">{#N/A,#N/A,FALSE,"P.C.B"}</definedName>
    <definedName name="대책및현황" hidden="1">{#N/A,#N/A,FALSE,"P.C.B"}</definedName>
    <definedName name="대책서" localSheetId="13" hidden="1">{#N/A,#N/A,FALSE,"단축1";#N/A,#N/A,FALSE,"단축2";#N/A,#N/A,FALSE,"단축3";#N/A,#N/A,FALSE,"장축";#N/A,#N/A,FALSE,"4WD"}</definedName>
    <definedName name="대책서" hidden="1">{#N/A,#N/A,FALSE,"단축1";#N/A,#N/A,FALSE,"단축2";#N/A,#N/A,FALSE,"단축3";#N/A,#N/A,FALSE,"장축";#N/A,#N/A,FALSE,"4WD"}</definedName>
    <definedName name="대치대차" localSheetId="13" hidden="1">{#N/A,#N/A,FALSE,"매출이익"}</definedName>
    <definedName name="대치대차" hidden="1">{#N/A,#N/A,FALSE,"매출이익"}</definedName>
    <definedName name="대치동" localSheetId="13" hidden="1">{#N/A,#N/A,FALSE,"CCTV"}</definedName>
    <definedName name="대치동" hidden="1">{#N/A,#N/A,FALSE,"CCTV"}</definedName>
    <definedName name="대치동아" localSheetId="13" hidden="1">{#N/A,#N/A,FALSE,"CCTV"}</definedName>
    <definedName name="대치동아" hidden="1">{#N/A,#N/A,FALSE,"CCTV"}</definedName>
    <definedName name="대치동아파트가설" localSheetId="13" hidden="1">{#N/A,#N/A,FALSE,"CCTV"}</definedName>
    <definedName name="대치동아파트가설" hidden="1">{#N/A,#N/A,FALSE,"CCTV"}</definedName>
    <definedName name="대표모임" localSheetId="13" hidden="1">{#N/A,#N/A,FALSE,"현장 NCR 분석";#N/A,#N/A,FALSE,"현장품질감사";#N/A,#N/A,FALSE,"현장품질감사"}</definedName>
    <definedName name="대표모임" hidden="1">{#N/A,#N/A,FALSE,"현장 NCR 분석";#N/A,#N/A,FALSE,"현장품질감사";#N/A,#N/A,FALSE,"현장품질감사"}</definedName>
    <definedName name="대표이사">[312]기초자료!$C$6</definedName>
    <definedName name="대표자성명" localSheetId="13">[322]회사정보!$C$7</definedName>
    <definedName name="대표자성명">[323]회사정보!$C$7</definedName>
    <definedName name="대표자주민등록번호" localSheetId="13">[322]회사정보!$C$10</definedName>
    <definedName name="대표자주민등록번호">[323]회사정보!$C$10</definedName>
    <definedName name="대표회의" localSheetId="13" hidden="1">{#N/A,#N/A,FALSE,"현장 NCR 분석";#N/A,#N/A,FALSE,"현장품질감사";#N/A,#N/A,FALSE,"현장품질감사"}</definedName>
    <definedName name="대표회의" hidden="1">{#N/A,#N/A,FALSE,"현장 NCR 분석";#N/A,#N/A,FALSE,"현장품질감사";#N/A,#N/A,FALSE,"현장품질감사"}</definedName>
    <definedName name="대한민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localSheetId="13" hidden="1">{#N/A,#N/A,FALSE,"단축1";#N/A,#N/A,FALSE,"단축2";#N/A,#N/A,FALSE,"단축3";#N/A,#N/A,FALSE,"장축";#N/A,#N/A,FALSE,"4WD"}</definedName>
    <definedName name="대현" hidden="1">{#N/A,#N/A,FALSE,"단축1";#N/A,#N/A,FALSE,"단축2";#N/A,#N/A,FALSE,"단축3";#N/A,#N/A,FALSE,"장축";#N/A,#N/A,FALSE,"4WD"}</definedName>
    <definedName name="대화" localSheetId="13" hidden="1">{#N/A,#N/A,FALSE,"단축1";#N/A,#N/A,FALSE,"단축2";#N/A,#N/A,FALSE,"단축3";#N/A,#N/A,FALSE,"장축";#N/A,#N/A,FALSE,"4WD"}</definedName>
    <definedName name="대화" hidden="1">{#N/A,#N/A,FALSE,"단축1";#N/A,#N/A,FALSE,"단축2";#N/A,#N/A,FALSE,"단축3";#N/A,#N/A,FALSE,"장축";#N/A,#N/A,FALSE,"4WD"}</definedName>
    <definedName name="대화상자" localSheetId="13" hidden="1">{#N/A,#N/A,FALSE,"정공"}</definedName>
    <definedName name="대화상자" hidden="1">{#N/A,#N/A,FALSE,"정공"}</definedName>
    <definedName name="대흥" localSheetId="13" hidden="1">{#N/A,#N/A,FALSE,"단축1";#N/A,#N/A,FALSE,"단축2";#N/A,#N/A,FALSE,"단축3";#N/A,#N/A,FALSE,"장축";#N/A,#N/A,FALSE,"4WD"}</definedName>
    <definedName name="대흥" hidden="1">{#N/A,#N/A,FALSE,"단축1";#N/A,#N/A,FALSE,"단축2";#N/A,#N/A,FALSE,"단축3";#N/A,#N/A,FALSE,"장축";#N/A,#N/A,FALSE,"4WD"}</definedName>
    <definedName name="댜댜" localSheetId="13" hidden="1">{#N/A,#N/A,FALSE,"표지";#N/A,#N/A,FALSE,"전제";#N/A,#N/A,FALSE,"손익-자 (2)";#N/A,#N/A,FALSE,"손익-자";#N/A,#N/A,FALSE,"손익-마 (2)";#N/A,#N/A,FALSE,"손익-마";#N/A,#N/A,FALSE,"총손최종"}</definedName>
    <definedName name="댜댜" hidden="1">{#N/A,#N/A,FALSE,"표지";#N/A,#N/A,FALSE,"전제";#N/A,#N/A,FALSE,"손익-자 (2)";#N/A,#N/A,FALSE,"손익-자";#N/A,#N/A,FALSE,"손익-마 (2)";#N/A,#N/A,FALSE,"손익-마";#N/A,#N/A,FALSE,"총손최종"}</definedName>
    <definedName name="더"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localSheetId="13" hidden="1">{#N/A,#N/A,FALSE,"단축1";#N/A,#N/A,FALSE,"단축2";#N/A,#N/A,FALSE,"단축3";#N/A,#N/A,FALSE,"장축";#N/A,#N/A,FALSE,"4WD"}</definedName>
    <definedName name="더나앙ㄹ랑ㄹ" hidden="1">{#N/A,#N/A,FALSE,"단축1";#N/A,#N/A,FALSE,"단축2";#N/A,#N/A,FALSE,"단축3";#N/A,#N/A,FALSE,"장축";#N/A,#N/A,FALSE,"4WD"}</definedName>
    <definedName name="덕" localSheetId="13" hidden="1">{#N/A,#N/A,FALSE,"포장2"}</definedName>
    <definedName name="덕" hidden="1">{#N/A,#N/A,FALSE,"포장2"}</definedName>
    <definedName name="덕진" localSheetId="13" hidden="1">{#N/A,#N/A,FALSE,"포장2"}</definedName>
    <definedName name="덕진" hidden="1">{#N/A,#N/A,FALSE,"포장2"}</definedName>
    <definedName name="던" localSheetId="13" hidden="1">{#N/A,#N/A,FALSE,"Sheet5"}</definedName>
    <definedName name="던" hidden="1">{#N/A,#N/A,FALSE,"Sheet5"}</definedName>
    <definedName name="뎌768" localSheetId="13" hidden="1">{#N/A,#N/A,FALSE,"단축1";#N/A,#N/A,FALSE,"단축2";#N/A,#N/A,FALSE,"단축3";#N/A,#N/A,FALSE,"장축";#N/A,#N/A,FALSE,"4WD"}</definedName>
    <definedName name="뎌768" hidden="1">{#N/A,#N/A,FALSE,"단축1";#N/A,#N/A,FALSE,"단축2";#N/A,#N/A,FALSE,"단축3";#N/A,#N/A,FALSE,"장축";#N/A,#N/A,FALSE,"4WD"}</definedName>
    <definedName name="도" localSheetId="13" hidden="1">{#N/A,#N/A,FALSE,"KMC최종회의(7월) 자료"}</definedName>
    <definedName name="도" hidden="1">{#N/A,#N/A,FALSE,"KMC최종회의(7월) 자료"}</definedName>
    <definedName name="도급4"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localSheetId="13" hidden="1">{#N/A,#N/A,TRUE,"총괄"}</definedName>
    <definedName name="도면목록" hidden="1">{#N/A,#N/A,TRUE,"총괄"}</definedName>
    <definedName name="도면목록표" localSheetId="13" hidden="1">{#N/A,#N/A,TRUE,"총괄"}</definedName>
    <definedName name="도면목록표" hidden="1">{#N/A,#N/A,TRUE,"총괄"}</definedName>
    <definedName name="도서인쇄비">[125]합계잔액시산표!$A$155</definedName>
    <definedName name="도시계획시설" hidden="1">[319]CODE!$R$4:$R$56</definedName>
    <definedName name="도용" hidden="1">#REF!</definedName>
    <definedName name="도입계획.1" localSheetId="13" hidden="1">{#N/A,#N/A,TRUE,"LOADCOVE";#N/A,#N/A,TRUE,"PAGE001";#N/A,#N/A,TRUE,"PAGE002";#N/A,#N/A,TRUE,"PAGE003";#N/A,#N/A,TRUE,"PAGE004";#N/A,#N/A,TRUE,"PAGE005";#N/A,#N/A,TRUE,"PAGE006";#N/A,#N/A,TRUE,"PAGE007";#N/A,#N/A,TRUE,"PAGE008";#N/A,#N/A,TRUE,"PAGE009";#N/A,#N/A,TRUE,"PAGE010";#N/A,#N/A,TRUE,"PAGE011";#N/A,#N/A,TRUE,"PAGE012";#N/A,#N/A,TRUE,"PAGE013"}</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localSheetId="13" hidden="1">{"'매출계획'!$D$2"}</definedName>
    <definedName name="도장" hidden="1">{"'매출계획'!$D$2"}</definedName>
    <definedName name="도장124" localSheetId="13" hidden="1">{"'매출계획'!$D$2"}</definedName>
    <definedName name="도장124" hidden="1">{"'매출계획'!$D$2"}</definedName>
    <definedName name="도장151" localSheetId="13" hidden="1">{"'매출계획'!$D$2"}</definedName>
    <definedName name="도장151" hidden="1">{"'매출계획'!$D$2"}</definedName>
    <definedName name="도장152" localSheetId="13" hidden="1">{"'매출계획'!$D$2"}</definedName>
    <definedName name="도장152" hidden="1">{"'매출계획'!$D$2"}</definedName>
    <definedName name="도장부" localSheetId="13" hidden="1">{"'호선별현황(방식)'!$K$22:$P$22","'호선별현황(방식)'!$K$22:$P$22"}</definedName>
    <definedName name="도장부" hidden="1">{"'호선별현황(방식)'!$K$22:$P$22","'호선별현황(방식)'!$K$22:$P$22"}</definedName>
    <definedName name="도장신" localSheetId="13" hidden="1">{"'매출계획'!$D$2"}</definedName>
    <definedName name="도장신" hidden="1">{"'매출계획'!$D$2"}</definedName>
    <definedName name="도장일정"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localSheetId="13" hidden="1">{"'现金流量表（全部投资）'!$B$4:$P$23"}</definedName>
    <definedName name="도전막" hidden="1">{"'现金流量表（全部投资）'!$B$4:$P$23"}</definedName>
    <definedName name="도전손익" localSheetId="13" hidden="1">{#N/A,#N/A,FALSE,"P.C.B"}</definedName>
    <definedName name="도전손익" hidden="1">{#N/A,#N/A,FALSE,"P.C.B"}</definedName>
    <definedName name="도전손익집계" localSheetId="13" hidden="1">{#N/A,#N/A,FALSE,"P.C.B"}</definedName>
    <definedName name="도전손익집계" hidden="1">{#N/A,#N/A,FALSE,"P.C.B"}</definedName>
    <definedName name="도준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3" hidden="1">{#N/A,#N/A,FALSE,"기안지";#N/A,#N/A,FALSE,"통신지"}</definedName>
    <definedName name="독립기초" hidden="1">{#N/A,#N/A,FALSE,"기안지";#N/A,#N/A,FALSE,"통신지"}</definedName>
    <definedName name="독립기초토공수량산출" localSheetId="13" hidden="1">{#N/A,#N/A,FALSE,"기안지";#N/A,#N/A,FALSE,"통신지"}</definedName>
    <definedName name="독립기초토공수량산출" hidden="1">{#N/A,#N/A,FALSE,"기안지";#N/A,#N/A,FALSE,"통신지"}</definedName>
    <definedName name="돌" localSheetId="13" hidden="1">{#N/A,#N/A,FALSE,"Sheet5"}</definedName>
    <definedName name="돌" hidden="1">{#N/A,#N/A,FALSE,"Sheet5"}</definedName>
    <definedName name="돌1" localSheetId="13" hidden="1">{#N/A,#N/A,FALSE,"KMC최종회의(7월) 자료"}</definedName>
    <definedName name="돌1" hidden="1">{#N/A,#N/A,FALSE,"KMC최종회의(7월) 자료"}</definedName>
    <definedName name="돌리기" hidden="1">#N/A</definedName>
    <definedName name="동"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localSheetId="13" hidden="1">{#N/A,#N/A,FALSE,"KMC최종회의(7월) 자료"}</definedName>
    <definedName name="동10" hidden="1">{#N/A,#N/A,FALSE,"KMC최종회의(7월) 자료"}</definedName>
    <definedName name="동3" localSheetId="13" hidden="1">{#N/A,#N/A,FALSE,"KMC최종회의(7월) 자료"}</definedName>
    <definedName name="동3" hidden="1">{#N/A,#N/A,FALSE,"KMC최종회의(7월) 자료"}</definedName>
    <definedName name="동4" localSheetId="13" hidden="1">{#N/A,#N/A,FALSE,"KMC최종회의(7월) 자료"}</definedName>
    <definedName name="동4" hidden="1">{#N/A,#N/A,FALSE,"KMC최종회의(7월) 자료"}</definedName>
    <definedName name="동6" localSheetId="13" hidden="1">{#N/A,#N/A,FALSE,"KMC최종회의(7월) 자료"}</definedName>
    <definedName name="동6" hidden="1">{#N/A,#N/A,FALSE,"KMC최종회의(7월) 자료"}</definedName>
    <definedName name="동관"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localSheetId="13" hidden="1">{#N/A,#N/A,FALSE,"CCTV"}</definedName>
    <definedName name="동광" hidden="1">{#N/A,#N/A,FALSE,"CCTV"}</definedName>
    <definedName name="동구연숩" localSheetId="13" hidden="1">{#N/A,#N/A,FALSE,"전력간선"}</definedName>
    <definedName name="동구연숩" hidden="1">{#N/A,#N/A,FALSE,"전력간선"}</definedName>
    <definedName name="동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localSheetId="13" hidden="1">{#N/A,#N/A,FALSE,"제목"}</definedName>
    <definedName name="동근" hidden="1">{#N/A,#N/A,FALSE,"제목"}</definedName>
    <definedName name="동근ㅁㅇㅁㄴ" localSheetId="13" hidden="1">{#N/A,#N/A,FALSE,"제목"}</definedName>
    <definedName name="동근ㅁㅇㅁㄴ" hidden="1">{#N/A,#N/A,FALSE,"제목"}</definedName>
    <definedName name="동도">#REF!</definedName>
    <definedName name="동도TV">[135]혜주!$A:$IV</definedName>
    <definedName name="동도TV모델">[135]혜주!$A$1:$A$65536</definedName>
    <definedName name="동도TV일자">[135]혜주!$A$3:$IV$3</definedName>
    <definedName name="동도모델명">#REF!</definedName>
    <definedName name="동도일자">#REF!</definedName>
    <definedName name="동력" localSheetId="13" hidden="1">{#N/A,#N/A,FALSE,"CCTV"}</definedName>
    <definedName name="동력" hidden="1">{#N/A,#N/A,FALSE,"CCTV"}</definedName>
    <definedName name="동방" localSheetId="13"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3"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localSheetId="13" hidden="1">{#N/A,#N/A,FALSE,"단축1";#N/A,#N/A,FALSE,"단축2";#N/A,#N/A,FALSE,"단축3";#N/A,#N/A,FALSE,"장축";#N/A,#N/A,FALSE,"4WD"}</definedName>
    <definedName name="동시" hidden="1">{#N/A,#N/A,FALSE,"단축1";#N/A,#N/A,FALSE,"단축2";#N/A,#N/A,FALSE,"단축3";#N/A,#N/A,FALSE,"장축";#N/A,#N/A,FALSE,"4WD"}</definedName>
    <definedName name="동시투자" localSheetId="13" hidden="1">{#N/A,#N/A,FALSE,"단축1";#N/A,#N/A,FALSE,"단축2";#N/A,#N/A,FALSE,"단축3";#N/A,#N/A,FALSE,"장축";#N/A,#N/A,FALSE,"4WD"}</definedName>
    <definedName name="동시투자" hidden="1">{#N/A,#N/A,FALSE,"단축1";#N/A,#N/A,FALSE,"단축2";#N/A,#N/A,FALSE,"단축3";#N/A,#N/A,FALSE,"장축";#N/A,#N/A,FALSE,"4WD"}</definedName>
    <definedName name="동시투자MIP" localSheetId="13" hidden="1">{#N/A,#N/A,FALSE,"단축1";#N/A,#N/A,FALSE,"단축2";#N/A,#N/A,FALSE,"단축3";#N/A,#N/A,FALSE,"장축";#N/A,#N/A,FALSE,"4WD"}</definedName>
    <definedName name="동시투자MIP" hidden="1">{#N/A,#N/A,FALSE,"단축1";#N/A,#N/A,FALSE,"단축2";#N/A,#N/A,FALSE,"단축3";#N/A,#N/A,FALSE,"장축";#N/A,#N/A,FALSE,"4WD"}</definedName>
    <definedName name="동시투자투자비" localSheetId="13" hidden="1">{#N/A,#N/A,FALSE,"단축1";#N/A,#N/A,FALSE,"단축2";#N/A,#N/A,FALSE,"단축3";#N/A,#N/A,FALSE,"장축";#N/A,#N/A,FALSE,"4WD"}</definedName>
    <definedName name="동시투자투자비" hidden="1">{#N/A,#N/A,FALSE,"단축1";#N/A,#N/A,FALSE,"단축2";#N/A,#N/A,FALSE,"단축3";#N/A,#N/A,FALSE,"장축";#N/A,#N/A,FALSE,"4WD"}</definedName>
    <definedName name="동아재무비율" localSheetId="13" hidden="1">[324]수정시산표!#REF!</definedName>
    <definedName name="동아재무비율" hidden="1">[325]수정시산표!#REF!</definedName>
    <definedName name="동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localSheetId="13" hidden="1">{"'Firr(선)'!$AS$1:$AY$62","'Firr(사)'!$AS$1:$AY$62","'Firr(회)'!$AS$1:$AY$62","'Firr(선)'!$L$1:$V$62","'Firr(사)'!$L$1:$V$62","'Firr(회)'!$L$1:$V$62"}</definedName>
    <definedName name="동준" hidden="1">{"'Firr(선)'!$AS$1:$AY$62","'Firr(사)'!$AS$1:$AY$62","'Firr(회)'!$AS$1:$AY$62","'Firr(선)'!$L$1:$V$62","'Firr(사)'!$L$1:$V$62","'Firr(회)'!$L$1:$V$62"}</definedName>
    <definedName name="동해물과백두산이" localSheetId="13" hidden="1">{#N/A,#N/A,FALSE,"지침";#N/A,#N/A,FALSE,"환경분석";#N/A,#N/A,FALSE,"Sheet16"}</definedName>
    <definedName name="동해물과백두산이" hidden="1">{#N/A,#N/A,FALSE,"지침";#N/A,#N/A,FALSE,"환경분석";#N/A,#N/A,FALSE,"Sheet16"}</definedName>
    <definedName name="동향5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localSheetId="13" hidden="1">{#N/A,#N/A,TRUE,"960318-1";#N/A,#N/A,TRUE,"960318-2";#N/A,#N/A,TRUE,"960318-3"}</definedName>
    <definedName name="돼지" hidden="1">{#N/A,#N/A,TRUE,"960318-1";#N/A,#N/A,TRUE,"960318-2";#N/A,#N/A,TRUE,"960318-3"}</definedName>
    <definedName name="됴ㅅㄷ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localSheetId="13" hidden="1">{#N/A,#N/A,FALSE,"정공"}</definedName>
    <definedName name="두번째" hidden="1">{#N/A,#N/A,FALSE,"정공"}</definedName>
    <definedName name="두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localSheetId="13" hidden="1">{#N/A,#N/A,FALSE,"KMC최종회의(7월) 자료"}</definedName>
    <definedName name="듛ㅎ로ㅛ고" hidden="1">{#N/A,#N/A,FALSE,"KMC최종회의(7월) 자료"}</definedName>
    <definedName name="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localSheetId="13" hidden="1">#REF!</definedName>
    <definedName name="드라이브" hidden="1">#REF!</definedName>
    <definedName name="등속1" localSheetId="13" hidden="1">{#N/A,#N/A,FALSE,"KMC최종회의(7월) 자료"}</definedName>
    <definedName name="등속1" hidden="1">{#N/A,#N/A,FALSE,"KMC최종회의(7월) 자료"}</definedName>
    <definedName name="디" localSheetId="13" hidden="1">{#N/A,#N/A,FALSE,"단축1";#N/A,#N/A,FALSE,"단축2";#N/A,#N/A,FALSE,"단축3";#N/A,#N/A,FALSE,"장축";#N/A,#N/A,FALSE,"4WD"}</definedName>
    <definedName name="디" hidden="1">{#N/A,#N/A,FALSE,"단축1";#N/A,#N/A,FALSE,"단축2";#N/A,#N/A,FALSE,"단축3";#N/A,#N/A,FALSE,"장축";#N/A,#N/A,FALSE,"4WD"}</definedName>
    <definedName name="디젤" localSheetId="13" hidden="1">{#N/A,#N/A,FALSE,"단축1";#N/A,#N/A,FALSE,"단축2";#N/A,#N/A,FALSE,"단축3";#N/A,#N/A,FALSE,"장축";#N/A,#N/A,FALSE,"4WD"}</definedName>
    <definedName name="디젤" hidden="1">{#N/A,#N/A,FALSE,"단축1";#N/A,#N/A,FALSE,"단축2";#N/A,#N/A,FALSE,"단축3";#N/A,#N/A,FALSE,"장축";#N/A,#N/A,FALSE,"4WD"}</definedName>
    <definedName name="디젤1" localSheetId="13" hidden="1">{#N/A,#N/A,FALSE,"단축1";#N/A,#N/A,FALSE,"단축2";#N/A,#N/A,FALSE,"단축3";#N/A,#N/A,FALSE,"장축";#N/A,#N/A,FALSE,"4WD"}</definedName>
    <definedName name="디젤1" hidden="1">{#N/A,#N/A,FALSE,"단축1";#N/A,#N/A,FALSE,"단축2";#N/A,#N/A,FALSE,"단축3";#N/A,#N/A,FALSE,"장축";#N/A,#N/A,FALSE,"4WD"}</definedName>
    <definedName name="디젤2" localSheetId="13" hidden="1">{#N/A,#N/A,FALSE,"단축1";#N/A,#N/A,FALSE,"단축2";#N/A,#N/A,FALSE,"단축3";#N/A,#N/A,FALSE,"장축";#N/A,#N/A,FALSE,"4WD"}</definedName>
    <definedName name="디젤2" hidden="1">{#N/A,#N/A,FALSE,"단축1";#N/A,#N/A,FALSE,"단축2";#N/A,#N/A,FALSE,"단축3";#N/A,#N/A,FALSE,"장축";#N/A,#N/A,FALSE,"4WD"}</definedName>
    <definedName name="딜레마" localSheetId="13">{"'Jibu9811 (3)'!$B$1:$J$433"}</definedName>
    <definedName name="딜레마">{"'Jibu9811 (3)'!$B$1:$J$433"}</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localSheetId="13"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13"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13"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13"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localSheetId="13" hidden="1">{#N/A,#N/A,FALSE,"정공"}</definedName>
    <definedName name="또뭐지" hidden="1">{#N/A,#N/A,FALSE,"정공"}</definedName>
    <definedName name="똥" localSheetId="13" hidden="1">{"'5'!$A$1:$BB$147"}</definedName>
    <definedName name="똥" hidden="1">{"'5'!$A$1:$BB$147"}</definedName>
    <definedName name="똥1" localSheetId="13" hidden="1">{"'5'!$A$1:$BB$147"}</definedName>
    <definedName name="똥1" hidden="1">{"'5'!$A$1:$BB$147"}</definedName>
    <definedName name="ㄹ">[326]관세구분시트!$B$23</definedName>
    <definedName name="ㄹ3ㅂ4ㅎ" localSheetId="13" hidden="1">{#N/A,#N/A,FALSE,"정공"}</definedName>
    <definedName name="ㄹ3ㅂ4ㅎ" hidden="1">{#N/A,#N/A,FALSE,"정공"}</definedName>
    <definedName name="ㄹ43" hidden="1">[170]목표세부명세!#REF!</definedName>
    <definedName name="ㄹ고" localSheetId="13" hidden="1">{"'경매 schedule'!$A$1:$Y$78"}</definedName>
    <definedName name="ㄹ고" hidden="1">{"'경매 schedule'!$A$1:$Y$78"}</definedName>
    <definedName name="ㄹㄴ" localSheetId="13" hidden="1">{"'분양원가'!$B$1:$F$113"}</definedName>
    <definedName name="ㄹㄴ" hidden="1">{"'분양원가'!$B$1:$F$113"}</definedName>
    <definedName name="ㄹㄴㄹ" localSheetId="13">{"'Jibu9811 (3)'!$B$1:$J$433"}</definedName>
    <definedName name="ㄹㄴㄹ">{"'Jibu9811 (3)'!$B$1:$J$433"}</definedName>
    <definedName name="ㄹㄴㄹㅇ" localSheetId="13" hidden="1">{#N/A,#N/A,FALSE,"PART-1234-8-12-9(41)";#N/A,#N/A,FALSE,"PARTS-2(3)";#N/A,#N/A,FALSE,"VAN SYSTEM";#N/A,#N/A,FALSE,"PARTS-10(26)";#N/A,#N/A,FALSE,"PART-5-6-7-11(14)";#N/A,#N/A,FALSE,"PARTS-4(3)";#N/A,#N/A,FALSE,"PCLASS"}</definedName>
    <definedName name="ㄹㄴㄹㅇ" hidden="1">{#N/A,#N/A,FALSE,"PART-1234-8-12-9(41)";#N/A,#N/A,FALSE,"PARTS-2(3)";#N/A,#N/A,FALSE,"VAN SYSTEM";#N/A,#N/A,FALSE,"PARTS-10(26)";#N/A,#N/A,FALSE,"PART-5-6-7-11(14)";#N/A,#N/A,FALSE,"PARTS-4(3)";#N/A,#N/A,FALSE,"PCLASS"}</definedName>
    <definedName name="ㄹㄴㅁ" localSheetId="13" hidden="1">{#N/A,#N/A,TRUE,"LOADCOVE";#N/A,#N/A,TRUE,"PAGE001";#N/A,#N/A,TRUE,"PAGE002";#N/A,#N/A,TRUE,"PAGE003";#N/A,#N/A,TRUE,"PAGE004";#N/A,#N/A,TRUE,"PAGE005";#N/A,#N/A,TRUE,"PAGE006";#N/A,#N/A,TRUE,"PAGE007";#N/A,#N/A,TRUE,"PAGE008";#N/A,#N/A,TRUE,"PAGE009";#N/A,#N/A,TRUE,"PAGE010";#N/A,#N/A,TRUE,"PAGE011";#N/A,#N/A,TRUE,"PAGE012";#N/A,#N/A,TRUE,"PAGE013"}</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 localSheetId="13">{"'연구소 (게시용)'!$A$2:$H$12"}</definedName>
    <definedName name="ㄹㄴㅇ">{"'연구소 (게시용)'!$A$2:$H$12"}</definedName>
    <definedName name="ㄹㄴㅇ2" localSheetId="13">{"'연구소 (게시용)'!$A$2:$H$12"}</definedName>
    <definedName name="ㄹㄴㅇ2">{"'연구소 (게시용)'!$A$2:$H$12"}</definedName>
    <definedName name="ㄹㄴㅇㄹㄴㅇ" localSheetId="13">{"'Jibu9811 (3)'!$B$1:$J$433"}</definedName>
    <definedName name="ㄹㄴㅇㄹㄴㅇ">{"'Jibu9811 (3)'!$B$1:$J$433"}</definedName>
    <definedName name="ㄹㄴㅇㄹㄴㅇㄹㄴㄱㄴㅇ" localSheetId="13" hidden="1">{#N/A,#N/A,FALSE,"지침";#N/A,#N/A,FALSE,"환경분석";#N/A,#N/A,FALSE,"Sheet16"}</definedName>
    <definedName name="ㄹㄴㅇㄹㄴㅇㄹㄴㄱㄴㅇ" hidden="1">{#N/A,#N/A,FALSE,"지침";#N/A,#N/A,FALSE,"환경분석";#N/A,#N/A,FALSE,"Sheet16"}</definedName>
    <definedName name="ㄹㄴㅇㅁㄹ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13" hidden="1">{#N/A,#N/A,FALSE,"UNIT";#N/A,#N/A,FALSE,"UNIT";#N/A,#N/A,FALSE,"계정"}</definedName>
    <definedName name="ㄹㄴㅇㅁㅇㄴ" hidden="1">{#N/A,#N/A,FALSE,"UNIT";#N/A,#N/A,FALSE,"UNIT";#N/A,#N/A,FALSE,"계정"}</definedName>
    <definedName name="ㄹㄴㅇㅁㅇㄹ" localSheetId="13" hidden="1">{#N/A,#N/A,FALSE,"UNIT";#N/A,#N/A,FALSE,"UNIT";#N/A,#N/A,FALSE,"계정"}</definedName>
    <definedName name="ㄹㄴㅇㅁㅇㄹ" hidden="1">{#N/A,#N/A,FALSE,"UNIT";#N/A,#N/A,FALSE,"UNIT";#N/A,#N/A,FALSE,"계정"}</definedName>
    <definedName name="ㄹㄶㅗ" localSheetId="13" hidden="1">{#N/A,#N/A,FALSE,"집계표"}</definedName>
    <definedName name="ㄹㄶㅗ" hidden="1">{#N/A,#N/A,FALSE,"집계표"}</definedName>
    <definedName name="ㄹㄷ" localSheetId="13" hidden="1">{#N/A,#N/A,FALSE,"단축1";#N/A,#N/A,FALSE,"단축2";#N/A,#N/A,FALSE,"단축3";#N/A,#N/A,FALSE,"장축";#N/A,#N/A,FALSE,"4WD"}</definedName>
    <definedName name="ㄹㄷ" hidden="1">{#N/A,#N/A,FALSE,"단축1";#N/A,#N/A,FALSE,"단축2";#N/A,#N/A,FALSE,"단축3";#N/A,#N/A,FALSE,"장축";#N/A,#N/A,FALSE,"4WD"}</definedName>
    <definedName name="ㄹㄷㄱ" localSheetId="13">{"'Jibu9811 (3)'!$B$1:$J$433"}</definedName>
    <definedName name="ㄹㄷㄱ">{"'Jibu9811 (3)'!$B$1:$J$433"}</definedName>
    <definedName name="ㄹㄷㄱㄷㅈㄴㅇㄹㅇㄴㄹ"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 localSheetId="13">{"'Jibu9811 (3)'!$B$1:$J$433"}</definedName>
    <definedName name="ㄹㄷㅈ">{"'Jibu9811 (3)'!$B$1:$J$433"}</definedName>
    <definedName name="ㄹㄷㅈㅁㄷㄴㄹ" localSheetId="13" hidden="1">{"'现金流量表（全部投资）'!$B$4:$P$23"}</definedName>
    <definedName name="ㄹㄷㅈㅁㄷㄴㄹ" hidden="1">{"'现金流量表（全部投资）'!$B$4:$P$23"}</definedName>
    <definedName name="ㄹㄷㅈㅁㄷㄴㄹ_1" localSheetId="13" hidden="1">{"'现金流量表（全部投资）'!$B$4:$P$23"}</definedName>
    <definedName name="ㄹㄷㅈㅁㄷㄴㄹ_1" hidden="1">{"'现金流量表（全部投资）'!$B$4:$P$23"}</definedName>
    <definedName name="ㄹㄷㅈㅁㄷㄴㄹ_2" localSheetId="13" hidden="1">{"'现金流量表（全部投资）'!$B$4:$P$23"}</definedName>
    <definedName name="ㄹㄷㅈㅁㄷㄴㄹ_2" hidden="1">{"'现金流量表（全部投资）'!$B$4:$P$23"}</definedName>
    <definedName name="ㄹㄷㅈㅁㄷㄴㄹ_3" localSheetId="13" hidden="1">{"'现金流量表（全部投资）'!$B$4:$P$23"}</definedName>
    <definedName name="ㄹㄷㅈㅁㄷㄴㄹ_3" hidden="1">{"'现金流量表（全部投资）'!$B$4:$P$23"}</definedName>
    <definedName name="ㄹㄷㅈㅁㄷㄴㄹ_4" localSheetId="13" hidden="1">{"'现金流量表（全部投资）'!$B$4:$P$23"}</definedName>
    <definedName name="ㄹㄷㅈㅁㄷㄴㄹ_4" hidden="1">{"'现金流量表（全部投资）'!$B$4:$P$23"}</definedName>
    <definedName name="ㄹㄷㅈㅁㄷㄴㄹ_5" localSheetId="13" hidden="1">{"'现金流量表（全部投资）'!$B$4:$P$23"}</definedName>
    <definedName name="ㄹㄷㅈㅁㄷㄴㄹ_5" hidden="1">{"'现金流量表（全部投资）'!$B$4:$P$23"}</definedName>
    <definedName name="ㄹ더ㅐ휼" localSheetId="13" hidden="1">{#N/A,#N/A,TRUE,"LOADCOVE";#N/A,#N/A,TRUE,"PAGE001";#N/A,#N/A,TRUE,"PAGE002";#N/A,#N/A,TRUE,"PAGE003";#N/A,#N/A,TRUE,"PAGE004";#N/A,#N/A,TRUE,"PAGE005";#N/A,#N/A,TRUE,"PAGE006";#N/A,#N/A,TRUE,"PAGE007";#N/A,#N/A,TRUE,"PAGE008";#N/A,#N/A,TRUE,"PAGE009";#N/A,#N/A,TRUE,"PAGE010";#N/A,#N/A,TRUE,"PAGE011";#N/A,#N/A,TRUE,"PAGE012";#N/A,#N/A,TRUE,"PAGE01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localSheetId="13" hidden="1">{"'매출계획'!$D$2"}</definedName>
    <definedName name="ㄹㄹ" hidden="1">{"'매출계획'!$D$2"}</definedName>
    <definedName name="ㄹㄹㄹ" localSheetId="13" hidden="1">#N/A</definedName>
    <definedName name="ㄹㄹㄹ" hidden="1">#N/A</definedName>
    <definedName name="ㄹㄹㄹ." localSheetId="13" hidden="1">{#N/A,#N/A,FALSE,"단축1";#N/A,#N/A,FALSE,"단축2";#N/A,#N/A,FALSE,"단축3";#N/A,#N/A,FALSE,"장축";#N/A,#N/A,FALSE,"4WD"}</definedName>
    <definedName name="ㄹㄹㄹ." hidden="1">{#N/A,#N/A,FALSE,"단축1";#N/A,#N/A,FALSE,"단축2";#N/A,#N/A,FALSE,"단축3";#N/A,#N/A,FALSE,"장축";#N/A,#N/A,FALSE,"4WD"}</definedName>
    <definedName name="ㄹㄹㄹㄴㅇㅁㄹㄴㄴㄹㅇ" localSheetId="13"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13" hidden="1">{"'7'!$B$15:$D$32"}</definedName>
    <definedName name="ㄹㄹㄹㄹ" hidden="1">{"'7'!$B$15:$D$32"}</definedName>
    <definedName name="ㄹㄹㄹㄹㄹ" localSheetId="13" hidden="1">{#N/A,#N/A,FALSE,"97년 투자계획 세부내역 "}</definedName>
    <definedName name="ㄹㄹㄹㄹㄹ" hidden="1">{#N/A,#N/A,FALSE,"97년 투자계획 세부내역 "}</definedName>
    <definedName name="ㄹㄹㄹㄹㄹ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3" hidden="1">{#N/A,#N/A,FALSE,"Sheet1"}</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localSheetId="13" hidden="1">#REF!</definedName>
    <definedName name="ㄹㄹㄹㄹㄹㄹㄹㄹㄹㄹㄹ44444444444444444444444444444444444444444444444444444444444444444444444444444444444444444444444444444444444444444444444444444444444444444444444444444444444444" hidden="1">#REF!</definedName>
    <definedName name="ㄹㄹㄹㅐ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localSheetId="13" hidden="1">{#N/A,#N/A,FALSE,"97년 투자계획 세부내역 "}</definedName>
    <definedName name="ㄹㄹㅇ" hidden="1">{#N/A,#N/A,FALSE,"97년 투자계획 세부내역 "}</definedName>
    <definedName name="ㄹㄹㅇㄴ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3"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ㄴㄹㄹㅇㄴㄹㅇㄶㅀ" localSheetId="13" hidden="1">{#N/A,#N/A,FALSE,"집계표"}</definedName>
    <definedName name="ㄹㄹㅇㄴㄹㄹㅇㄴㄹㅇㄶㅀ" hidden="1">{#N/A,#N/A,FALSE,"집계표"}</definedName>
    <definedName name="ㄹㄹㅇㅇ" localSheetId="13" hidden="1">{"'Sheet1'!$A$1:$H$36"}</definedName>
    <definedName name="ㄹㄹㅇㅇ" hidden="1">{"'Sheet1'!$A$1:$H$36"}</definedName>
    <definedName name="ㄹ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localSheetId="13" hidden="1">{#N/A,#N/A,TRUE,"LOADCOVE";#N/A,#N/A,TRUE,"PAGE001";#N/A,#N/A,TRUE,"PAGE002";#N/A,#N/A,TRUE,"PAGE003";#N/A,#N/A,TRUE,"PAGE004";#N/A,#N/A,TRUE,"PAGE005";#N/A,#N/A,TRUE,"PAGE006";#N/A,#N/A,TRUE,"PAGE007";#N/A,#N/A,TRUE,"PAGE008";#N/A,#N/A,TRUE,"PAGE009";#N/A,#N/A,TRUE,"PAGE010";#N/A,#N/A,TRUE,"PAGE011";#N/A,#N/A,TRUE,"PAGE012";#N/A,#N/A,TRUE,"PAGE013"}</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로ㅓ채패ㅛ해ㅑㅎ" localSheetId="13">{"'Jibu9811 (3)'!$B$1:$J$433"}</definedName>
    <definedName name="ㄹ로ㅓ채패ㅛ해ㅑㅎ">{"'Jibu9811 (3)'!$B$1:$J$433"}</definedName>
    <definedName name="ㄹ류ㅠㅠ" localSheetId="13" hidden="1">{#N/A,#N/A,FALSE,"단축1";#N/A,#N/A,FALSE,"단축2";#N/A,#N/A,FALSE,"단축3";#N/A,#N/A,FALSE,"장축";#N/A,#N/A,FALSE,"4WD"}</definedName>
    <definedName name="ㄹ류ㅠㅠ" hidden="1">{#N/A,#N/A,FALSE,"단축1";#N/A,#N/A,FALSE,"단축2";#N/A,#N/A,FALSE,"단축3";#N/A,#N/A,FALSE,"장축";#N/A,#N/A,FALSE,"4WD"}</definedName>
    <definedName name="ㄹㄻ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localSheetId="13" hidden="1">{"'5'!$A$1:$BB$147"}</definedName>
    <definedName name="ㄹㅀㅎ" hidden="1">{"'5'!$A$1:$BB$147"}</definedName>
    <definedName name="ㄹ슈" localSheetId="13" hidden="1">{#N/A,#N/A,TRUE,"LOADCOVE";#N/A,#N/A,TRUE,"PAGE001";#N/A,#N/A,TRUE,"PAGE002";#N/A,#N/A,TRUE,"PAGE003";#N/A,#N/A,TRUE,"PAGE004";#N/A,#N/A,TRUE,"PAGE005";#N/A,#N/A,TRUE,"PAGE006";#N/A,#N/A,TRUE,"PAGE007";#N/A,#N/A,TRUE,"PAGE008";#N/A,#N/A,TRUE,"PAGE009";#N/A,#N/A,TRUE,"PAGE010";#N/A,#N/A,TRUE,"PAGE011";#N/A,#N/A,TRUE,"PAGE012";#N/A,#N/A,TRUE,"PAGE013"}</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localSheetId="13" hidden="1">{"'매출계획'!$D$2"}</definedName>
    <definedName name="ㄹㅇ" hidden="1">{"'매출계획'!$D$2"}</definedName>
    <definedName name="ㄹㅇㄴ" localSheetId="13" hidden="1">{"'现金流量表（全部投资）'!$B$4:$P$23"}</definedName>
    <definedName name="ㄹㅇㄴ" hidden="1">{"'现金流量表（全部投资）'!$B$4:$P$23"}</definedName>
    <definedName name="ㄹㅇㄴ_1" localSheetId="13" hidden="1">{"'现金流量表（全部投资）'!$B$4:$P$23"}</definedName>
    <definedName name="ㄹㅇㄴ_1" hidden="1">{"'现金流量表（全部投资）'!$B$4:$P$23"}</definedName>
    <definedName name="ㄹㅇㄴ_2" localSheetId="13" hidden="1">{"'现金流量表（全部投资）'!$B$4:$P$23"}</definedName>
    <definedName name="ㄹㅇㄴ_2" hidden="1">{"'现金流量表（全部投资）'!$B$4:$P$23"}</definedName>
    <definedName name="ㄹㅇㄴ_3" localSheetId="13" hidden="1">{"'现金流量表（全部投资）'!$B$4:$P$23"}</definedName>
    <definedName name="ㄹㅇㄴ_3" hidden="1">{"'现金流量表（全部投资）'!$B$4:$P$23"}</definedName>
    <definedName name="ㄹㅇㄴ_4" localSheetId="13" hidden="1">{"'现金流量表（全部投资）'!$B$4:$P$23"}</definedName>
    <definedName name="ㄹㅇㄴ_4" hidden="1">{"'现金流量表（全部投资）'!$B$4:$P$23"}</definedName>
    <definedName name="ㄹㅇㄴ_5" localSheetId="13" hidden="1">{"'现金流量表（全部投资）'!$B$4:$P$23"}</definedName>
    <definedName name="ㄹㅇㄴ_5" hidden="1">{"'现金流量表（全部投资）'!$B$4:$P$23"}</definedName>
    <definedName name="ㄹㅇㄴㄹㅇㄴㄹㅇ">[327]관세구분시트!$B$23</definedName>
    <definedName name="ㄹㅇㄴㄻ" localSheetId="13">{"'Jibu9811 (3)'!$B$1:$J$433"}</definedName>
    <definedName name="ㄹㅇㄴㄻ">{"'Jibu9811 (3)'!$B$1:$J$433"}</definedName>
    <definedName name="ㄹㅇㄴㅁ" localSheetId="13" hidden="1">{#N/A,#N/A,TRUE,"1";#N/A,#N/A,TRUE,"2";#N/A,#N/A,TRUE,"3";#N/A,#N/A,TRUE,"4";#N/A,#N/A,TRUE,"5";#N/A,#N/A,TRUE,"6";#N/A,#N/A,TRUE,"7"}</definedName>
    <definedName name="ㄹㅇㄴㅁ" hidden="1">{#N/A,#N/A,TRUE,"1";#N/A,#N/A,TRUE,"2";#N/A,#N/A,TRUE,"3";#N/A,#N/A,TRUE,"4";#N/A,#N/A,TRUE,"5";#N/A,#N/A,TRUE,"6";#N/A,#N/A,TRUE,"7"}</definedName>
    <definedName name="ㄹㅇㄴㅇㄴㅇㄹㅇ" localSheetId="13" hidden="1">{#N/A,#N/A,FALSE,"집계표"}</definedName>
    <definedName name="ㄹㅇㄴㅇㄴㅇㄹㅇ" hidden="1">{#N/A,#N/A,FALSE,"집계표"}</definedName>
    <definedName name="ㄹㅇ넛교ㅗ" localSheetId="13" hidden="1">{#N/A,#N/A,FALSE,"집계표"}</definedName>
    <definedName name="ㄹㅇ넛교ㅗ" hidden="1">{#N/A,#N/A,FALSE,"집계표"}</definedName>
    <definedName name="ㄹㅇ노ㅎ" localSheetId="13" hidden="1">{#N/A,#N/A,FALSE,"집계표"}</definedName>
    <definedName name="ㄹㅇ노ㅎ" hidden="1">{#N/A,#N/A,FALSE,"집계표"}</definedName>
    <definedName name="ㄹㅇㄶ" localSheetId="13" hidden="1">#REF!</definedName>
    <definedName name="ㄹㅇㄶ" hidden="1">#REF!</definedName>
    <definedName name="ㄹㅇㄶㄴㅅ" localSheetId="13" hidden="1">{#N/A,#N/A,FALSE,"집계표"}</definedName>
    <definedName name="ㄹㅇㄶㄴㅅ" hidden="1">{#N/A,#N/A,FALSE,"집계표"}</definedName>
    <definedName name="ㄹㅇㄶ옿" hidden="1">'[328]N賃率-職'!$I$5:$I$30</definedName>
    <definedName name="ㄹㅇㄶㅎㅇㄶㅇㅎㄹㅇ" localSheetId="13" hidden="1">{#N/A,#N/A,FALSE,"집계표"}</definedName>
    <definedName name="ㄹㅇㄶㅎㅇㄶㅇㅎㄹㅇ" hidden="1">{#N/A,#N/A,FALSE,"집계표"}</definedName>
    <definedName name="ㄹㅇ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localSheetId="13" hidden="1">{#N/A,#N/A,FALSE,"지침";#N/A,#N/A,FALSE,"환경분석";#N/A,#N/A,FALSE,"Sheet16"}</definedName>
    <definedName name="ㄹㅇㄹ" hidden="1">{#N/A,#N/A,FALSE,"지침";#N/A,#N/A,FALSE,"환경분석";#N/A,#N/A,FALSE,"Sheet16"}</definedName>
    <definedName name="ㄹㅇㄹㄹㄹㄹ" localSheetId="13" hidden="1">{#N/A,#N/A,FALSE,"정공"}</definedName>
    <definedName name="ㄹㅇㄹㄹㄹㄹ" hidden="1">{#N/A,#N/A,FALSE,"정공"}</definedName>
    <definedName name="ㄹㅇㄹㄹㄹㄹㄹㄹㄹㄹㄹㄹㄹㄹㄹㄹㄹㄹㄹㄹㄹㄹㄹㄹㄹㄹ" localSheetId="13" hidden="1">{#N/A,#N/A,FALSE,"PART-1234-8-12-9(41)";#N/A,#N/A,FALSE,"PARTS-2(3)";#N/A,#N/A,FALSE,"VAN SYSTEM";#N/A,#N/A,FALSE,"PARTS-10(26)";#N/A,#N/A,FALSE,"PART-5-6-7-11(14)";#N/A,#N/A,FALSE,"PARTS-4(3)";#N/A,#N/A,FALSE,"PCLASS"}</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localSheetId="13" hidden="1">{#N/A,#N/A,FALSE,"97년 투자계획 세부내역 "}</definedName>
    <definedName name="ㄹㅇㄹㅇ" hidden="1">{#N/A,#N/A,FALSE,"97년 투자계획 세부내역 "}</definedName>
    <definedName name="ㄹㅇㄹㅇㄹ">[327]관세구분시트!$A$2:$A$8</definedName>
    <definedName name="ㄹㅇㄹㅇㄹㅇ" localSheetId="13" hidden="1">{#N/A,#N/A,FALSE,"CCTV"}</definedName>
    <definedName name="ㄹㅇㄹㅇㄹㅇ" hidden="1">{#N/A,#N/A,FALSE,"CCTV"}</definedName>
    <definedName name="ㄹㅇㄹㅇㄹㅇㄹㅇ" localSheetId="13">{"'2공장'!$A$1:$H$216"}</definedName>
    <definedName name="ㄹㅇㄹㅇㄹㅇㄹㅇ">{"'2공장'!$A$1:$H$216"}</definedName>
    <definedName name="ㄹㅇㄹㅋ" localSheetId="13" hidden="1">{#N/A,#N/A,FALSE,"KMC최종회의(7월) 자료"}</definedName>
    <definedName name="ㄹㅇㄹㅋ" hidden="1">{#N/A,#N/A,FALSE,"KMC최종회의(7월) 자료"}</definedName>
    <definedName name="ㄹㅇㄻ" localSheetId="13" hidden="1">{#N/A,#N/A,FALSE,"지침";#N/A,#N/A,FALSE,"환경분석";#N/A,#N/A,FALSE,"Sheet16"}</definedName>
    <definedName name="ㄹㅇㄻ" hidden="1">{#N/A,#N/A,FALSE,"지침";#N/A,#N/A,FALSE,"환경분석";#N/A,#N/A,FALSE,"Sheet16"}</definedName>
    <definedName name="ㄹㅇㅀ" localSheetId="13" hidden="1">{#N/A,#N/A,FALSE,"단축1";#N/A,#N/A,FALSE,"단축2";#N/A,#N/A,FALSE,"단축3";#N/A,#N/A,FALSE,"장축";#N/A,#N/A,FALSE,"4WD"}</definedName>
    <definedName name="ㄹㅇㅀ" hidden="1">{#N/A,#N/A,FALSE,"단축1";#N/A,#N/A,FALSE,"단축2";#N/A,#N/A,FALSE,"단축3";#N/A,#N/A,FALSE,"장축";#N/A,#N/A,FALSE,"4WD"}</definedName>
    <definedName name="ㄹㅇㅀㅇㄹ" localSheetId="13" hidden="1">{#N/A,#N/A,FALSE,"Sheet1"}</definedName>
    <definedName name="ㄹㅇㅀㅇㄹ" hidden="1">{#N/A,#N/A,FALSE,"Sheet1"}</definedName>
    <definedName name="ㄹㅇㅁ" localSheetId="13" hidden="1">{#N/A,#N/A,FALSE,"단축1";#N/A,#N/A,FALSE,"단축2";#N/A,#N/A,FALSE,"단축3";#N/A,#N/A,FALSE,"장축";#N/A,#N/A,FALSE,"4WD"}</definedName>
    <definedName name="ㄹㅇㅁ" hidden="1">{#N/A,#N/A,FALSE,"단축1";#N/A,#N/A,FALSE,"단축2";#N/A,#N/A,FALSE,"단축3";#N/A,#N/A,FALSE,"장축";#N/A,#N/A,FALSE,"4WD"}</definedName>
    <definedName name="ㄹㅇㅁ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localSheetId="13" hidden="1">{#N/A,#N/A,FALSE,"집계표"}</definedName>
    <definedName name="ㄹㅇ서ㅗ" hidden="1">{#N/A,#N/A,FALSE,"집계표"}</definedName>
    <definedName name="ㄹㅇ소ㅛ" localSheetId="13" hidden="1">{#N/A,#N/A,FALSE,"집계표"}</definedName>
    <definedName name="ㄹㅇ소ㅛ" hidden="1">{#N/A,#N/A,FALSE,"집계표"}</definedName>
    <definedName name="ㄹㅇㅇㄴㅇㄴ" localSheetId="13">{"'2공장'!$A$1:$H$216"}</definedName>
    <definedName name="ㄹㅇㅇㄴㅇㄴ">{"'2공장'!$A$1:$H$216"}</definedName>
    <definedName name="ㄹㅇㅇㄹ" localSheetId="13" hidden="1">{#N/A,#N/A,FALSE,"단축1";#N/A,#N/A,FALSE,"단축2";#N/A,#N/A,FALSE,"단축3";#N/A,#N/A,FALSE,"장축";#N/A,#N/A,FALSE,"4WD"}</definedName>
    <definedName name="ㄹㅇㅇㄹ" hidden="1">{#N/A,#N/A,FALSE,"단축1";#N/A,#N/A,FALSE,"단축2";#N/A,#N/A,FALSE,"단축3";#N/A,#N/A,FALSE,"장축";#N/A,#N/A,FALSE,"4WD"}</definedName>
    <definedName name="ㄹㅇㅇㅇㅇㅇㅇ" localSheetId="13" hidden="1">{#N/A,#N/A,FALSE,"집계표"}</definedName>
    <definedName name="ㄹㅇㅇㅇㅇㅇㅇ" hidden="1">{#N/A,#N/A,FALSE,"집계표"}</definedName>
    <definedName name="ㄹㅇㅇㅇㅇㅇㅇㅇㅇㅇㅇ" localSheetId="13" hidden="1">{#N/A,#N/A,FALSE,"집계표"}</definedName>
    <definedName name="ㄹㅇㅇㅇㅇㅇㅇㅇㅇㅇㅇ" hidden="1">{#N/A,#N/A,FALSE,"집계표"}</definedName>
    <definedName name="ㄹㅇ옷" localSheetId="13" hidden="1">{#N/A,#N/A,FALSE,"집계표"}</definedName>
    <definedName name="ㄹㅇ옷" hidden="1">{#N/A,#N/A,FALSE,"집계표"}</definedName>
    <definedName name="ㄹㅇ유" localSheetId="13" hidden="1">{#N/A,#N/A,FALSE,"단축1";#N/A,#N/A,FALSE,"단축2";#N/A,#N/A,FALSE,"단축3";#N/A,#N/A,FALSE,"장축";#N/A,#N/A,FALSE,"4WD"}</definedName>
    <definedName name="ㄹㅇ유" hidden="1">{#N/A,#N/A,FALSE,"단축1";#N/A,#N/A,FALSE,"단축2";#N/A,#N/A,FALSE,"단축3";#N/A,#N/A,FALSE,"장축";#N/A,#N/A,FALSE,"4WD"}</definedName>
    <definedName name="ㄹㅇㅌㅇㄴㄱㄷ" localSheetId="13" hidden="1">{#N/A,#N/A,FALSE,"포장2"}</definedName>
    <definedName name="ㄹㅇㅌㅇㄴㄱㄷ" hidden="1">{#N/A,#N/A,FALSE,"포장2"}</definedName>
    <definedName name="ㄹㅇㅌㅎㅎㅎㅎㅎ" localSheetId="13" hidden="1">{#N/A,#N/A,FALSE,"집계표"}</definedName>
    <definedName name="ㄹㅇㅌㅎㅎㅎㅎㅎ" hidden="1">{#N/A,#N/A,FALSE,"집계표"}</definedName>
    <definedName name="ㄹㅇ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localSheetId="13" hidden="1">{#N/A,#N/A,FALSE,"단축1";#N/A,#N/A,FALSE,"단축2";#N/A,#N/A,FALSE,"단축3";#N/A,#N/A,FALSE,"장축";#N/A,#N/A,FALSE,"4WD"}</definedName>
    <definedName name="ㄹㅇㅎ" hidden="1">{#N/A,#N/A,FALSE,"단축1";#N/A,#N/A,FALSE,"단축2";#N/A,#N/A,FALSE,"단축3";#N/A,#N/A,FALSE,"장축";#N/A,#N/A,FALSE,"4WD"}</definedName>
    <definedName name="ㄹㅇㅎㄷㄹ" localSheetId="13" hidden="1">{#N/A,#N/A,TRUE,"LOADCOVE";#N/A,#N/A,TRUE,"PAGE001";#N/A,#N/A,TRUE,"PAGE002";#N/A,#N/A,TRUE,"PAGE003";#N/A,#N/A,TRUE,"PAGE004";#N/A,#N/A,TRUE,"PAGE005";#N/A,#N/A,TRUE,"PAGE006";#N/A,#N/A,TRUE,"PAGE007";#N/A,#N/A,TRUE,"PAGE008";#N/A,#N/A,TRUE,"PAGE009";#N/A,#N/A,TRUE,"PAGE010";#N/A,#N/A,TRUE,"PAGE011";#N/A,#N/A,TRUE,"PAGE012";#N/A,#N/A,TRUE,"PAGE013"}</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ㄹㅇㅎ" localSheetId="13">{"'2공장'!$A$1:$H$216"}</definedName>
    <definedName name="ㄹㅇㅎㄹㅇㅎ">{"'2공장'!$A$1:$H$216"}</definedName>
    <definedName name="ㄹㅇㅎㄹㅇㅎㄹㅇㅎ" localSheetId="13">{"'2공장'!$A$1:$H$216"}</definedName>
    <definedName name="ㄹㅇㅎㄹㅇㅎㄹㅇㅎ">{"'2공장'!$A$1:$H$216"}</definedName>
    <definedName name="ㄹㅇㅎ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localSheetId="13" hidden="1">{#N/A,#N/A,FALSE,"집계표"}</definedName>
    <definedName name="ㄹㅇㅎㅊㅌㅍㅍ" hidden="1">{#N/A,#N/A,FALSE,"집계표"}</definedName>
    <definedName name="ㄹㅇㅎㅎㅎㅎㅎㅎㅎㅎㅎ" localSheetId="13" hidden="1">{#N/A,#N/A,FALSE,"집계표"}</definedName>
    <definedName name="ㄹㅇㅎㅎㅎㅎㅎㅎㅎㅎㅎ" hidden="1">{#N/A,#N/A,FALSE,"집계표"}</definedName>
    <definedName name="ㄹㅇ허ㅗ" localSheetId="13" hidden="1">{#N/A,#N/A,FALSE,"집계표"}</definedName>
    <definedName name="ㄹㅇ허ㅗ" hidden="1">{#N/A,#N/A,FALSE,"집계표"}</definedName>
    <definedName name="ㄹㅇ효" localSheetId="13" hidden="1">{#N/A,#N/A,FALSE,"집계표"}</definedName>
    <definedName name="ㄹㅇ효" hidden="1">{#N/A,#N/A,FALSE,"집계표"}</definedName>
    <definedName name="ㄹ어호" localSheetId="13" hidden="1">{#N/A,#N/A,FALSE,"집계표"}</definedName>
    <definedName name="ㄹ어호" hidden="1">{#N/A,#N/A,FALSE,"집계표"}</definedName>
    <definedName name="ㄹ어ㅓ럴" localSheetId="13" hidden="1">{#N/A,#N/A,FALSE,"단축1";#N/A,#N/A,FALSE,"단축2";#N/A,#N/A,FALSE,"단축3";#N/A,#N/A,FALSE,"장축";#N/A,#N/A,FALSE,"4WD"}</definedName>
    <definedName name="ㄹ어ㅓ럴" hidden="1">{#N/A,#N/A,FALSE,"단축1";#N/A,#N/A,FALSE,"단축2";#N/A,#N/A,FALSE,"단축3";#N/A,#N/A,FALSE,"장축";#N/A,#N/A,FALSE,"4WD"}</definedName>
    <definedName name="ㄹ오" localSheetId="13" hidden="1">{#N/A,#N/A,FALSE,"집계표"}</definedName>
    <definedName name="ㄹ오" hidden="1">{#N/A,#N/A,FALSE,"집계표"}</definedName>
    <definedName name="ㄹ오ㅛ" localSheetId="13" hidden="1">{#N/A,#N/A,FALSE,"집계표"}</definedName>
    <definedName name="ㄹ오ㅛ" hidden="1">{#N/A,#N/A,FALSE,"집계표"}</definedName>
    <definedName name="ㄹ옿" localSheetId="13" hidden="1">{#N/A,#N/A,FALSE,"집계표"}</definedName>
    <definedName name="ㄹ옿" hidden="1">{#N/A,#N/A,FALSE,"집계표"}</definedName>
    <definedName name="ㄹ옿ㄴㄴㄴ노" localSheetId="13" hidden="1">{#N/A,#N/A,FALSE,"집계표"}</definedName>
    <definedName name="ㄹ옿ㄴㄴㄴ노" hidden="1">{#N/A,#N/A,FALSE,"집계표"}</definedName>
    <definedName name="ㄹ옿ㅇㄹ" localSheetId="13" hidden="1">{#N/A,#N/A,FALSE,"집계표"}</definedName>
    <definedName name="ㄹ옿ㅇㄹ" hidden="1">{#N/A,#N/A,FALSE,"집계표"}</definedName>
    <definedName name="ㄹ옿ㅎㅎㅎㅎㅎㅎㅎ" localSheetId="13" hidden="1">{#N/A,#N/A,FALSE,"집계표"}</definedName>
    <definedName name="ㄹ옿ㅎㅎㅎㅎㅎㅎㅎ" hidden="1">{#N/A,#N/A,FALSE,"집계표"}</definedName>
    <definedName name="ㄹㅎ" localSheetId="13" hidden="1">#REF!</definedName>
    <definedName name="ㄹㅎ" hidden="1">#REF!</definedName>
    <definedName name="ㄹㅎㄹㅎㅀ" hidden="1">#REF!</definedName>
    <definedName name="ㄹ하ㅏㅏㅏㅏㅏ" localSheetId="13" hidden="1">{#N/A,#N/A,FALSE,"집계표"}</definedName>
    <definedName name="ㄹ하ㅏㅏㅏㅏㅏ" hidden="1">{#N/A,#N/A,FALSE,"집계표"}</definedName>
    <definedName name="ㄹ허ㅗ" localSheetId="13" hidden="1">{#N/A,#N/A,FALSE,"집계표"}</definedName>
    <definedName name="ㄹ허ㅗ" hidden="1">{#N/A,#N/A,FALSE,"집계표"}</definedName>
    <definedName name="ㄹ허ㅛㅛㅛㅛㅛㅛ" localSheetId="13" hidden="1">{#N/A,#N/A,FALSE,"집계표"}</definedName>
    <definedName name="ㄹ허ㅛㅛㅛㅛㅛㅛ" hidden="1">{#N/A,#N/A,FALSE,"집계표"}</definedName>
    <definedName name="ㄹ헝ㅀㅇㄹ" localSheetId="13" hidden="1">{"'5'!$A$1:$BB$147"}</definedName>
    <definedName name="ㄹ헝ㅀㅇㄹ" hidden="1">{"'5'!$A$1:$BB$147"}</definedName>
    <definedName name="ㄹ혀퍼ㅜㅠ" localSheetId="13" hidden="1">{#N/A,#N/A,FALSE,"집계표"}</definedName>
    <definedName name="ㄹ혀퍼ㅜㅠ" hidden="1">{#N/A,#N/A,FALSE,"집계표"}</definedName>
    <definedName name="ㄹ호" localSheetId="13" hidden="1">{#N/A,#N/A,FALSE,"단축1";#N/A,#N/A,FALSE,"단축2";#N/A,#N/A,FALSE,"단축3";#N/A,#N/A,FALSE,"장축";#N/A,#N/A,FALSE,"4WD"}</definedName>
    <definedName name="ㄹ호" hidden="1">{#N/A,#N/A,FALSE,"단축1";#N/A,#N/A,FALSE,"단축2";#N/A,#N/A,FALSE,"단축3";#N/A,#N/A,FALSE,"장축";#N/A,#N/A,FALSE,"4WD"}</definedName>
    <definedName name="ㄹ호ㅓ루" localSheetId="13" hidden="1">{#N/A,#N/A,FALSE,"KMC최종회의(7월) 자료"}</definedName>
    <definedName name="ㄹ호ㅓ루" hidden="1">{#N/A,#N/A,FALSE,"KMC최종회의(7월) 자료"}</definedName>
    <definedName name="ㄹ호ㅓㅓ" localSheetId="13" hidden="1">{#N/A,#N/A,FALSE,"단축1";#N/A,#N/A,FALSE,"단축2";#N/A,#N/A,FALSE,"단축3";#N/A,#N/A,FALSE,"장축";#N/A,#N/A,FALSE,"4WD"}</definedName>
    <definedName name="ㄹ호ㅓㅓ" hidden="1">{#N/A,#N/A,FALSE,"단축1";#N/A,#N/A,FALSE,"단축2";#N/A,#N/A,FALSE,"단축3";#N/A,#N/A,FALSE,"장축";#N/A,#N/A,FALSE,"4WD"}</definedName>
    <definedName name="ㄹ호ㅓㅛ" localSheetId="13" hidden="1">{#N/A,#N/A,FALSE,"집계표"}</definedName>
    <definedName name="ㄹ호ㅓㅛ" hidden="1">{#N/A,#N/A,FALSE,"집계표"}</definedName>
    <definedName name="ㄹ호ㅗㅎ" localSheetId="13" hidden="1">{#N/A,#N/A,FALSE,"집계표"}</definedName>
    <definedName name="ㄹ호ㅗㅎ" hidden="1">{#N/A,#N/A,FALSE,"집계표"}</definedName>
    <definedName name="ㄹ호ㅛㄱㄷㄴ고" localSheetId="13" hidden="1">{#N/A,#N/A,FALSE,"KMC최종회의(7월) 자료"}</definedName>
    <definedName name="ㄹ호ㅛㄱㄷㄴ고" hidden="1">{#N/A,#N/A,FALSE,"KMC최종회의(7월) 자료"}</definedName>
    <definedName name="ㄹ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localSheetId="13" hidden="1">{#N/A,#N/A,FALSE,"집계표"}</definedName>
    <definedName name="ㄹ홀ㅅ" hidden="1">{#N/A,#N/A,FALSE,"집계표"}</definedName>
    <definedName name="ㄹ홓ㄹ로ㅗㅗㅗㅗㅗㅗㅗ" localSheetId="13" hidden="1">{#N/A,#N/A,FALSE,"집계표"}</definedName>
    <definedName name="ㄹ홓ㄹ로ㅗㅗㅗㅗㅗㅗㅗ" hidden="1">{#N/A,#N/A,FALSE,"집계표"}</definedName>
    <definedName name="ㄹ홓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localSheetId="13" hidden="1">{#N/A,#N/A,FALSE,"집계표"}</definedName>
    <definedName name="ㄹ효ㅓㅕ" hidden="1">{#N/A,#N/A,FALSE,"집계표"}</definedName>
    <definedName name="ㄹ후후룷훌후" localSheetId="13" hidden="1">{#N/A,#N/A,FALSE,"KMC최종회의(7월) 자료"}</definedName>
    <definedName name="ㄹ후후룷훌후" hidden="1">{#N/A,#N/A,FALSE,"KMC최종회의(7월) 자료"}</definedName>
    <definedName name="ㄹ히" localSheetId="13" hidden="1">{#N/A,#N/A,TRUE,"Y생산";#N/A,#N/A,TRUE,"Y판매";#N/A,#N/A,TRUE,"Y총물량";#N/A,#N/A,TRUE,"Y능력";#N/A,#N/A,TRUE,"YKD"}</definedName>
    <definedName name="ㄹ히" hidden="1">{#N/A,#N/A,TRUE,"Y생산";#N/A,#N/A,TRUE,"Y판매";#N/A,#N/A,TRUE,"Y총물량";#N/A,#N/A,TRUE,"Y능력";#N/A,#N/A,TRUE,"YKD"}</definedName>
    <definedName name="ㄹ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13" hidden="1">{#N/A,#N/A,TRUE,"LOADCOVE";#N/A,#N/A,TRUE,"PAGE001";#N/A,#N/A,TRUE,"PAGE002";#N/A,#N/A,TRUE,"PAGE003";#N/A,#N/A,TRUE,"PAGE004";#N/A,#N/A,TRUE,"PAGE005";#N/A,#N/A,TRUE,"PAGE006";#N/A,#N/A,TRUE,"PAGE007";#N/A,#N/A,TRUE,"PAGE008";#N/A,#N/A,TRUE,"PAGE009";#N/A,#N/A,TRUE,"PAGE010";#N/A,#N/A,TRUE,"PAGE011";#N/A,#N/A,TRUE,"PAGE012";#N/A,#N/A,TRUE,"PAGE013"}</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localSheetId="13" hidden="1">{"'5'!$A$1:$BB$147"}</definedName>
    <definedName name="라나라" hidden="1">{"'5'!$A$1:$BB$147"}</definedName>
    <definedName name="라라라라라" localSheetId="13" hidden="1">{"'5'!$A$1:$BB$147"}</definedName>
    <definedName name="라라라라라" hidden="1">{"'5'!$A$1:$BB$147"}</definedName>
    <definedName name="라라라ㅏㄹ" localSheetId="13" hidden="1">{#N/A,#N/A,FALSE,"집계표"}</definedName>
    <definedName name="라라라ㅏㄹ" hidden="1">{#N/A,#N/A,FALSE,"집계표"}</definedName>
    <definedName name="라랑" localSheetId="13" hidden="1">{"'5'!$A$1:$BB$147"}</definedName>
    <definedName name="라랑" hidden="1">{"'5'!$A$1:$BB$147"}</definedName>
    <definedName name="라인" hidden="1">'[329]end use'!#REF!</definedName>
    <definedName name="라인별평가" localSheetId="13" hidden="1">{#N/A,#N/A,FALSE,"정공"}</definedName>
    <definedName name="라인별평가" hidden="1">{#N/A,#N/A,FALSE,"정공"}</definedName>
    <definedName name="라ㅏㅏ" localSheetId="13" hidden="1">{#N/A,#N/A,FALSE,"집계표"}</definedName>
    <definedName name="라ㅏㅏ" hidden="1">{#N/A,#N/A,FALSE,"집계표"}</definedName>
    <definedName name="라ㅓㄴㄹㅎ" localSheetId="13" hidden="1">{#N/A,#N/A,FALSE,"단축1";#N/A,#N/A,FALSE,"단축2";#N/A,#N/A,FALSE,"단축3";#N/A,#N/A,FALSE,"장축";#N/A,#N/A,FALSE,"4WD"}</definedName>
    <definedName name="라ㅓㄴㄹㅎ" hidden="1">{#N/A,#N/A,FALSE,"단축1";#N/A,#N/A,FALSE,"단축2";#N/A,#N/A,FALSE,"단축3";#N/A,#N/A,FALSE,"장축";#N/A,#N/A,FALSE,"4WD"}</definedName>
    <definedName name="라ㅓ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3" hidden="1">{#N/A,#N/A,FALSE,"정공"}</definedName>
    <definedName name="란다리아" hidden="1">{#N/A,#N/A,FALSE,"정공"}</definedName>
    <definedName name="랏구" localSheetId="13" hidden="1">{#N/A,#N/A,FALSE,"집계표"}</definedName>
    <definedName name="랏구" hidden="1">{#N/A,#N/A,FALSE,"집계표"}</definedName>
    <definedName name="랑" localSheetId="13" hidden="1">{#N/A,#N/A,FALSE,"지침";#N/A,#N/A,FALSE,"환경분석";#N/A,#N/A,FALSE,"Sheet16"}</definedName>
    <definedName name="랑" hidden="1">{#N/A,#N/A,FALSE,"지침";#N/A,#N/A,FALSE,"환경분석";#N/A,#N/A,FALSE,"Sheet16"}</definedName>
    <definedName name="랑ㄹ" localSheetId="13" hidden="1">{#N/A,#N/A,FALSE,"지침";#N/A,#N/A,FALSE,"환경분석";#N/A,#N/A,FALSE,"Sheet16"}</definedName>
    <definedName name="랑ㄹ" hidden="1">{#N/A,#N/A,FALSE,"지침";#N/A,#N/A,FALSE,"환경분석";#N/A,#N/A,FALSE,"Sheet16"}</definedName>
    <definedName name="랴" localSheetId="13" hidden="1">{#N/A,#N/A,FALSE,"지침";#N/A,#N/A,FALSE,"환경분석";#N/A,#N/A,FALSE,"Sheet16"}</definedName>
    <definedName name="랴" hidden="1">{#N/A,#N/A,FALSE,"지침";#N/A,#N/A,FALSE,"환경분석";#N/A,#N/A,FALSE,"Sheet16"}</definedName>
    <definedName name="러" localSheetId="13" hidden="1">{#N/A,#N/A,FALSE,"Aging Summary";#N/A,#N/A,FALSE,"Ratio Analysis";#N/A,#N/A,FALSE,"Test 120 Day Accts";#N/A,#N/A,FALSE,"Tickmarks"}</definedName>
    <definedName name="러" hidden="1">{#N/A,#N/A,FALSE,"Aging Summary";#N/A,#N/A,FALSE,"Ratio Analysis";#N/A,#N/A,FALSE,"Test 120 Day Accts";#N/A,#N/A,FALSE,"Tickmarks"}</definedName>
    <definedName name="러러" localSheetId="13" hidden="1">{#N/A,#N/A,FALSE,"P.C.B"}</definedName>
    <definedName name="러러" hidden="1">{#N/A,#N/A,FALSE,"P.C.B"}</definedName>
    <definedName name="러럴" localSheetId="13" hidden="1">{#N/A,#N/A,FALSE,"P.C.B"}</definedName>
    <definedName name="러럴" hidden="1">{#N/A,#N/A,FALSE,"P.C.B"}</definedName>
    <definedName name="러럴처" localSheetId="13" hidden="1">{#N/A,#N/A,FALSE,"P.C.B"}</definedName>
    <definedName name="러럴처" hidden="1">{#N/A,#N/A,FALSE,"P.C.B"}</definedName>
    <definedName name="러렁라" localSheetId="13" hidden="1">{#N/A,#N/A,FALSE,"단축1";#N/A,#N/A,FALSE,"단축2";#N/A,#N/A,FALSE,"단축3";#N/A,#N/A,FALSE,"장축";#N/A,#N/A,FALSE,"4WD"}</definedName>
    <definedName name="러렁라" hidden="1">{#N/A,#N/A,FALSE,"단축1";#N/A,#N/A,FALSE,"단축2";#N/A,#N/A,FALSE,"단축3";#N/A,#N/A,FALSE,"장축";#N/A,#N/A,FALSE,"4WD"}</definedName>
    <definedName name="러시아" localSheetId="13" hidden="1">{#N/A,#N/A,FALSE,"단축1";#N/A,#N/A,FALSE,"단축2";#N/A,#N/A,FALSE,"단축3";#N/A,#N/A,FALSE,"장축";#N/A,#N/A,FALSE,"4WD"}</definedName>
    <definedName name="러시아" hidden="1">{#N/A,#N/A,FALSE,"단축1";#N/A,#N/A,FALSE,"단축2";#N/A,#N/A,FALSE,"단축3";#N/A,#N/A,FALSE,"장축";#N/A,#N/A,FALSE,"4WD"}</definedName>
    <definedName name="러헐" localSheetId="13" hidden="1">{#N/A,#N/A,FALSE,"도급대비시행율";#N/A,#N/A,FALSE,"결의서";#N/A,#N/A,FALSE,"내역서";#N/A,#N/A,FALSE,"도급예상"}</definedName>
    <definedName name="러헐" hidden="1">{#N/A,#N/A,FALSE,"도급대비시행율";#N/A,#N/A,FALSE,"결의서";#N/A,#N/A,FALSE,"내역서";#N/A,#N/A,FALSE,"도급예상"}</definedName>
    <definedName name="러ㅣ러니러니런ㄹㅈㄷㄹ" localSheetId="13">{"'Jibu9811 (3)'!$B$1:$J$433"}</definedName>
    <definedName name="러ㅣ러니러니런ㄹㅈㄷㄹ">{"'Jibu9811 (3)'!$B$1:$J$433"}</definedName>
    <definedName name="렁ㄹ" localSheetId="13" hidden="1">{#N/A,#N/A,FALSE,"단축1";#N/A,#N/A,FALSE,"단축2";#N/A,#N/A,FALSE,"단축3";#N/A,#N/A,FALSE,"장축";#N/A,#N/A,FALSE,"4WD"}</definedName>
    <definedName name="렁ㄹ" hidden="1">{#N/A,#N/A,FALSE,"단축1";#N/A,#N/A,FALSE,"단축2";#N/A,#N/A,FALSE,"단축3";#N/A,#N/A,FALSE,"장축";#N/A,#N/A,FALSE,"4WD"}</definedName>
    <definedName name="렁리아" localSheetId="13" hidden="1">{#N/A,#N/A,TRUE,"Y생산";#N/A,#N/A,TRUE,"Y판매";#N/A,#N/A,TRUE,"Y총물량";#N/A,#N/A,TRUE,"Y능력";#N/A,#N/A,TRUE,"YKD"}</definedName>
    <definedName name="렁리아" hidden="1">{#N/A,#N/A,TRUE,"Y생산";#N/A,#N/A,TRUE,"Y판매";#N/A,#N/A,TRUE,"Y총물량";#N/A,#N/A,TRUE,"Y능력";#N/A,#N/A,TRUE,"YKD"}</definedName>
    <definedName name="렃퍼ㅗ" localSheetId="13" hidden="1">{#N/A,#N/A,FALSE,"집계표"}</definedName>
    <definedName name="렃퍼ㅗ" hidden="1">{#N/A,#N/A,FALSE,"집계표"}</definedName>
    <definedName name="렌터카부문미반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localSheetId="13"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봇1" localSheetId="13" hidden="1">{#N/A,#N/A,FALSE,"대책후설계";#N/A,#N/A,FALSE,"대책후제관";#N/A,#N/A,FALSE,"대책후조립"}</definedName>
    <definedName name="로봇1" hidden="1">{#N/A,#N/A,FALSE,"대책후설계";#N/A,#N/A,FALSE,"대책후제관";#N/A,#N/A,FALSE,"대책후조립"}</definedName>
    <definedName name="로커커버" localSheetId="13" hidden="1">{#N/A,#N/A,FALSE,"단축1";#N/A,#N/A,FALSE,"단축2";#N/A,#N/A,FALSE,"단축3";#N/A,#N/A,FALSE,"장축";#N/A,#N/A,FALSE,"4WD"}</definedName>
    <definedName name="로커커버" hidden="1">{#N/A,#N/A,FALSE,"단축1";#N/A,#N/A,FALSE,"단축2";#N/A,#N/A,FALSE,"단축3";#N/A,#N/A,FALSE,"장축";#N/A,#N/A,FALSE,"4WD"}</definedName>
    <definedName name="로헝ㄱ" localSheetId="13" hidden="1">{#N/A,#N/A,FALSE,"집계표"}</definedName>
    <definedName name="로헝ㄱ" hidden="1">{#N/A,#N/A,FALSE,"집계표"}</definedName>
    <definedName name="로ㅓ" hidden="1">#REF!</definedName>
    <definedName name="로ㅓㅓ" localSheetId="13" hidden="1">[330]재료비!#REF!</definedName>
    <definedName name="로ㅓㅓ" hidden="1">[330]재료비!#REF!</definedName>
    <definedName name="로ㅓㅗㄴ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localSheetId="13" hidden="1">{#N/A,#N/A,FALSE,"단축1";#N/A,#N/A,FALSE,"단축2";#N/A,#N/A,FALSE,"단축3";#N/A,#N/A,FALSE,"장축";#N/A,#N/A,FALSE,"4WD"}</definedName>
    <definedName name="로ㅛ쇼숏" hidden="1">{#N/A,#N/A,FALSE,"단축1";#N/A,#N/A,FALSE,"단축2";#N/A,#N/A,FALSE,"단축3";#N/A,#N/A,FALSE,"장축";#N/A,#N/A,FALSE,"4WD"}</definedName>
    <definedName name="롤" localSheetId="13" hidden="1">{#N/A,#N/A,TRUE,"LOADCOVE";#N/A,#N/A,TRUE,"PAGE001";#N/A,#N/A,TRUE,"PAGE002";#N/A,#N/A,TRUE,"PAGE003";#N/A,#N/A,TRUE,"PAGE004";#N/A,#N/A,TRUE,"PAGE005";#N/A,#N/A,TRUE,"PAGE006";#N/A,#N/A,TRUE,"PAGE007";#N/A,#N/A,TRUE,"PAGE008";#N/A,#N/A,TRUE,"PAGE009";#N/A,#N/A,TRUE,"PAGE010";#N/A,#N/A,TRUE,"PAGE011";#N/A,#N/A,TRUE,"PAGE012";#N/A,#N/A,TRUE,"PAGE013"}</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localSheetId="13" hidden="1">{#N/A,#N/A,FALSE,"단축1";#N/A,#N/A,FALSE,"단축2";#N/A,#N/A,FALSE,"단축3";#N/A,#N/A,FALSE,"장축";#N/A,#N/A,FALSE,"4WD"}</definedName>
    <definedName name="롱" hidden="1">{#N/A,#N/A,FALSE,"단축1";#N/A,#N/A,FALSE,"단축2";#N/A,#N/A,FALSE,"단축3";#N/A,#N/A,FALSE,"장축";#N/A,#N/A,FALSE,"4WD"}</definedName>
    <definedName name="롱로" localSheetId="13" hidden="1">{#N/A,#N/A,FALSE,"기안지";#N/A,#N/A,FALSE,"통신지"}</definedName>
    <definedName name="롱로" hidden="1">{#N/A,#N/A,FALSE,"기안지";#N/A,#N/A,FALSE,"통신지"}</definedName>
    <definedName name="롷ㄹ훟ㄹ" localSheetId="13" hidden="1">{#N/A,#N/A,FALSE,"KMC최종회의(7월) 자료"}</definedName>
    <definedName name="롷ㄹ훟ㄹ" hidden="1">{#N/A,#N/A,FALSE,"KMC최종회의(7월) 자료"}</definedName>
    <definedName name="롷ㅎㅎㅎㅎ" localSheetId="13" hidden="1">{#N/A,#N/A,FALSE,"집계표"}</definedName>
    <definedName name="롷ㅎㅎㅎㅎ" hidden="1">{#N/A,#N/A,FALSE,"집계표"}</definedName>
    <definedName name="롸ㅡㅗ" localSheetId="13" hidden="1">{#N/A,#N/A,FALSE,"단축1";#N/A,#N/A,FALSE,"단축2";#N/A,#N/A,FALSE,"단축3";#N/A,#N/A,FALSE,"장축";#N/A,#N/A,FALSE,"4WD"}</definedName>
    <definedName name="롸ㅡㅗ" hidden="1">{#N/A,#N/A,FALSE,"단축1";#N/A,#N/A,FALSE,"단축2";#N/A,#N/A,FALSE,"단축3";#N/A,#N/A,FALSE,"장축";#N/A,#N/A,FALSE,"4WD"}</definedName>
    <definedName name="료어ㅓ" localSheetId="13" hidden="1">{#N/A,#N/A,FALSE,"신규dep";#N/A,#N/A,FALSE,"신규dep-금형상각후";#N/A,#N/A,FALSE,"신규dep-연구비상각후";#N/A,#N/A,FALSE,"신규dep-기계,공구상각후"}</definedName>
    <definedName name="료어ㅓ" hidden="1">{#N/A,#N/A,FALSE,"신규dep";#N/A,#N/A,FALSE,"신규dep-금형상각후";#N/A,#N/A,FALSE,"신규dep-연구비상각후";#N/A,#N/A,FALSE,"신규dep-기계,공구상각후"}</definedName>
    <definedName name="료ㅕㅐㅑ" localSheetId="13" hidden="1">{#N/A,#N/A,FALSE,"단축1";#N/A,#N/A,FALSE,"단축2";#N/A,#N/A,FALSE,"단축3";#N/A,#N/A,FALSE,"장축";#N/A,#N/A,FALSE,"4WD"}</definedName>
    <definedName name="료ㅕㅐㅑ" hidden="1">{#N/A,#N/A,FALSE,"단축1";#N/A,#N/A,FALSE,"단축2";#N/A,#N/A,FALSE,"단축3";#N/A,#N/A,FALSE,"장축";#N/A,#N/A,FALSE,"4WD"}</definedName>
    <definedName name="루" localSheetId="13" hidden="1">{#N/A,#N/A,FALSE,"KMC최종회의(7월) 자료"}</definedName>
    <definedName name="루" hidden="1">{#N/A,#N/A,FALSE,"KMC최종회의(7월) 자료"}</definedName>
    <definedName name="루루" localSheetId="13" hidden="1">{#N/A,#N/A,FALSE,"단축1";#N/A,#N/A,FALSE,"단축2";#N/A,#N/A,FALSE,"단축3";#N/A,#N/A,FALSE,"장축";#N/A,#N/A,FALSE,"4WD"}</definedName>
    <definedName name="루루" hidden="1">{#N/A,#N/A,FALSE,"단축1";#N/A,#N/A,FALSE,"단축2";#N/A,#N/A,FALSE,"단축3";#N/A,#N/A,FALSE,"장축";#N/A,#N/A,FALSE,"4WD"}</definedName>
    <definedName name="룰" localSheetId="13" hidden="1">{#N/A,#N/A,TRUE,"960318-1";#N/A,#N/A,TRUE,"960318-2";#N/A,#N/A,TRUE,"960318-3"}</definedName>
    <definedName name="룰" hidden="1">{#N/A,#N/A,TRUE,"960318-1";#N/A,#N/A,TRUE,"960318-2";#N/A,#N/A,TRUE,"960318-3"}</definedName>
    <definedName name="류효정" localSheetId="13" hidden="1">{"'Firr(선)'!$AS$1:$AY$62","'Firr(사)'!$AS$1:$AY$62","'Firr(회)'!$AS$1:$AY$62","'Firr(선)'!$L$1:$V$62","'Firr(사)'!$L$1:$V$62","'Firr(회)'!$L$1:$V$62"}</definedName>
    <definedName name="류효정" hidden="1">{"'Firr(선)'!$AS$1:$AY$62","'Firr(사)'!$AS$1:$AY$62","'Firr(회)'!$AS$1:$AY$62","'Firr(선)'!$L$1:$V$62","'Firr(사)'!$L$1:$V$62","'Firr(회)'!$L$1:$V$62"}</definedName>
    <definedName name="류ㅣㅏ" localSheetId="13" hidden="1">{#N/A,#N/A,FALSE,"집계표"}</definedName>
    <definedName name="류ㅣㅏ" hidden="1">{#N/A,#N/A,FALSE,"집계표"}</definedName>
    <definedName name="륜ㅀ" localSheetId="13" hidden="1">{#N/A,#N/A,TRUE,"LOADCOVE";#N/A,#N/A,TRUE,"PAGE001";#N/A,#N/A,TRUE,"PAGE002";#N/A,#N/A,TRUE,"PAGE003";#N/A,#N/A,TRUE,"PAGE004";#N/A,#N/A,TRUE,"PAGE005";#N/A,#N/A,TRUE,"PAGE006";#N/A,#N/A,TRUE,"PAGE007";#N/A,#N/A,TRUE,"PAGE008";#N/A,#N/A,TRUE,"PAGE009";#N/A,#N/A,TRUE,"PAGE010";#N/A,#N/A,TRUE,"PAGE011";#N/A,#N/A,TRUE,"PAGE012";#N/A,#N/A,TRUE,"PAGE013"}</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localSheetId="13" hidden="1">{#N/A,#N/A,TRUE,"LOADCOVE";#N/A,#N/A,TRUE,"PAGE001";#N/A,#N/A,TRUE,"PAGE002";#N/A,#N/A,TRUE,"PAGE003";#N/A,#N/A,TRUE,"PAGE004";#N/A,#N/A,TRUE,"PAGE005";#N/A,#N/A,TRUE,"PAGE006";#N/A,#N/A,TRUE,"PAGE007";#N/A,#N/A,TRUE,"PAGE008";#N/A,#N/A,TRUE,"PAGE009";#N/A,#N/A,TRUE,"PAGE010";#N/A,#N/A,TRUE,"PAGE011";#N/A,#N/A,TRUE,"PAGE012";#N/A,#N/A,TRUE,"PAGE013"}</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기준" localSheetId="13">#REF!</definedName>
    <definedName name="리기준">#REF!</definedName>
    <definedName name="리리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localSheetId="13" hidden="1">{#N/A,#N/A,FALSE,"단축1";#N/A,#N/A,FALSE,"단축2";#N/A,#N/A,FALSE,"단축3";#N/A,#N/A,FALSE,"장축";#N/A,#N/A,FALSE,"4WD"}</definedName>
    <definedName name="리베로" hidden="1">{#N/A,#N/A,FALSE,"단축1";#N/A,#N/A,FALSE,"단축2";#N/A,#N/A,FALSE,"단축3";#N/A,#N/A,FALSE,"장축";#N/A,#N/A,FALSE,"4WD"}</definedName>
    <definedName name="리비" localSheetId="13" hidden="1">#REF!</definedName>
    <definedName name="리비" hidden="1">#REF!</definedName>
    <definedName name="리비아" localSheetId="13" hidden="1">#REF!</definedName>
    <definedName name="리비아" hidden="1">#REF!</definedName>
    <definedName name="리비아아" hidden="1">#REF!</definedName>
    <definedName name="리상곤" localSheetId="13" hidden="1">{#N/A,#N/A,TRUE,"일정"}</definedName>
    <definedName name="리상곤" hidden="1">{#N/A,#N/A,TRUE,"일정"}</definedName>
    <definedName name="裏書譲渡手形" localSheetId="13" hidden="1">{"'買掛金'!$J$6"}</definedName>
    <definedName name="裏書譲渡手形" hidden="1">{"'買掛金'!$J$6"}</definedName>
    <definedName name="리스조회기준년" localSheetId="13">[300]리스!$B$60,[300]리스!$B$74,[300]리스!$B$90,[300]리스!$B$108,[300]리스!$B$122,[300]리스!$B$138</definedName>
    <definedName name="리스조회기준년">[301]리스!$B$60,[301]리스!$B$74,[301]리스!$B$90,[301]리스!$B$108,[301]리스!$B$122,[301]리스!$B$138</definedName>
    <definedName name="리스조회기준월" localSheetId="13">[300]리스!$F$60,[300]리스!$F$74,[300]리스!$F$90,[300]리스!$F$108,[300]리스!$F$122,[300]리스!$F$138</definedName>
    <definedName name="리스조회기준월">[301]리스!$F$60,[301]리스!$F$74,[301]리스!$F$90,[301]리스!$F$108,[301]리스!$F$122,[301]리스!$F$138</definedName>
    <definedName name="리스조회기준일" localSheetId="13">[300]리스!$H$60,[300]리스!$H$74,[300]리스!$H$90,[300]리스!$H$108,[300]리스!$H$122,[300]리스!$H$138</definedName>
    <definedName name="리스조회기준일">[301]리스!$H$60,[301]리스!$H$74,[301]리스!$H$90,[301]리스!$H$108,[301]리스!$H$122,[301]리스!$H$138</definedName>
    <definedName name="리스조회서번호" localSheetId="13">[300]리스!$AF$3,[300]리스!$AF$56,[300]리스!$AF$104</definedName>
    <definedName name="리스조회서번호">[301]리스!$AF$3,[301]리스!$AF$56,[301]리스!$AF$104</definedName>
    <definedName name="리스회사명" localSheetId="13">[300]리스!$M$60,[300]리스!$M$74,[300]리스!$M$90,[300]리스!$M$108,[300]리스!$M$122,[300]리스!$M$138</definedName>
    <definedName name="리스회사명">[301]리스!$M$60,[301]리스!$M$74,[301]리스!$M$90,[301]리스!$M$108,[301]리스!$M$122,[301]리스!$M$138</definedName>
    <definedName name="리얼손익" localSheetId="13" hidden="1">{"'10_03일자별'!$A$2:$H$31"}</definedName>
    <definedName name="리얼손익" hidden="1">{"'10_03일자별'!$A$2:$H$31"}</definedName>
    <definedName name="리오" localSheetId="13">{"'Jibu9811 (3)'!$B$1:$J$433"}</definedName>
    <definedName name="리오">{"'Jibu9811 (3)'!$B$1:$J$433"}</definedName>
    <definedName name="리이이" localSheetId="13" hidden="1">{"'손익현황'!$A$1:$J$29"}</definedName>
    <definedName name="리이이" hidden="1">{"'손익현황'!$A$1:$J$29"}</definedName>
    <definedName name="린민수"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localSheetId="13" hidden="1">{#N/A,#N/A,FALSE,"지침";#N/A,#N/A,FALSE,"환경분석";#N/A,#N/A,FALSE,"Sheet16"}</definedName>
    <definedName name="링" hidden="1">{#N/A,#N/A,FALSE,"지침";#N/A,#N/A,FALSE,"환경분석";#N/A,#N/A,FALSE,"Sheet16"}</definedName>
    <definedName name="링클라인" localSheetId="13">{"'Jibu9811 (3)'!$B$1:$J$433"}</definedName>
    <definedName name="링클라인">{"'Jibu9811 (3)'!$B$1:$J$433"}</definedName>
    <definedName name="ㄺ"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localSheetId="13" hidden="1">{#N/A,#N/A,TRUE,"LOADCOVE";#N/A,#N/A,TRUE,"PAGE001";#N/A,#N/A,TRUE,"PAGE002";#N/A,#N/A,TRUE,"PAGE003";#N/A,#N/A,TRUE,"PAGE004";#N/A,#N/A,TRUE,"PAGE005";#N/A,#N/A,TRUE,"PAGE006";#N/A,#N/A,TRUE,"PAGE007";#N/A,#N/A,TRUE,"PAGE008";#N/A,#N/A,TRUE,"PAGE009";#N/A,#N/A,TRUE,"PAGE010";#N/A,#N/A,TRUE,"PAGE011";#N/A,#N/A,TRUE,"PAGE012";#N/A,#N/A,TRUE,"PAGE013"}</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localSheetId="13" hidden="1">{#N/A,#N/A,FALSE,"단축1";#N/A,#N/A,FALSE,"단축2";#N/A,#N/A,FALSE,"단축3";#N/A,#N/A,FALSE,"장축";#N/A,#N/A,FALSE,"4WD"}</definedName>
    <definedName name="ㄺㅅ" hidden="1">{#N/A,#N/A,FALSE,"단축1";#N/A,#N/A,FALSE,"단축2";#N/A,#N/A,FALSE,"단축3";#N/A,#N/A,FALSE,"장축";#N/A,#N/A,FALSE,"4WD"}</definedName>
    <definedName name="ㄻ">'[243]7월_재물조사'!#REF!</definedName>
    <definedName name="ㄻㄴ" localSheetId="13" hidden="1">{#N/A,#N/A,FALSE,"단축1";#N/A,#N/A,FALSE,"단축2";#N/A,#N/A,FALSE,"단축3";#N/A,#N/A,FALSE,"장축";#N/A,#N/A,FALSE,"4WD"}</definedName>
    <definedName name="ㄻㄴ" hidden="1">{#N/A,#N/A,FALSE,"단축1";#N/A,#N/A,FALSE,"단축2";#N/A,#N/A,FALSE,"단축3";#N/A,#N/A,FALSE,"장축";#N/A,#N/A,FALSE,"4WD"}</definedName>
    <definedName name="ㄻㄴㄻㄻㄹ" localSheetId="13">[115]!prt6bn46bt82</definedName>
    <definedName name="ㄻㄴㄻㄻㄹ">[116]!prt6bn46bt82</definedName>
    <definedName name="ㄻ뢀ㄴㄹㄹ" localSheetId="13">{"'Jibu9811 (3)'!$B$1:$J$433"}</definedName>
    <definedName name="ㄻ뢀ㄴㄹㄹ">{"'Jibu9811 (3)'!$B$1:$J$433"}</definedName>
    <definedName name="ㄻㅇㄹ" localSheetId="13" hidden="1">{#N/A,#N/A,FALSE,"지침";#N/A,#N/A,FALSE,"환경분석";#N/A,#N/A,FALSE,"Sheet16"}</definedName>
    <definedName name="ㄻㅇㄹ" hidden="1">{#N/A,#N/A,FALSE,"지침";#N/A,#N/A,FALSE,"환경분석";#N/A,#N/A,FALSE,"Sheet16"}</definedName>
    <definedName name="ㄻㅇㄹㅇ" localSheetId="13" hidden="1">{#N/A,#N/A,FALSE,"지침";#N/A,#N/A,FALSE,"환경분석";#N/A,#N/A,FALSE,"Sheet16"}</definedName>
    <definedName name="ㄻㅇㄹㅇ" hidden="1">{#N/A,#N/A,FALSE,"지침";#N/A,#N/A,FALSE,"환경분석";#N/A,#N/A,FALSE,"Sheet16"}</definedName>
    <definedName name="ㄾ휴" localSheetId="13" hidden="1">{#N/A,#N/A,TRUE,"LOADCOVE";#N/A,#N/A,TRUE,"PAGE001";#N/A,#N/A,TRUE,"PAGE002";#N/A,#N/A,TRUE,"PAGE003";#N/A,#N/A,TRUE,"PAGE004";#N/A,#N/A,TRUE,"PAGE005";#N/A,#N/A,TRUE,"PAGE006";#N/A,#N/A,TRUE,"PAGE007";#N/A,#N/A,TRUE,"PAGE008";#N/A,#N/A,TRUE,"PAGE009";#N/A,#N/A,TRUE,"PAGE010";#N/A,#N/A,TRUE,"PAGE011";#N/A,#N/A,TRUE,"PAGE012";#N/A,#N/A,TRUE,"PAGE013"}</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localSheetId="13" hidden="1">{#N/A,#N/A,FALSE,"KMC최종회의(7월) 자료"}</definedName>
    <definedName name="ㄿㅍㄷㄿ" hidden="1">{#N/A,#N/A,FALSE,"KMC최종회의(7월) 자료"}</definedName>
    <definedName name="ㄿ호ㅗㅗ" localSheetId="13" hidden="1">{#N/A,#N/A,FALSE,"집계표"}</definedName>
    <definedName name="ㄿ호ㅗㅗ" hidden="1">{#N/A,#N/A,FALSE,"집계표"}</definedName>
    <definedName name="ㅀ" localSheetId="13" hidden="1">{#N/A,#N/A,TRUE,"LOADCOVE";#N/A,#N/A,TRUE,"PAGE001";#N/A,#N/A,TRUE,"PAGE002";#N/A,#N/A,TRUE,"PAGE003";#N/A,#N/A,TRUE,"PAGE004";#N/A,#N/A,TRUE,"PAGE005";#N/A,#N/A,TRUE,"PAGE006";#N/A,#N/A,TRUE,"PAGE007";#N/A,#N/A,TRUE,"PAGE008";#N/A,#N/A,TRUE,"PAGE009";#N/A,#N/A,TRUE,"PAGE010";#N/A,#N/A,TRUE,"PAGE011";#N/A,#N/A,TRUE,"PAGE012";#N/A,#N/A,TRUE,"PAGE013"}</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localSheetId="13"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localSheetId="13" hidden="1">{#N/A,#N/A,FALSE,"속도"}</definedName>
    <definedName name="ㅀㄴㄴㅇㅀ" hidden="1">{#N/A,#N/A,FALSE,"속도"}</definedName>
    <definedName name="ㅀㄹ" localSheetId="13" hidden="1">{#N/A,#N/A,TRUE,"LOADCOVE";#N/A,#N/A,TRUE,"PAGE001";#N/A,#N/A,TRUE,"PAGE002";#N/A,#N/A,TRUE,"PAGE003";#N/A,#N/A,TRUE,"PAGE004";#N/A,#N/A,TRUE,"PAGE005";#N/A,#N/A,TRUE,"PAGE006";#N/A,#N/A,TRUE,"PAGE007";#N/A,#N/A,TRUE,"PAGE008";#N/A,#N/A,TRUE,"PAGE009";#N/A,#N/A,TRUE,"PAGE010";#N/A,#N/A,TRUE,"PAGE011";#N/A,#N/A,TRUE,"PAGE012";#N/A,#N/A,TRUE,"PAGE013"}</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localSheetId="13"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localSheetId="13" hidden="1">{#N/A,#N/A,TRUE,"Y생산";#N/A,#N/A,TRUE,"Y판매";#N/A,#N/A,TRUE,"Y총물량";#N/A,#N/A,TRUE,"Y능력";#N/A,#N/A,TRUE,"YKD"}</definedName>
    <definedName name="ㅀㅀ" hidden="1">{#N/A,#N/A,TRUE,"Y생산";#N/A,#N/A,TRUE,"Y판매";#N/A,#N/A,TRUE,"Y총물량";#N/A,#N/A,TRUE,"Y능력";#N/A,#N/A,TRUE,"YKD"}</definedName>
    <definedName name="ㅀㅀㅀ" localSheetId="13" hidden="1">{#N/A,#N/A,TRUE,"LOADCOVE";#N/A,#N/A,TRUE,"PAGE001";#N/A,#N/A,TRUE,"PAGE002";#N/A,#N/A,TRUE,"PAGE003";#N/A,#N/A,TRUE,"PAGE004";#N/A,#N/A,TRUE,"PAGE005";#N/A,#N/A,TRUE,"PAGE006";#N/A,#N/A,TRUE,"PAGE007";#N/A,#N/A,TRUE,"PAGE008";#N/A,#N/A,TRUE,"PAGE009";#N/A,#N/A,TRUE,"PAGE010";#N/A,#N/A,TRUE,"PAGE011";#N/A,#N/A,TRUE,"PAGE012";#N/A,#N/A,TRUE,"PAGE013"}</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localSheetId="13"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미리밀ㅎ밈림" localSheetId="13" hidden="1">{#N/A,#N/A,FALSE,"을지 (4)";#N/A,#N/A,FALSE,"을지 (5)";#N/A,#N/A,FALSE,"을지 (6)"}</definedName>
    <definedName name="ㅀ미리밀ㅎ밈림" hidden="1">{#N/A,#N/A,FALSE,"을지 (4)";#N/A,#N/A,FALSE,"을지 (5)";#N/A,#N/A,FALSE,"을지 (6)"}</definedName>
    <definedName name="ㅀㅅㄱ" localSheetId="13" hidden="1">{#N/A,#N/A,FALSE,"Sheet6"}</definedName>
    <definedName name="ㅀㅅㄱ" hidden="1">{#N/A,#N/A,FALSE,"Sheet6"}</definedName>
    <definedName name="ㅀ소ㅓ쇼ㅓㅏ쇼ㅏ" localSheetId="13" hidden="1">{#N/A,#N/A,FALSE,"표지";#N/A,#N/A,FALSE,"전제";#N/A,#N/A,FALSE,"손익-자 (2)";#N/A,#N/A,FALSE,"손익-자";#N/A,#N/A,FALSE,"손익-마 (2)";#N/A,#N/A,FALSE,"손익-마";#N/A,#N/A,FALSE,"총손최종"}</definedName>
    <definedName name="ㅀ소ㅓ쇼ㅓㅏ쇼ㅏ" hidden="1">{#N/A,#N/A,FALSE,"표지";#N/A,#N/A,FALSE,"전제";#N/A,#N/A,FALSE,"손익-자 (2)";#N/A,#N/A,FALSE,"손익-자";#N/A,#N/A,FALSE,"손익-마 (2)";#N/A,#N/A,FALSE,"손익-마";#N/A,#N/A,FALSE,"총손최종"}</definedName>
    <definedName name="ㅀㅇ" localSheetId="13" hidden="1">{#N/A,#N/A,FALSE,"집계표"}</definedName>
    <definedName name="ㅀㅇ" hidden="1">{#N/A,#N/A,FALSE,"집계표"}</definedName>
    <definedName name="ㅀ오ㅓㅎ롱ㄶㄹㄴ" localSheetId="13" hidden="1">{#N/A,#N/A,FALSE,"2~8번"}</definedName>
    <definedName name="ㅀ오ㅓㅎ롱ㄶㄹㄴ" hidden="1">{#N/A,#N/A,FALSE,"2~8번"}</definedName>
    <definedName name="ㅀ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localSheetId="13"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허" localSheetId="13" hidden="1">{#N/A,#N/A,FALSE,"CCTV"}</definedName>
    <definedName name="ㅀ허" hidden="1">{#N/A,#N/A,FALSE,"CCTV"}</definedName>
    <definedName name="ㅁ" localSheetId="13">#REF!</definedName>
    <definedName name="ㅁ">#REF!</definedName>
    <definedName name="ㅁ_1" localSheetId="13" hidden="1">{"'7월NINO현황'!$K$30"}</definedName>
    <definedName name="ㅁ_1" hidden="1">{"'7월NINO현황'!$K$30"}</definedName>
    <definedName name="ㅁ1" localSheetId="13">#REF!</definedName>
    <definedName name="ㅁ1">#REF!</definedName>
    <definedName name="ㅁ11" localSheetId="13">#REF!</definedName>
    <definedName name="ㅁ11">#REF!</definedName>
    <definedName name="ㅁ65">#REF!</definedName>
    <definedName name="ㅁㄱㄷㄷㄱㄷㄱ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localSheetId="13" hidden="1">{#N/A,#N/A,FALSE,"집계표"}</definedName>
    <definedName name="ㅁㄱㄷㅋㄴㅇ" hidden="1">{#N/A,#N/A,FALSE,"집계표"}</definedName>
    <definedName name="ㅁㄱㅁㄷㅎ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13" hidden="1">{"'분양원가'!$B$1:$F$113"}</definedName>
    <definedName name="ㅁㄴ" hidden="1">{"'분양원가'!$B$1:$F$113"}</definedName>
    <definedName name="ㅁㄴㄴ" localSheetId="13" hidden="1">{"'매출'!$A$1:$I$22"}</definedName>
    <definedName name="ㅁㄴㄴ" hidden="1">{"'매출'!$A$1:$I$22"}</definedName>
    <definedName name="ㅁㄴㄴㅁ" localSheetId="13" hidden="1">{#N/A,#N/A,FALSE,"단축1";#N/A,#N/A,FALSE,"단축2";#N/A,#N/A,FALSE,"단축3";#N/A,#N/A,FALSE,"장축";#N/A,#N/A,FALSE,"4WD"}</definedName>
    <definedName name="ㅁㄴㄴㅁ" hidden="1">{#N/A,#N/A,FALSE,"단축1";#N/A,#N/A,FALSE,"단축2";#N/A,#N/A,FALSE,"단축3";#N/A,#N/A,FALSE,"장축";#N/A,#N/A,FALSE,"4WD"}</definedName>
    <definedName name="ㅁㄴㄴㅁㄴㅁㄴㅁㄴ" localSheetId="13" hidden="1">{"'7월NINO현황'!$K$30"}</definedName>
    <definedName name="ㅁㄴㄴㅁㄴㅁㄴㅁㄴ" hidden="1">{"'7월NINO현황'!$K$30"}</definedName>
    <definedName name="ㅁㄴㄴㅁㄴㅁㄴㅁㄴ_1" localSheetId="13" hidden="1">{"'7월NINO현황'!$K$30"}</definedName>
    <definedName name="ㅁㄴㄴㅁㄴㅁㄴㅁㄴ_1" hidden="1">{"'7월NINO현황'!$K$30"}</definedName>
    <definedName name="ㅁㄴㄴㅁㄴㅇㅁㄴㅇ" localSheetId="13" hidden="1">{#N/A,#N/A,FALSE,"단축1";#N/A,#N/A,FALSE,"단축2";#N/A,#N/A,FALSE,"단축3";#N/A,#N/A,FALSE,"장축";#N/A,#N/A,FALSE,"4WD"}</definedName>
    <definedName name="ㅁㄴㄴㅁㄴㅇㅁㄴㅇ" hidden="1">{#N/A,#N/A,FALSE,"단축1";#N/A,#N/A,FALSE,"단축2";#N/A,#N/A,FALSE,"단축3";#N/A,#N/A,FALSE,"장축";#N/A,#N/A,FALSE,"4WD"}</definedName>
    <definedName name="ㅁㄴㄴ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localSheetId="13" hidden="1">{#N/A,#N/A,FALSE,"KMC최종회의(7월) 자료"}</definedName>
    <definedName name="ㅁㄴㄴㅌ" hidden="1">{#N/A,#N/A,FALSE,"KMC최종회의(7월) 자료"}</definedName>
    <definedName name="ㅁㄴㄷㄱ호" localSheetId="13" hidden="1">{#N/A,#N/A,TRUE,"Y생산";#N/A,#N/A,TRUE,"Y판매";#N/A,#N/A,TRUE,"Y총물량";#N/A,#N/A,TRUE,"Y능력";#N/A,#N/A,TRUE,"YKD"}</definedName>
    <definedName name="ㅁㄴㄷㄱ호" hidden="1">{#N/A,#N/A,TRUE,"Y생산";#N/A,#N/A,TRUE,"Y판매";#N/A,#N/A,TRUE,"Y총물량";#N/A,#N/A,TRUE,"Y능력";#N/A,#N/A,TRUE,"YKD"}</definedName>
    <definedName name="ㅁㄴㄹ" localSheetId="13">{"'연구소 (게시용)'!$A$2:$H$12"}</definedName>
    <definedName name="ㅁㄴㄹ">{"'연구소 (게시용)'!$A$2:$H$12"}</definedName>
    <definedName name="ㅁㄴㄹ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1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3" hidden="1">{#N/A,#N/A,FALSE,"단축1";#N/A,#N/A,FALSE,"단축2";#N/A,#N/A,FALSE,"단축3";#N/A,#N/A,FALSE,"장축";#N/A,#N/A,FALSE,"4WD"}</definedName>
    <definedName name="ㅁㄴㅁ" hidden="1">{#N/A,#N/A,FALSE,"단축1";#N/A,#N/A,FALSE,"단축2";#N/A,#N/A,FALSE,"단축3";#N/A,#N/A,FALSE,"장축";#N/A,#N/A,FALSE,"4WD"}</definedName>
    <definedName name="ㅁㄴㅁ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localSheetId="13" hidden="1">{"'매출계획'!$D$2"}</definedName>
    <definedName name="ㅁㄴㅁㄴㅇ" hidden="1">{"'매출계획'!$D$2"}</definedName>
    <definedName name="ㅁㄴㅁㅇ" hidden="1">#REF!</definedName>
    <definedName name="ㅁㄴㅇ" localSheetId="13" hidden="1">{#N/A,#N/A,FALSE,"신규dep";#N/A,#N/A,FALSE,"신규dep-금형상각후";#N/A,#N/A,FALSE,"신규dep-연구비상각후";#N/A,#N/A,FALSE,"신규dep-기계,공구상각후"}</definedName>
    <definedName name="ㅁㄴㅇ" hidden="1">{#N/A,#N/A,FALSE,"신규dep";#N/A,#N/A,FALSE,"신규dep-금형상각후";#N/A,#N/A,FALSE,"신규dep-연구비상각후";#N/A,#N/A,FALSE,"신규dep-기계,공구상각후"}</definedName>
    <definedName name="ㅁㄴㅇㄴ" localSheetId="13" hidden="1">{"'매출'!$A$1:$I$22"}</definedName>
    <definedName name="ㅁㄴㅇㄴ" hidden="1">{"'매출'!$A$1:$I$22"}</definedName>
    <definedName name="ㅁㄴㅇㄴㅇㄹㄴㅇ" localSheetId="13" hidden="1">{#N/A,#N/A,FALSE,"단축1";#N/A,#N/A,FALSE,"단축2";#N/A,#N/A,FALSE,"단축3";#N/A,#N/A,FALSE,"장축";#N/A,#N/A,FALSE,"4WD"}</definedName>
    <definedName name="ㅁㄴㅇㄴㅇㄹㄴㅇ" hidden="1">{#N/A,#N/A,FALSE,"단축1";#N/A,#N/A,FALSE,"단축2";#N/A,#N/A,FALSE,"단축3";#N/A,#N/A,FALSE,"장축";#N/A,#N/A,FALSE,"4WD"}</definedName>
    <definedName name="ㅁㄴㅇㄹ" localSheetId="13" hidden="1">{#N/A,#N/A,FALSE,"지침";#N/A,#N/A,FALSE,"환경분석";#N/A,#N/A,FALSE,"Sheet16"}</definedName>
    <definedName name="ㅁㄴㅇㄹ" hidden="1">{#N/A,#N/A,FALSE,"지침";#N/A,#N/A,FALSE,"환경분석";#N/A,#N/A,FALSE,"Sheet16"}</definedName>
    <definedName name="ㅁㄴㅇㄹㄴㅁㄹ" localSheetId="13" hidden="1">{#N/A,#N/A,FALSE,"단축1";#N/A,#N/A,FALSE,"단축2";#N/A,#N/A,FALSE,"단축3";#N/A,#N/A,FALSE,"장축";#N/A,#N/A,FALSE,"4WD"}</definedName>
    <definedName name="ㅁㄴㅇㄹㄴㅁㄹ" hidden="1">{#N/A,#N/A,FALSE,"단축1";#N/A,#N/A,FALSE,"단축2";#N/A,#N/A,FALSE,"단축3";#N/A,#N/A,FALSE,"장축";#N/A,#N/A,FALSE,"4WD"}</definedName>
    <definedName name="ㅁㄴㅇㄹㄴㅁㅇㄹ" hidden="1">[170]목표세부명세!#REF!</definedName>
    <definedName name="ㅁㄴㅇㄹㄴㅇㅁ" localSheetId="13"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ㅇㄴㄹ" hidden="1">[331]총괄!#REF!</definedName>
    <definedName name="ㅁㄴㅇ림ㄴ오ㅓㄹ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3" hidden="1">{#N/A,#N/A,FALSE,"Sheet5"}</definedName>
    <definedName name="ㅁㄴㅇㅀ" hidden="1">{#N/A,#N/A,FALSE,"Sheet5"}</definedName>
    <definedName name="ㅁㄴㅇㅁ" localSheetId="13" hidden="1">{#N/A,#N/A,FALSE,"정공"}</definedName>
    <definedName name="ㅁㄴㅇㅁ" hidden="1">{#N/A,#N/A,FALSE,"정공"}</definedName>
    <definedName name="ㅁㄴㅇㅁㄴㅇ" localSheetId="13" hidden="1">{#N/A,#N/A,FALSE,"단축1";#N/A,#N/A,FALSE,"단축2";#N/A,#N/A,FALSE,"단축3";#N/A,#N/A,FALSE,"장축";#N/A,#N/A,FALSE,"4WD"}</definedName>
    <definedName name="ㅁㄴㅇㅁㄴㅇ" hidden="1">{#N/A,#N/A,FALSE,"단축1";#N/A,#N/A,FALSE,"단축2";#N/A,#N/A,FALSE,"단축3";#N/A,#N/A,FALSE,"장축";#N/A,#N/A,FALSE,"4WD"}</definedName>
    <definedName name="ㅁㄴㅇㅁㅌㅋ" localSheetId="13" hidden="1">{#N/A,#N/A,FALSE,"집계표"}</definedName>
    <definedName name="ㅁㄴㅇㅁㅌㅋ" hidden="1">{#N/A,#N/A,FALSE,"집계표"}</definedName>
    <definedName name="ㅁㄴㅇㅇㅁ" hidden="1">[20]act98!#REF!</definedName>
    <definedName name="ㅁㄴㅇㅍㅁㄴㅍㅇ" localSheetId="13" hidden="1">{#N/A,#N/A,FALSE,"단축1";#N/A,#N/A,FALSE,"단축2";#N/A,#N/A,FALSE,"단축3";#N/A,#N/A,FALSE,"장축";#N/A,#N/A,FALSE,"4WD"}</definedName>
    <definedName name="ㅁㄴㅇㅍㅁㄴㅍㅇ" hidden="1">{#N/A,#N/A,FALSE,"단축1";#N/A,#N/A,FALSE,"단축2";#N/A,#N/A,FALSE,"단축3";#N/A,#N/A,FALSE,"장축";#N/A,#N/A,FALSE,"4WD"}</definedName>
    <definedName name="ㅁㄴㅇㅎ" hidden="1">'[195]end use'!#REF!</definedName>
    <definedName name="ㅁㄴ아랴" localSheetId="13" hidden="1">{#N/A,#N/A,FALSE,"집계표"}</definedName>
    <definedName name="ㅁㄴ아랴" hidden="1">{#N/A,#N/A,FALSE,"집계표"}</definedName>
    <definedName name="ㅁㄴ아ㅓㄹ킽" localSheetId="13" hidden="1">{#N/A,#N/A,FALSE,"집계표"}</definedName>
    <definedName name="ㅁㄴ아ㅓㄹ킽" hidden="1">{#N/A,#N/A,FALSE,"집계표"}</definedName>
    <definedName name="ㅁㄴ아ㅓㅎ" localSheetId="13" hidden="1">{#N/A,#N/A,FALSE,"집계표"}</definedName>
    <definedName name="ㅁㄴ아ㅓㅎ" hidden="1">{#N/A,#N/A,FALSE,"집계표"}</definedName>
    <definedName name="ㅁㄴ얼" localSheetId="13" hidden="1">{#N/A,#N/A,FALSE,"집계표"}</definedName>
    <definedName name="ㅁㄴ얼" hidden="1">{#N/A,#N/A,FALSE,"집계표"}</definedName>
    <definedName name="ㅁㄴㅊㄹㅇㄻ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localSheetId="13" hidden="1">{#N/A,#N/A,FALSE,"집계표"}</definedName>
    <definedName name="ㅁ날어" hidden="1">{#N/A,#N/A,FALSE,"집계표"}</definedName>
    <definedName name="ㅁ널머밀ㅇㄴ" localSheetId="13" hidden="1">{#N/A,#N/A,FALSE,"집계표"}</definedName>
    <definedName name="ㅁ널머밀ㅇㄴ" hidden="1">{#N/A,#N/A,FALSE,"집계표"}</definedName>
    <definedName name="ㅁ널이ㅏㅓㄴ" localSheetId="13" hidden="1">{#N/A,#N/A,FALSE,"집계표"}</definedName>
    <definedName name="ㅁ널이ㅏㅓㄴ" hidden="1">{#N/A,#N/A,FALSE,"집계표"}</definedName>
    <definedName name="ㅁ니러나럼닐" localSheetId="13">{"'Jibu9811 (3)'!$B$1:$J$433"}</definedName>
    <definedName name="ㅁ니러나럼닐">{"'Jibu9811 (3)'!$B$1:$J$433"}</definedName>
    <definedName name="ㅁ니ㅏㅎㅋㅇ" localSheetId="13" hidden="1">{#N/A,#N/A,FALSE,"집계표"}</definedName>
    <definedName name="ㅁ니ㅏㅎㅋㅇ" hidden="1">{#N/A,#N/A,FALSE,"집계표"}</definedName>
    <definedName name="ㅁㄶ리ㅏㅓ" localSheetId="13" hidden="1">{#N/A,#N/A,FALSE,"집계표"}</definedName>
    <definedName name="ㅁㄶ리ㅏㅓ" hidden="1">{#N/A,#N/A,FALSE,"집계표"}</definedName>
    <definedName name="ㅁㄶㅇ" localSheetId="13" hidden="1">{#N/A,#N/A,FALSE,"집계표"}</definedName>
    <definedName name="ㅁㄶㅇ" hidden="1">{#N/A,#N/A,FALSE,"집계표"}</definedName>
    <definedName name="ㅁㄷㄴㄹ" localSheetId="13" hidden="1">{#N/A,#N/A,TRUE,"Y생산";#N/A,#N/A,TRUE,"Y판매";#N/A,#N/A,TRUE,"Y총물량";#N/A,#N/A,TRUE,"Y능력";#N/A,#N/A,TRUE,"YKD"}</definedName>
    <definedName name="ㅁㄷㄴㄹ" hidden="1">{#N/A,#N/A,TRUE,"Y생산";#N/A,#N/A,TRUE,"Y판매";#N/A,#N/A,TRUE,"Y총물량";#N/A,#N/A,TRUE,"Y능력";#N/A,#N/A,TRUE,"YKD"}</definedName>
    <definedName name="ㅁㄷ나ㅓㅇㅇㅌ" localSheetId="13" hidden="1">{#N/A,#N/A,FALSE,"집계표"}</definedName>
    <definedName name="ㅁㄷ나ㅓㅇㅇㅌ" hidden="1">{#N/A,#N/A,FALSE,"집계표"}</definedName>
    <definedName name="ㅁㄹ" localSheetId="13" hidden="1">{#N/A,#N/A,FALSE,"단축1";#N/A,#N/A,FALSE,"단축2";#N/A,#N/A,FALSE,"단축3";#N/A,#N/A,FALSE,"장축";#N/A,#N/A,FALSE,"4WD"}</definedName>
    <definedName name="ㅁㄹ" hidden="1">{#N/A,#N/A,FALSE,"단축1";#N/A,#N/A,FALSE,"단축2";#N/A,#N/A,FALSE,"단축3";#N/A,#N/A,FALSE,"장축";#N/A,#N/A,FALSE,"4WD"}</definedName>
    <definedName name="ㅁㄹㄴ" localSheetId="13" hidden="1">{#N/A,#N/A,TRUE,"일정"}</definedName>
    <definedName name="ㅁㄹㄴ" hidden="1">{#N/A,#N/A,TRUE,"일정"}</definedName>
    <definedName name="ㅁㄹㄻㅈㄹ" localSheetId="13"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3">{"'연구소 (게시용)'!$A$2:$H$12"}</definedName>
    <definedName name="ㅁㄹㅇ">{"'연구소 (게시용)'!$A$2:$H$12"}</definedName>
    <definedName name="ㅁㄹㅇㄴ" localSheetId="13" hidden="1">{#N/A,#N/A,FALSE,"표지";#N/A,#N/A,FALSE,"전제";#N/A,#N/A,FALSE,"손익-자 (2)";#N/A,#N/A,FALSE,"손익-자";#N/A,#N/A,FALSE,"손익-마 (2)";#N/A,#N/A,FALSE,"손익-마";#N/A,#N/A,FALSE,"총손최종"}</definedName>
    <definedName name="ㅁㄹㅇㄴ" hidden="1">{#N/A,#N/A,FALSE,"표지";#N/A,#N/A,FALSE,"전제";#N/A,#N/A,FALSE,"손익-자 (2)";#N/A,#N/A,FALSE,"손익-자";#N/A,#N/A,FALSE,"손익-마 (2)";#N/A,#N/A,FALSE,"손익-마";#N/A,#N/A,FALSE,"총손최종"}</definedName>
    <definedName name="ㅁㄹㅇㄴㅁ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localSheetId="13" hidden="1">{#VALUE!,#N/A,FALSE,0}</definedName>
    <definedName name="ㅁㄹㅇㄹ" hidden="1">{#VALUE!,#N/A,FALSE,0}</definedName>
    <definedName name="ㅁㄻㄴㅇ" localSheetId="13">{"'연구소 (게시용)'!$A$2:$H$12"}</definedName>
    <definedName name="ㅁㄻㄴㅇ">{"'연구소 (게시용)'!$A$2:$H$12"}</definedName>
    <definedName name="ㅁㄻㄹ" localSheetId="13">[115]!PRT6BD5BK32</definedName>
    <definedName name="ㅁㄻㄹ">[116]!PRT6BD5BK32</definedName>
    <definedName name="ㅁㅁ" localSheetId="13">#REF!</definedName>
    <definedName name="ㅁㅁ">#REF!</definedName>
    <definedName name="ㅁㅁㄷ" localSheetId="13">{"'연구소 (게시용)'!$A$2:$H$12"}</definedName>
    <definedName name="ㅁㅁㄷ">{"'연구소 (게시용)'!$A$2:$H$12"}</definedName>
    <definedName name="ㅁㅁㅁ" localSheetId="13">{"'연구소 (게시용)'!$A$2:$H$12"}</definedName>
    <definedName name="ㅁㅁㅁ">{"'연구소 (게시용)'!$A$2:$H$12"}</definedName>
    <definedName name="ㅁㅁㅁㅁ" localSheetId="13" hidden="1">{#N/A,#N/A,TRUE,"LOADCOVE";#N/A,#N/A,TRUE,"PAGE001";#N/A,#N/A,TRUE,"PAGE002";#N/A,#N/A,TRUE,"PAGE003";#N/A,#N/A,TRUE,"PAGE004";#N/A,#N/A,TRUE,"PAGE005";#N/A,#N/A,TRUE,"PAGE006";#N/A,#N/A,TRUE,"PAGE007";#N/A,#N/A,TRUE,"PAGE008";#N/A,#N/A,TRUE,"PAGE009";#N/A,#N/A,TRUE,"PAGE010";#N/A,#N/A,TRUE,"PAGE011";#N/A,#N/A,TRUE,"PAGE012";#N/A,#N/A,TRUE,"PAGE013"}</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localSheetId="13" hidden="1">{"'7월NINO현황'!$K$30"}</definedName>
    <definedName name="ㅁㅁㅁㅁ_1" hidden="1">{"'7월NINO현황'!$K$30"}</definedName>
    <definedName name="ㅁㅁㅁㅁㅁ" localSheetId="13" hidden="1">{#N/A,#N/A,TRUE,"목차";#N/A,#N/A,TRUE,"1.";#N/A,#N/A,TRUE,"2.";#N/A,#N/A,TRUE,"3.";#N/A,#N/A,TRUE,"4-1";#N/A,#N/A,TRUE,"-2";#N/A,#N/A,TRUE,"-3";#N/A,#N/A,TRUE,"-4";#N/A,#N/A,TRUE,"5-1";#N/A,#N/A,TRUE,"5-2";#N/A,#N/A,TRUE,"6-1";#N/A,#N/A,TRUE,"6-2";#N/A,#N/A,TRUE,"7-1";#N/A,#N/A,TRUE,"7-2";#N/A,#N/A,TRUE,"8.";#N/A,#N/A,TRUE,"9."}</definedName>
    <definedName name="ㅁㅁㅁㅁㅁ" hidden="1">{#N/A,#N/A,TRUE,"목차";#N/A,#N/A,TRUE,"1.";#N/A,#N/A,TRUE,"2.";#N/A,#N/A,TRUE,"3.";#N/A,#N/A,TRUE,"4-1";#N/A,#N/A,TRUE,"-2";#N/A,#N/A,TRUE,"-3";#N/A,#N/A,TRUE,"-4";#N/A,#N/A,TRUE,"5-1";#N/A,#N/A,TRUE,"5-2";#N/A,#N/A,TRUE,"6-1";#N/A,#N/A,TRUE,"6-2";#N/A,#N/A,TRUE,"7-1";#N/A,#N/A,TRUE,"7-2";#N/A,#N/A,TRUE,"8.";#N/A,#N/A,TRUE,"9."}</definedName>
    <definedName name="ㅁㅁㅁㅁㅁㅁ" localSheetId="13" hidden="1">{#N/A,#N/A,FALSE,"단축1";#N/A,#N/A,FALSE,"단축2";#N/A,#N/A,FALSE,"단축3";#N/A,#N/A,FALSE,"장축";#N/A,#N/A,FALSE,"4WD"}</definedName>
    <definedName name="ㅁㅁㅁㅁㅁㅁ" hidden="1">{#N/A,#N/A,FALSE,"단축1";#N/A,#N/A,FALSE,"단축2";#N/A,#N/A,FALSE,"단축3";#N/A,#N/A,FALSE,"장축";#N/A,#N/A,FALSE,"4WD"}</definedName>
    <definedName name="ㅁㅁㅁㅁㅁㅁㅁㅁㅁㅁ" localSheetId="13"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ㅁㅁㅁ" localSheetId="13" hidden="1">{#N/A,#N/A,FALSE,"단축1";#N/A,#N/A,FALSE,"단축2";#N/A,#N/A,FALSE,"단축3";#N/A,#N/A,FALSE,"장축";#N/A,#N/A,FALSE,"4WD"}</definedName>
    <definedName name="ㅁㅁㅁㅁㅁㅁㅁㅁㅁㅁㅁㅁㅁㅁ" hidden="1">{#N/A,#N/A,FALSE,"단축1";#N/A,#N/A,FALSE,"단축2";#N/A,#N/A,FALSE,"단축3";#N/A,#N/A,FALSE,"장축";#N/A,#N/A,FALSE,"4WD"}</definedName>
    <definedName name="ㅁㅁㅁㅁㅁㅁㅁㅁㅁㅁㅁㅁㅁㅁㅁㅁ" localSheetId="13" hidden="1">{#N/A,#N/A,FALSE,"PART-1234-8-12-9(41)";#N/A,#N/A,FALSE,"PARTS-2(3)";#N/A,#N/A,FALSE,"VAN SYSTEM";#N/A,#N/A,FALSE,"PARTS-10(26)";#N/A,#N/A,FALSE,"PART-5-6-7-11(14)";#N/A,#N/A,FALSE,"PARTS-4(3)";#N/A,#N/A,FALSE,"PCLASS"}</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localSheetId="13" hidden="1">{"'표지'!$B$5"}</definedName>
    <definedName name="ㅁㅁㅁㅁㅁㅁㅁㅁㅁㅁㅁㅁㅁㅁㅁㅁㅁㅁㅁㅁㅁㅁ" hidden="1">{"'표지'!$B$5"}</definedName>
    <definedName name="ㅁㅁㅁㅁㅁㅂㅂㅂㅂ" localSheetId="13" hidden="1">{#N/A,#N/A,FALSE,"단축1";#N/A,#N/A,FALSE,"단축2";#N/A,#N/A,FALSE,"단축3";#N/A,#N/A,FALSE,"장축";#N/A,#N/A,FALSE,"4WD"}</definedName>
    <definedName name="ㅁㅁㅁㅁㅁㅂㅂㅂㅂ" hidden="1">{#N/A,#N/A,FALSE,"단축1";#N/A,#N/A,FALSE,"단축2";#N/A,#N/A,FALSE,"단축3";#N/A,#N/A,FALSE,"장축";#N/A,#N/A,FALSE,"4WD"}</definedName>
    <definedName name="ㅁㅁㅂ" localSheetId="13" hidden="1">{#N/A,#N/A,FALSE,"표지";#N/A,#N/A,FALSE,"전제";#N/A,#N/A,FALSE,"손익-자 (2)";#N/A,#N/A,FALSE,"손익-자";#N/A,#N/A,FALSE,"손익-마 (2)";#N/A,#N/A,FALSE,"손익-마";#N/A,#N/A,FALSE,"총손최종"}</definedName>
    <definedName name="ㅁㅁㅂ" hidden="1">{#N/A,#N/A,FALSE,"표지";#N/A,#N/A,FALSE,"전제";#N/A,#N/A,FALSE,"손익-자 (2)";#N/A,#N/A,FALSE,"손익-자";#N/A,#N/A,FALSE,"손익-마 (2)";#N/A,#N/A,FALSE,"손익-마";#N/A,#N/A,FALSE,"총손최종"}</definedName>
    <definedName name="ㅁㅁㅂㅂ" localSheetId="13" hidden="1">{#N/A,#N/A,FALSE,"PART-1234-8-12-9(41)";#N/A,#N/A,FALSE,"PARTS-2(3)";#N/A,#N/A,FALSE,"VAN SYSTEM";#N/A,#N/A,FALSE,"PARTS-10(26)";#N/A,#N/A,FALSE,"PART-5-6-7-11(14)";#N/A,#N/A,FALSE,"PARTS-4(3)";#N/A,#N/A,FALSE,"PCLASS"}</definedName>
    <definedName name="ㅁㅁㅂㅂ" hidden="1">{#N/A,#N/A,FALSE,"PART-1234-8-12-9(41)";#N/A,#N/A,FALSE,"PARTS-2(3)";#N/A,#N/A,FALSE,"VAN SYSTEM";#N/A,#N/A,FALSE,"PARTS-10(26)";#N/A,#N/A,FALSE,"PART-5-6-7-11(14)";#N/A,#N/A,FALSE,"PARTS-4(3)";#N/A,#N/A,FALSE,"PCLASS"}</definedName>
    <definedName name="ㅁㅁ심힘ㄴㄹ" localSheetId="13">{"'Jibu9811 (3)'!$B$1:$J$433"}</definedName>
    <definedName name="ㅁㅁ심힘ㄴㄹ">{"'Jibu9811 (3)'!$B$1:$J$433"}</definedName>
    <definedName name="ㅁㅁㅇ" localSheetId="13" hidden="1">{#N/A,#N/A,FALSE,"97년 투자계획 세부내역 "}</definedName>
    <definedName name="ㅁㅁㅇ" hidden="1">{#N/A,#N/A,FALSE,"97년 투자계획 세부내역 "}</definedName>
    <definedName name="ㅁㅂㅁㄴㅇㄻㄴㄹㄴㅇㅎㄹㄶ" localSheetId="13" hidden="1">{#N/A,#N/A,FALSE,"PART-1234-8-12-9(41)";#N/A,#N/A,FALSE,"PARTS-2(3)";#N/A,#N/A,FALSE,"VAN SYSTEM";#N/A,#N/A,FALSE,"PARTS-10(26)";#N/A,#N/A,FALSE,"PART-5-6-7-11(14)";#N/A,#N/A,FALSE,"PARTS-4(3)";#N/A,#N/A,FALSE,"PCLASS"}</definedName>
    <definedName name="ㅁㅂㅁㄴㅇㄻㄴㄹㄴㅇㅎㄹㄶ" hidden="1">{#N/A,#N/A,FALSE,"PART-1234-8-12-9(41)";#N/A,#N/A,FALSE,"PARTS-2(3)";#N/A,#N/A,FALSE,"VAN SYSTEM";#N/A,#N/A,FALSE,"PARTS-10(26)";#N/A,#N/A,FALSE,"PART-5-6-7-11(14)";#N/A,#N/A,FALSE,"PARTS-4(3)";#N/A,#N/A,FALSE,"PCLASS"}</definedName>
    <definedName name="ㅁㅂㅋㅌㄴ" localSheetId="13" hidden="1">{#N/A,#N/A,FALSE,"Sheet1"}</definedName>
    <definedName name="ㅁㅂㅋㅌㄴ" hidden="1">{#N/A,#N/A,FALSE,"Sheet1"}</definedName>
    <definedName name="ㅁㅅㅅㅁㄱ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3" hidden="1">{"'매출계획'!$D$2"}</definedName>
    <definedName name="ㅁㅇ" hidden="1">{"'매출계획'!$D$2"}</definedName>
    <definedName name="ㅁㅇㄱㅎ" localSheetId="13" hidden="1">{#N/A,#N/A,FALSE,"단축1";#N/A,#N/A,FALSE,"단축2";#N/A,#N/A,FALSE,"단축3";#N/A,#N/A,FALSE,"장축";#N/A,#N/A,FALSE,"4WD"}</definedName>
    <definedName name="ㅁㅇㄱㅎ" hidden="1">{#N/A,#N/A,FALSE,"단축1";#N/A,#N/A,FALSE,"단축2";#N/A,#N/A,FALSE,"단축3";#N/A,#N/A,FALSE,"장축";#N/A,#N/A,FALSE,"4WD"}</definedName>
    <definedName name="ㅁㅇㄴ" localSheetId="13" hidden="1">{#N/A,#N/A,FALSE,"지침";#N/A,#N/A,FALSE,"환경분석";#N/A,#N/A,FALSE,"Sheet16"}</definedName>
    <definedName name="ㅁㅇㄴ" hidden="1">{#N/A,#N/A,FALSE,"지침";#N/A,#N/A,FALSE,"환경분석";#N/A,#N/A,FALSE,"Sheet16"}</definedName>
    <definedName name="ㅁㅇㄴㄴ" localSheetId="13"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localSheetId="13" hidden="1">{#N/A,#N/A,FALSE,"집계표"}</definedName>
    <definedName name="ㅁㅇ나ㅓ키ㅏㄴ" hidden="1">{#N/A,#N/A,FALSE,"집계표"}</definedName>
    <definedName name="ㅁㅇㄹ" localSheetId="13" hidden="1">{#N/A,#N/A,FALSE,"단축1";#N/A,#N/A,FALSE,"단축2";#N/A,#N/A,FALSE,"단축3";#N/A,#N/A,FALSE,"장축";#N/A,#N/A,FALSE,"4WD"}</definedName>
    <definedName name="ㅁㅇㄹ" hidden="1">{#N/A,#N/A,FALSE,"단축1";#N/A,#N/A,FALSE,"단축2";#N/A,#N/A,FALSE,"단축3";#N/A,#N/A,FALSE,"장축";#N/A,#N/A,FALSE,"4WD"}</definedName>
    <definedName name="ㅁㅇㄹㅇㅎㄻㅍ" localSheetId="13" hidden="1">{#N/A,#N/A,FALSE,"집계표"}</definedName>
    <definedName name="ㅁㅇㄹㅇㅎㄻㅍ" hidden="1">{#N/A,#N/A,FALSE,"집계표"}</definedName>
    <definedName name="ㅁㅇㅀ미으므르므이츤이ㅡㄹㄴ이" localSheetId="13" hidden="1">{#N/A,#N/A,FALSE,"지침";#N/A,#N/A,FALSE,"환경분석";#N/A,#N/A,FALSE,"Sheet16"}</definedName>
    <definedName name="ㅁㅇㅀ미으므르므이츤이ㅡㄹㄴ이" hidden="1">{#N/A,#N/A,FALSE,"지침";#N/A,#N/A,FALSE,"환경분석";#N/A,#N/A,FALSE,"Sheet16"}</definedName>
    <definedName name="ㅁㅇㅂㅈㄷㄹㅇ" localSheetId="13" hidden="1">{#N/A,#N/A,FALSE,"단축1";#N/A,#N/A,FALSE,"단축2";#N/A,#N/A,FALSE,"단축3";#N/A,#N/A,FALSE,"장축";#N/A,#N/A,FALSE,"4WD"}</definedName>
    <definedName name="ㅁㅇㅂㅈㄷㄹㅇ" hidden="1">{#N/A,#N/A,FALSE,"단축1";#N/A,#N/A,FALSE,"단축2";#N/A,#N/A,FALSE,"단축3";#N/A,#N/A,FALSE,"장축";#N/A,#N/A,FALSE,"4WD"}</definedName>
    <definedName name="ㅁㅇㅇㄹㅇ" localSheetId="13" hidden="1">{#N/A,#N/A,FALSE,"97년 투자계획 세부내역 "}</definedName>
    <definedName name="ㅁㅇㅇㄹㅇ" hidden="1">{#N/A,#N/A,FALSE,"97년 투자계획 세부내역 "}</definedName>
    <definedName name="ㅁㅇㅊㄻ" localSheetId="13">{0,0,0,0;0,0,0,0;0,0,0,0;0,0,0,0}</definedName>
    <definedName name="ㅁㅇㅊㄻ">{0,0,0,0;0,0,0,0;0,0,0,0;0,0,0,0}</definedName>
    <definedName name="ㅁㅇㅊㅁㄴㅇㄹ" localSheetId="13" hidden="1">{#N/A,#N/A,FALSE,"단축1";#N/A,#N/A,FALSE,"단축2";#N/A,#N/A,FALSE,"단축3";#N/A,#N/A,FALSE,"장축";#N/A,#N/A,FALSE,"4WD"}</definedName>
    <definedName name="ㅁㅇㅊㅁㄴㅇㄹ" hidden="1">{#N/A,#N/A,FALSE,"단축1";#N/A,#N/A,FALSE,"단축2";#N/A,#N/A,FALSE,"단축3";#N/A,#N/A,FALSE,"장축";#N/A,#N/A,FALSE,"4WD"}</definedName>
    <definedName name="ㅁㅈㄷ" localSheetId="13" hidden="1">{#N/A,#N/A,FALSE,"배수1"}</definedName>
    <definedName name="ㅁㅈㄷ" hidden="1">{#N/A,#N/A,FALSE,"배수1"}</definedName>
    <definedName name="ㅁㅈㄷ4교ㅓㅓㅛ" localSheetId="13" hidden="1">{#N/A,#N/A,FALSE,"96 3월물량표";#N/A,#N/A,FALSE,"96 4월물량표";#N/A,#N/A,FALSE,"96 5월물량표"}</definedName>
    <definedName name="ㅁㅈㄷ4교ㅓㅓㅛ" hidden="1">{#N/A,#N/A,FALSE,"96 3월물량표";#N/A,#N/A,FALSE,"96 4월물량표";#N/A,#N/A,FALSE,"96 5월물량표"}</definedName>
    <definedName name="ㅁㅈㅁ" localSheetId="13"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ㄷㄺㅂ" localSheetId="13" hidden="1">{#N/A,#N/A,FALSE,"집계표"}</definedName>
    <definedName name="ㅁㅈㅂㄷㄺㅂ" hidden="1">{#N/A,#N/A,FALSE,"집계표"}</definedName>
    <definedName name="ㅁㅈㅂㅈㅂ" localSheetId="13" hidden="1">#REF!</definedName>
    <definedName name="ㅁㅈㅂㅈㅂ" hidden="1">#REF!</definedName>
    <definedName name="ㅁㅈ뱔ㅇ" localSheetId="13" hidden="1">{#N/A,#N/A,FALSE,"집계표"}</definedName>
    <definedName name="ㅁㅈ뱔ㅇ" hidden="1">{#N/A,#N/A,FALSE,"집계표"}</definedName>
    <definedName name="ㅁ자ㅓㅠ" localSheetId="13"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ㅋㄴ이ㅏㄹ" localSheetId="13" hidden="1">{#N/A,#N/A,FALSE,"집계표"}</definedName>
    <definedName name="ㅁㅋㄴ이ㅏㄹ" hidden="1">{#N/A,#N/A,FALSE,"집계표"}</definedName>
    <definedName name="ㅁㅋㅌ" localSheetId="13"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ㅌㅌ" localSheetId="13">{"'연구소 (게시용)'!$A$2:$H$12"}</definedName>
    <definedName name="ㅁㅌㅌ">{"'연구소 (게시용)'!$A$2:$H$12"}</definedName>
    <definedName name="ㅁㅎㄴㅇㄹㄴ" localSheetId="13" hidden="1">{#N/A,#N/A,FALSE,"을지 (4)";#N/A,#N/A,FALSE,"을지 (5)";#N/A,#N/A,FALSE,"을지 (6)"}</definedName>
    <definedName name="ㅁㅎㄴㅇㄹㄴ" hidden="1">{#N/A,#N/A,FALSE,"을지 (4)";#N/A,#N/A,FALSE,"을지 (5)";#N/A,#N/A,FALSE,"을지 (6)"}</definedName>
    <definedName name="ㅁㅎ이ㅏ" localSheetId="13" hidden="1">{#N/A,#N/A,FALSE,"집계표"}</definedName>
    <definedName name="ㅁㅎ이ㅏ" hidden="1">{#N/A,#N/A,FALSE,"집계표"}</definedName>
    <definedName name="ㅁㅎㅎ" hidden="1">#REF!</definedName>
    <definedName name="마" localSheetId="13" hidden="1">{#N/A,#N/A,TRUE,"LOADCOVE";#N/A,#N/A,TRUE,"PAGE001";#N/A,#N/A,TRUE,"PAGE002";#N/A,#N/A,TRUE,"PAGE003";#N/A,#N/A,TRUE,"PAGE004";#N/A,#N/A,TRUE,"PAGE005";#N/A,#N/A,TRUE,"PAGE006";#N/A,#N/A,TRUE,"PAGE007";#N/A,#N/A,TRUE,"PAGE008";#N/A,#N/A,TRUE,"PAGE009";#N/A,#N/A,TRUE,"PAGE010";#N/A,#N/A,TRUE,"PAGE011";#N/A,#N/A,TRUE,"PAGE012";#N/A,#N/A,TRUE,"PAGE013"}</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localSheetId="13" hidden="1">{#N/A,#N/A,TRUE,"Y생산";#N/A,#N/A,TRUE,"Y판매";#N/A,#N/A,TRUE,"Y총물량";#N/A,#N/A,TRUE,"Y능력";#N/A,#N/A,TRUE,"YKD"}</definedName>
    <definedName name="마11111" hidden="1">{#N/A,#N/A,TRUE,"Y생산";#N/A,#N/A,TRUE,"Y판매";#N/A,#N/A,TRUE,"Y총물량";#N/A,#N/A,TRUE,"Y능력";#N/A,#N/A,TRUE,"YKD"}</definedName>
    <definedName name="마감" localSheetId="13" hidden="1">{#N/A,#N/A,TRUE,"Y생산";#N/A,#N/A,TRUE,"Y판매";#N/A,#N/A,TRUE,"Y총물량";#N/A,#N/A,TRUE,"Y능력";#N/A,#N/A,TRUE,"YKD"}</definedName>
    <definedName name="마감" hidden="1">{#N/A,#N/A,TRUE,"Y생산";#N/A,#N/A,TRUE,"Y판매";#N/A,#N/A,TRUE,"Y총물량";#N/A,#N/A,TRUE,"Y능력";#N/A,#N/A,TRUE,"YKD"}</definedName>
    <definedName name="마감1" localSheetId="13" hidden="1">{#N/A,#N/A,TRUE,"Y생산";#N/A,#N/A,TRUE,"Y판매";#N/A,#N/A,TRUE,"Y총물량";#N/A,#N/A,TRUE,"Y능력";#N/A,#N/A,TRUE,"YKD"}</definedName>
    <definedName name="마감1" hidden="1">{#N/A,#N/A,TRUE,"Y생산";#N/A,#N/A,TRUE,"Y판매";#N/A,#N/A,TRUE,"Y총물량";#N/A,#N/A,TRUE,"Y능력";#N/A,#N/A,TRUE,"YKD"}</definedName>
    <definedName name="마감12" localSheetId="13" hidden="1">{#N/A,#N/A,TRUE,"Y생산";#N/A,#N/A,TRUE,"Y판매";#N/A,#N/A,TRUE,"Y총물량";#N/A,#N/A,TRUE,"Y능력";#N/A,#N/A,TRUE,"YKD"}</definedName>
    <definedName name="마감12" hidden="1">{#N/A,#N/A,TRUE,"Y생산";#N/A,#N/A,TRUE,"Y판매";#N/A,#N/A,TRUE,"Y총물량";#N/A,#N/A,TRUE,"Y능력";#N/A,#N/A,TRUE,"YKD"}</definedName>
    <definedName name="마감123" localSheetId="13" hidden="1">{#N/A,#N/A,FALSE,"96 3월물량표";#N/A,#N/A,FALSE,"96 4월물량표";#N/A,#N/A,FALSE,"96 5월물량표"}</definedName>
    <definedName name="마감123" hidden="1">{#N/A,#N/A,FALSE,"96 3월물량표";#N/A,#N/A,FALSE,"96 4월물량표";#N/A,#N/A,FALSE,"96 5월물량표"}</definedName>
    <definedName name="마감830" localSheetId="13" hidden="1">{#N/A,#N/A,TRUE,"Y생산";#N/A,#N/A,TRUE,"Y판매";#N/A,#N/A,TRUE,"Y총물량";#N/A,#N/A,TRUE,"Y능력";#N/A,#N/A,TRUE,"YKD"}</definedName>
    <definedName name="마감830" hidden="1">{#N/A,#N/A,TRUE,"Y생산";#N/A,#N/A,TRUE,"Y판매";#N/A,#N/A,TRUE,"Y총물량";#N/A,#N/A,TRUE,"Y능력";#N/A,#N/A,TRUE,"YKD"}</definedName>
    <definedName name="마감831" localSheetId="13" hidden="1">{#N/A,#N/A,FALSE,"96 3월물량표";#N/A,#N/A,FALSE,"96 4월물량표";#N/A,#N/A,FALSE,"96 5월물량표"}</definedName>
    <definedName name="마감831" hidden="1">{#N/A,#N/A,FALSE,"96 3월물량표";#N/A,#N/A,FALSE,"96 4월물량표";#N/A,#N/A,FALSE,"96 5월물량표"}</definedName>
    <definedName name="마널이ㅏ" localSheetId="13" hidden="1">{#N/A,#N/A,FALSE,"집계표"}</definedName>
    <definedName name="마널이ㅏ" hidden="1">{#N/A,#N/A,FALSE,"집계표"}</definedName>
    <definedName name="마련" localSheetId="13" hidden="1">#REF!</definedName>
    <definedName name="마련" hidden="1">#REF!</definedName>
    <definedName name="마마" localSheetId="13"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3" hidden="1">{#N/A,#N/A,FALSE,"정공"}</definedName>
    <definedName name="마마보이" hidden="1">{#N/A,#N/A,FALSE,"정공"}</definedName>
    <definedName name="마마오" localSheetId="13"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3"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localSheetId="13" hidden="1">{#N/A,#N/A,FALSE,"KMC최종회의(7월) 자료"}</definedName>
    <definedName name="마맘" hidden="1">{#N/A,#N/A,FALSE,"KMC최종회의(7월) 자료"}</definedName>
    <definedName name="마미ㅣㅏㅓ"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13" hidden="1">{"'FAX번호'!$A$2:$F$21"}</definedName>
    <definedName name="마바" hidden="1">{"'FAX번호'!$A$2:$F$21"}</definedName>
    <definedName name="마스터2">[68]내수자료!#REF!</definedName>
    <definedName name="마아" localSheetId="13"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케팅" localSheetId="13" hidden="1">{"'7'!$B$15:$D$32"}</definedName>
    <definedName name="마케팅" hidden="1">{"'7'!$B$15:$D$32"}</definedName>
    <definedName name="마케팅2" localSheetId="13" hidden="1">{"'7'!$B$15:$D$32"}</definedName>
    <definedName name="마케팅2" hidden="1">{"'7'!$B$15:$D$32"}</definedName>
    <definedName name="만국어" localSheetId="13" hidden="1">{#N/A,#N/A,FALSE,"정공"}</definedName>
    <definedName name="만국어" hidden="1">{#N/A,#N/A,FALSE,"정공"}</definedName>
    <definedName name="만다라어" localSheetId="13" hidden="1">{#N/A,#N/A,FALSE,"정공"}</definedName>
    <definedName name="만다라어" hidden="1">{#N/A,#N/A,FALSE,"정공"}</definedName>
    <definedName name="만다라어빈국" localSheetId="13" hidden="1">{#N/A,#N/A,FALSE,"정공"}</definedName>
    <definedName name="만다라어빈국" hidden="1">{#N/A,#N/A,FALSE,"정공"}</definedName>
    <definedName name="만득이" localSheetId="13" hidden="1">{#N/A,#N/A,FALSE,"2~8번"}</definedName>
    <definedName name="만득이" hidden="1">{#N/A,#N/A,FALSE,"2~8번"}</definedName>
    <definedName name="만수" localSheetId="13" hidden="1">{#N/A,#N/A,FALSE,"현장 NCR 분석";#N/A,#N/A,FALSE,"현장품질감사";#N/A,#N/A,FALSE,"현장품질감사"}</definedName>
    <definedName name="만수" hidden="1">{#N/A,#N/A,FALSE,"현장 NCR 분석";#N/A,#N/A,FALSE,"현장품질감사";#N/A,#N/A,FALSE,"현장품질감사"}</definedName>
    <definedName name="만택" localSheetId="13" hidden="1">{#N/A,#N/A,TRUE,"목차";#N/A,#N/A,TRUE,"1.";#N/A,#N/A,TRUE,"2.";#N/A,#N/A,TRUE,"3.";#N/A,#N/A,TRUE,"4-1";#N/A,#N/A,TRUE,"-2";#N/A,#N/A,TRUE,"-3";#N/A,#N/A,TRUE,"-4";#N/A,#N/A,TRUE,"5-1";#N/A,#N/A,TRUE,"5-2";#N/A,#N/A,TRUE,"6-1";#N/A,#N/A,TRUE,"6-2";#N/A,#N/A,TRUE,"7-1";#N/A,#N/A,TRUE,"7-2";#N/A,#N/A,TRUE,"8.";#N/A,#N/A,TRUE,"9."}</definedName>
    <definedName name="만택" hidden="1">{#N/A,#N/A,TRUE,"목차";#N/A,#N/A,TRUE,"1.";#N/A,#N/A,TRUE,"2.";#N/A,#N/A,TRUE,"3.";#N/A,#N/A,TRUE,"4-1";#N/A,#N/A,TRUE,"-2";#N/A,#N/A,TRUE,"-3";#N/A,#N/A,TRUE,"-4";#N/A,#N/A,TRUE,"5-1";#N/A,#N/A,TRUE,"5-2";#N/A,#N/A,TRUE,"6-1";#N/A,#N/A,TRUE,"6-2";#N/A,#N/A,TRUE,"7-1";#N/A,#N/A,TRUE,"7-2";#N/A,#N/A,TRUE,"8.";#N/A,#N/A,TRUE,"9."}</definedName>
    <definedName name="만회대책" localSheetId="13" hidden="1">{#N/A,#N/A,TRUE,"LOADCOVE";#N/A,#N/A,TRUE,"PAGE001";#N/A,#N/A,TRUE,"PAGE002";#N/A,#N/A,TRUE,"PAGE003";#N/A,#N/A,TRUE,"PAGE004";#N/A,#N/A,TRUE,"PAGE005";#N/A,#N/A,TRUE,"PAGE006";#N/A,#N/A,TRUE,"PAGE007";#N/A,#N/A,TRUE,"PAGE008";#N/A,#N/A,TRUE,"PAGE009";#N/A,#N/A,TRUE,"PAGE010";#N/A,#N/A,TRUE,"PAGE011";#N/A,#N/A,TRUE,"PAGE012";#N/A,#N/A,TRUE,"PAGE013"}</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localSheetId="13" hidden="1">{#N/A,#N/A,FALSE,"단축1";#N/A,#N/A,FALSE,"단축2";#N/A,#N/A,FALSE,"단축3";#N/A,#N/A,FALSE,"장축";#N/A,#N/A,FALSE,"4WD"}</definedName>
    <definedName name="말자" hidden="1">{#N/A,#N/A,FALSE,"단축1";#N/A,#N/A,FALSE,"단축2";#N/A,#N/A,FALSE,"단축3";#N/A,#N/A,FALSE,"장축";#N/A,#N/A,FALSE,"4WD"}</definedName>
    <definedName name="망루"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localSheetId="13" hidden="1">{#N/A,#N/A,FALSE,"KMC최종회의(7월) 자료"}</definedName>
    <definedName name="망망" hidden="1">{#N/A,#N/A,FALSE,"KMC최종회의(7월) 자료"}</definedName>
    <definedName name="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localSheetId="13" hidden="1">{"'買掛金'!$J$6"}</definedName>
    <definedName name="買掛金" hidden="1">{"'買掛金'!$J$6"}</definedName>
    <definedName name="매상" localSheetId="13" hidden="1">{#N/A,#N/A,TRUE,"LOADCOVE";#N/A,#N/A,TRUE,"PAGE001";#N/A,#N/A,TRUE,"PAGE002";#N/A,#N/A,TRUE,"PAGE003";#N/A,#N/A,TRUE,"PAGE004";#N/A,#N/A,TRUE,"PAGE005";#N/A,#N/A,TRUE,"PAGE006";#N/A,#N/A,TRUE,"PAGE007";#N/A,#N/A,TRUE,"PAGE008";#N/A,#N/A,TRUE,"PAGE009";#N/A,#N/A,TRUE,"PAGE010";#N/A,#N/A,TRUE,"PAGE011";#N/A,#N/A,TRUE,"PAGE012";#N/A,#N/A,TRUE,"PAGE013"}</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localSheetId="13"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localSheetId="13" hidden="1">#REF!</definedName>
    <definedName name="매입" hidden="1">#REF!</definedName>
    <definedName name="매축액2" localSheetId="13"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13">{"'연구소 (게시용)'!$A$2:$H$12"}</definedName>
    <definedName name="매출">{"'연구소 (게시용)'!$A$2:$H$12"}</definedName>
    <definedName name="매출.." hidden="1">[332]업체손실공수.xls!$B$4:$AB$40</definedName>
    <definedName name="매출0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3" hidden="1">{#N/A,#N/A,TRUE,"LOADCOVE";#N/A,#N/A,TRUE,"PAGE001";#N/A,#N/A,TRUE,"PAGE002";#N/A,#N/A,TRUE,"PAGE003";#N/A,#N/A,TRUE,"PAGE004";#N/A,#N/A,TRUE,"PAGE005";#N/A,#N/A,TRUE,"PAGE006";#N/A,#N/A,TRUE,"PAGE007";#N/A,#N/A,TRUE,"PAGE008";#N/A,#N/A,TRUE,"PAGE009";#N/A,#N/A,TRUE,"PAGE010";#N/A,#N/A,TRUE,"PAGE011";#N/A,#N/A,TRUE,"PAGE012";#N/A,#N/A,TRUE,"PAGE013"}</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localSheetId="13"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localSheetId="13" hidden="1">{#N/A,#N/A,FALSE,"지침";#N/A,#N/A,FALSE,"환경분석";#N/A,#N/A,FALSE,"Sheet16"}</definedName>
    <definedName name="매출3" hidden="1">{#N/A,#N/A,FALSE,"지침";#N/A,#N/A,FALSE,"환경분석";#N/A,#N/A,FALSE,"Sheet16"}</definedName>
    <definedName name="매출bogo"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333]업무분장 '!$F$45</definedName>
    <definedName name="매출계획" localSheetId="13">#REF!</definedName>
    <definedName name="매출계획">#REF!</definedName>
    <definedName name="매출계획2"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localSheetId="13" hidden="1">{#N/A,#N/A,FALSE,"정공"}</definedName>
    <definedName name="매출기준" hidden="1">{#N/A,#N/A,FALSE,"정공"}</definedName>
    <definedName name="매출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localSheetId="13" hidden="1">{#N/A,#N/A,FALSE,"정공"}</definedName>
    <definedName name="매출손익" hidden="1">{#N/A,#N/A,FALSE,"정공"}</definedName>
    <definedName name="매출액" localSheetId="13">#REF!</definedName>
    <definedName name="매출액">#REF!</definedName>
    <definedName name="매출액2" localSheetId="13"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양식" localSheetId="13" hidden="1">{#N/A,#N/A,TRUE,"LOADCOVE";#N/A,#N/A,TRUE,"PAGE001";#N/A,#N/A,TRUE,"PAGE002";#N/A,#N/A,TRUE,"PAGE003";#N/A,#N/A,TRUE,"PAGE004";#N/A,#N/A,TRUE,"PAGE005";#N/A,#N/A,TRUE,"PAGE006";#N/A,#N/A,TRUE,"PAGE007";#N/A,#N/A,TRUE,"PAGE008";#N/A,#N/A,TRUE,"PAGE009";#N/A,#N/A,TRUE,"PAGE010";#N/A,#N/A,TRUE,"PAGE011";#N/A,#N/A,TRUE,"PAGE012";#N/A,#N/A,TRUE,"PAGE013"}</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localSheetId="13" hidden="1">{#N/A,#N/A,FALSE,"지침";#N/A,#N/A,FALSE,"환경분석";#N/A,#N/A,FALSE,"Sheet16"}</definedName>
    <definedName name="매출우너가율산정식" hidden="1">{#N/A,#N/A,FALSE,"지침";#N/A,#N/A,FALSE,"환경분석";#N/A,#N/A,FALSE,"Sheet16"}</definedName>
    <definedName name="매출원가1" localSheetId="13" hidden="1">{#N/A,#N/A,FALSE,"Aging Summary";#N/A,#N/A,FALSE,"Ratio Analysis";#N/A,#N/A,FALSE,"Test 120 Day Accts";#N/A,#N/A,FALSE,"Tickmarks"}</definedName>
    <definedName name="매출원가1" hidden="1">{#N/A,#N/A,FALSE,"Aging Summary";#N/A,#N/A,FALSE,"Ratio Analysis";#N/A,#N/A,FALSE,"Test 120 Day Accts";#N/A,#N/A,FALSE,"Tickmarks"}</definedName>
    <definedName name="매출원가2" localSheetId="13" hidden="1">{#N/A,#N/A,FALSE,"BS";#N/A,#N/A,FALSE,"PL";#N/A,#N/A,FALSE,"처분";#N/A,#N/A,FALSE,"현금";#N/A,#N/A,FALSE,"매출";#N/A,#N/A,FALSE,"원가";#N/A,#N/A,FALSE,"경영"}</definedName>
    <definedName name="매출원가2" hidden="1">{#N/A,#N/A,FALSE,"BS";#N/A,#N/A,FALSE,"PL";#N/A,#N/A,FALSE,"처분";#N/A,#N/A,FALSE,"현금";#N/A,#N/A,FALSE,"매출";#N/A,#N/A,FALSE,"원가";#N/A,#N/A,FALSE,"경영"}</definedName>
    <definedName name="매출원가다" localSheetId="13"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localSheetId="13" hidden="1">{#N/A,#N/A,FALSE,"지침";#N/A,#N/A,FALSE,"환경분석";#N/A,#N/A,FALSE,"Sheet16"}</definedName>
    <definedName name="매출원가율" hidden="1">{#N/A,#N/A,FALSE,"지침";#N/A,#N/A,FALSE,"환경분석";#N/A,#N/A,FALSE,"Sheet16"}</definedName>
    <definedName name="매출이월" localSheetId="13"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3" hidden="1">{#N/A,#N/A,FALSE,"정공"}</definedName>
    <definedName name="매출전환손익" hidden="1">{#N/A,#N/A,FALSE,"정공"}</definedName>
    <definedName name="매출조정" localSheetId="13"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_1" localSheetId="13" hidden="1">{#N/A,#N/A,FALSE,"Aging Summary";#N/A,#N/A,FALSE,"Ratio Analysis";#N/A,#N/A,FALSE,"Test 120 Day Accts";#N/A,#N/A,FALSE,"Tickmarks"}</definedName>
    <definedName name="매출채권_1" hidden="1">{#N/A,#N/A,FALSE,"Aging Summary";#N/A,#N/A,FALSE,"Ratio Analysis";#N/A,#N/A,FALSE,"Test 120 Day Accts";#N/A,#N/A,FALSE,"Tickmarks"}</definedName>
    <definedName name="매출채권비율" localSheetId="13" hidden="1">{"'손익현황'!$A$1:$J$29"}</definedName>
    <definedName name="매출채권비율" hidden="1">{"'손익현황'!$A$1:$J$29"}</definedName>
    <definedName name="매출채권처분손실">[125]합계잔액시산표!$A$181</definedName>
    <definedName name="매출총괄표" localSheetId="13"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3" hidden="1">{#N/A,#N/A,FALSE,"정공"}</definedName>
    <definedName name="매출추1" hidden="1">{#N/A,#N/A,FALSE,"정공"}</definedName>
    <definedName name="매출추정" localSheetId="13" hidden="1">{#N/A,#N/A,FALSE,"정공"}</definedName>
    <definedName name="매출추정" hidden="1">{#N/A,#N/A,FALSE,"정공"}</definedName>
    <definedName name="맹구" localSheetId="13" hidden="1">{#N/A,#N/A,FALSE,"KMC최종회의(7월) 자료"}</definedName>
    <definedName name="맹구" hidden="1">{#N/A,#N/A,FALSE,"KMC최종회의(7월) 자료"}</definedName>
    <definedName name="머냐.." localSheetId="13" hidden="1">{#N/A,#N/A,FALSE,"운반시간"}</definedName>
    <definedName name="머냐.." hidden="1">{#N/A,#N/A,FALSE,"운반시간"}</definedName>
    <definedName name="머랴" localSheetId="13" hidden="1">{"'Sheet1'!$A$1:$H$36"}</definedName>
    <definedName name="머랴" hidden="1">{"'Sheet1'!$A$1:$H$36"}</definedName>
    <definedName name="머머" localSheetId="13"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머지" localSheetId="13" hidden="1">{#N/A,#N/A,FALSE,"정공"}</definedName>
    <definedName name="머지" hidden="1">{#N/A,#N/A,FALSE,"정공"}</definedName>
    <definedName name="먼동" localSheetId="13" hidden="1">{#N/A,#N/A,FALSE,"현장 NCR 분석";#N/A,#N/A,FALSE,"현장품질감사";#N/A,#N/A,FALSE,"현장품질감사"}</definedName>
    <definedName name="먼동" hidden="1">{#N/A,#N/A,FALSE,"현장 NCR 분석";#N/A,#N/A,FALSE,"현장품질감사";#N/A,#N/A,FALSE,"현장품질감사"}</definedName>
    <definedName name="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localSheetId="13" hidden="1">{#N/A,#N/A,FALSE,"2~8번"}</definedName>
    <definedName name="멋쟁이" hidden="1">{#N/A,#N/A,FALSE,"2~8번"}</definedName>
    <definedName name="메가이백" localSheetId="13" hidden="1">{#N/A,#N/A,FALSE,"PART-1234-8-12-9(41)";#N/A,#N/A,FALSE,"PARTS-2(3)";#N/A,#N/A,FALSE,"VAN SYSTEM";#N/A,#N/A,FALSE,"PARTS-10(26)";#N/A,#N/A,FALSE,"PART-5-6-7-11(14)";#N/A,#N/A,FALSE,"PARTS-4(3)";#N/A,#N/A,FALSE,"PCLASS"}</definedName>
    <definedName name="메가이백" hidden="1">{#N/A,#N/A,FALSE,"PART-1234-8-12-9(41)";#N/A,#N/A,FALSE,"PARTS-2(3)";#N/A,#N/A,FALSE,"VAN SYSTEM";#N/A,#N/A,FALSE,"PARTS-10(26)";#N/A,#N/A,FALSE,"PART-5-6-7-11(14)";#N/A,#N/A,FALSE,"PARTS-4(3)";#N/A,#N/A,FALSE,"PCLASS"}</definedName>
    <definedName name="메뉴연결" localSheetId="13">[253]Menu_Link!$B$1:$K$160</definedName>
    <definedName name="메뉴연결">[254]Menu_Link!$B$1:$K$160</definedName>
    <definedName name="메뉴연결시작" localSheetId="13">[253]Menu_Link!$B$1</definedName>
    <definedName name="메뉴연결시작">[254]Menu_Link!$B$1</definedName>
    <definedName name="메롱" localSheetId="13" hidden="1">#N/A</definedName>
    <definedName name="메롱" hidden="1">#REF!</definedName>
    <definedName name="메모" localSheetId="13" hidden="1">{"'Sheet1'!$A$1:$H$36"}</definedName>
    <definedName name="메모" hidden="1">{"'Sheet1'!$A$1:$H$36"}</definedName>
    <definedName name="메모리연" localSheetId="13" hidden="1">{"'Sheet1'!$A$1:$H$36"}</definedName>
    <definedName name="메모리연" hidden="1">{"'Sheet1'!$A$1:$H$36"}</definedName>
    <definedName name="며며" localSheetId="13"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영업팀" localSheetId="13" hidden="1">#REF!</definedName>
    <definedName name="면세영업팀" hidden="1">#REF!</definedName>
    <definedName name="명세서3" localSheetId="13" hidden="1">{#N/A,#N/A,FALSE,"인원";#N/A,#N/A,FALSE,"비용2";#N/A,#N/A,FALSE,"비용1";#N/A,#N/A,FALSE,"비용";#N/A,#N/A,FALSE,"보증2";#N/A,#N/A,FALSE,"보증1";#N/A,#N/A,FALSE,"보증";#N/A,#N/A,FALSE,"손익1";#N/A,#N/A,FALSE,"손익";#N/A,#N/A,FALSE,"부서별매출";#N/A,#N/A,FALSE,"매출"}</definedName>
    <definedName name="명세서3" hidden="1">{#N/A,#N/A,FALSE,"인원";#N/A,#N/A,FALSE,"비용2";#N/A,#N/A,FALSE,"비용1";#N/A,#N/A,FALSE,"비용";#N/A,#N/A,FALSE,"보증2";#N/A,#N/A,FALSE,"보증1";#N/A,#N/A,FALSE,"보증";#N/A,#N/A,FALSE,"손익1";#N/A,#N/A,FALSE,"손익";#N/A,#N/A,FALSE,"부서별매출";#N/A,#N/A,FALSE,"매출"}</definedName>
    <definedName name="명세서5" localSheetId="13"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세열고">"Button 221"</definedName>
    <definedName name="명세오픈">"해당명세,해당명세1,해당명세2,해당명세3,해당명세4,해당명세5,해당명세6,해당명세7,해당명세8,해당명세9,해당명세10,해당명세11,해당명세12,해당명세13,해당명세14"</definedName>
    <definedName name="명일" localSheetId="13" hidden="1">{#N/A,#N/A,FALSE,"속도"}</definedName>
    <definedName name="명일" hidden="1">{#N/A,#N/A,FALSE,"속도"}</definedName>
    <definedName name="모" localSheetId="13" hidden="1">{#N/A,#N/A,FALSE,"PART-1234-8-12-9(41)";#N/A,#N/A,FALSE,"PARTS-2(3)";#N/A,#N/A,FALSE,"VAN SYSTEM";#N/A,#N/A,FALSE,"PARTS-10(26)";#N/A,#N/A,FALSE,"PART-5-6-7-11(14)";#N/A,#N/A,FALSE,"PARTS-4(3)";#N/A,#N/A,FALSE,"PCLASS"}</definedName>
    <definedName name="모" hidden="1">{#N/A,#N/A,FALSE,"PART-1234-8-12-9(41)";#N/A,#N/A,FALSE,"PARTS-2(3)";#N/A,#N/A,FALSE,"VAN SYSTEM";#N/A,#N/A,FALSE,"PARTS-10(26)";#N/A,#N/A,FALSE,"PART-5-6-7-11(14)";#N/A,#N/A,FALSE,"PARTS-4(3)";#N/A,#N/A,FALSE,"PCLASS"}</definedName>
    <definedName name="모나" localSheetId="13" hidden="1">{#N/A,#N/A,FALSE,"단축1";#N/A,#N/A,FALSE,"단축2";#N/A,#N/A,FALSE,"단축3";#N/A,#N/A,FALSE,"장축";#N/A,#N/A,FALSE,"4WD"}</definedName>
    <definedName name="모나" hidden="1">{#N/A,#N/A,FALSE,"단축1";#N/A,#N/A,FALSE,"단축2";#N/A,#N/A,FALSE,"단축3";#N/A,#N/A,FALSE,"장축";#N/A,#N/A,FALSE,"4WD"}</definedName>
    <definedName name="모나리자아" localSheetId="13" hidden="1">{#N/A,#N/A,FALSE,"정공"}</definedName>
    <definedName name="모나리자아" hidden="1">{#N/A,#N/A,FALSE,"정공"}</definedName>
    <definedName name="모델">#REF!</definedName>
    <definedName name="모델123">[196]유효성_기타!$G$4:$G$6</definedName>
    <definedName name="모델123TF">[196]유효성_기타!$G$4:$H$6</definedName>
    <definedName name="모델코드">[196]유효성_모델!$A$20:$A$10724</definedName>
    <definedName name="모델코드TF">[196]유효성_모델!$A$20:$G$740</definedName>
    <definedName name="모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3" hidden="1">{"'7월NINO현황'!$K$30"}</definedName>
    <definedName name="모듈" hidden="1">{"'7월NINO현황'!$K$30"}</definedName>
    <definedName name="모듈_1" localSheetId="13" hidden="1">{"'7월NINO현황'!$K$30"}</definedName>
    <definedName name="모듈_1" hidden="1">{"'7월NINO현황'!$K$30"}</definedName>
    <definedName name="모모" localSheetId="13"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13" hidden="1">{"'Sheet1'!$A$1:$D$15"}</definedName>
    <definedName name="모야" hidden="1">{"'Sheet1'!$A$1:$D$15"}</definedName>
    <definedName name="목" localSheetId="13" hidden="1">{"'경매 schedule'!$A$1:$Y$78"}</definedName>
    <definedName name="목" hidden="1">{"'경매 schedule'!$A$1:$Y$78"}</definedName>
    <definedName name="목2" localSheetId="13" hidden="1">{"'경매 schedule'!$A$1:$Y$78"}</definedName>
    <definedName name="목2" hidden="1">{"'경매 schedule'!$A$1:$Y$78"}</definedName>
    <definedName name="목동점1" localSheetId="13" hidden="1">{"'7'!$B$15:$D$32"}</definedName>
    <definedName name="목동점1" hidden="1">{"'7'!$B$15:$D$32"}</definedName>
    <definedName name="목재틀" localSheetId="13" hidden="1">{#N/A,#N/A,FALSE,"CCTV"}</definedName>
    <definedName name="목재틀" hidden="1">{#N/A,#N/A,FALSE,"CCTV"}</definedName>
    <definedName name="목재틀갑지" localSheetId="13" hidden="1">{#N/A,#N/A,FALSE,"CCTV"}</definedName>
    <definedName name="목재틀갑지" hidden="1">{#N/A,#N/A,FALSE,"CCTV"}</definedName>
    <definedName name="목차" localSheetId="13" hidden="1">#REF!</definedName>
    <definedName name="목차" hidden="1">#REF!</definedName>
    <definedName name="목차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3" hidden="1">{"'교육경비품의'!$B$4:$D$12"}</definedName>
    <definedName name="목차2" hidden="1">{"'교육경비품의'!$B$4:$D$12"}</definedName>
    <definedName name="목차도" localSheetId="13" hidden="1">{#N/A,#N/A,FALSE,"정공"}</definedName>
    <definedName name="목차도" hidden="1">{#N/A,#N/A,FALSE,"정공"}</definedName>
    <definedName name="목차삽입" localSheetId="13" hidden="1">{#N/A,#N/A,FALSE,"정공"}</definedName>
    <definedName name="목차삽입" hidden="1">{#N/A,#N/A,FALSE,"정공"}</definedName>
    <definedName name="목차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localSheetId="13" hidden="1">#REF!</definedName>
    <definedName name="목차임" hidden="1">#REF!</definedName>
    <definedName name="목포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3" hidden="1">{#N/A,#N/A,TRUE,"LOADCOVE";#N/A,#N/A,TRUE,"PAGE001";#N/A,#N/A,TRUE,"PAGE002";#N/A,#N/A,TRUE,"PAGE003";#N/A,#N/A,TRUE,"PAGE004";#N/A,#N/A,TRUE,"PAGE005";#N/A,#N/A,TRUE,"PAGE006";#N/A,#N/A,TRUE,"PAGE007";#N/A,#N/A,TRUE,"PAGE008";#N/A,#N/A,TRUE,"PAGE009";#N/A,#N/A,TRUE,"PAGE010";#N/A,#N/A,TRUE,"PAGE011";#N/A,#N/A,TRUE,"PAGE012";#N/A,#N/A,TRUE,"PAGE013"}</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localSheetId="13" hidden="1">{"'5'!$A$1:$BB$147"}</definedName>
    <definedName name="목표관리" hidden="1">{"'5'!$A$1:$BB$147"}</definedName>
    <definedName name="목표달성" localSheetId="13" hidden="1">{#N/A,#N/A,TRUE,"LOADCOVE";#N/A,#N/A,TRUE,"PAGE001";#N/A,#N/A,TRUE,"PAGE002";#N/A,#N/A,TRUE,"PAGE003";#N/A,#N/A,TRUE,"PAGE004";#N/A,#N/A,TRUE,"PAGE005";#N/A,#N/A,TRUE,"PAGE006";#N/A,#N/A,TRUE,"PAGE007";#N/A,#N/A,TRUE,"PAGE008";#N/A,#N/A,TRUE,"PAGE009";#N/A,#N/A,TRUE,"PAGE010";#N/A,#N/A,TRUE,"PAGE011";#N/A,#N/A,TRUE,"PAGE012";#N/A,#N/A,TRUE,"PAGE013"}</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localSheetId="13"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 localSheetId="13">#REF!</definedName>
    <definedName name="몰">#REF!</definedName>
    <definedName name="沒" localSheetId="13">#REF!</definedName>
    <definedName name="沒">#REF!</definedName>
    <definedName name="몰라" localSheetId="13">#REF!</definedName>
    <definedName name="몰라">#REF!</definedName>
    <definedName name="몰라2" hidden="1">[334]대구은행!#REF!</definedName>
    <definedName name="몰라3" hidden="1">[334]대구은행!#REF!</definedName>
    <definedName name="몰라요" localSheetId="13">#REF!</definedName>
    <definedName name="몰라요">#REF!</definedName>
    <definedName name="沒有" localSheetId="13">#REF!</definedName>
    <definedName name="沒有">#REF!</definedName>
    <definedName name="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딩마훈">#N/A</definedName>
    <definedName name="무무" localSheetId="13"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수" localSheetId="13" hidden="1">{#N/A,#N/A,FALSE,"지침";#N/A,#N/A,FALSE,"환경분석";#N/A,#N/A,FALSE,"Sheet16"}</definedName>
    <definedName name="무수" hidden="1">{#N/A,#N/A,FALSE,"지침";#N/A,#N/A,FALSE,"환경분석";#N/A,#N/A,FALSE,"Sheet16"}</definedName>
    <definedName name="무시비" localSheetId="13" hidden="1">{#N/A,#N/A,FALSE,"96매출보고현황"}</definedName>
    <definedName name="무시비" hidden="1">{#N/A,#N/A,FALSE,"96매출보고현황"}</definedName>
    <definedName name="무야" localSheetId="13"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3" hidden="1">{"'분양원가'!$B$1:$F$113"}</definedName>
    <definedName name="무얼까" hidden="1">{"'분양원가'!$B$1:$F$113"}</definedName>
    <definedName name="무역" localSheetId="13" hidden="1">{"'7'!$B$15:$D$32"}</definedName>
    <definedName name="무역" hidden="1">{"'7'!$B$15:$D$32"}</definedName>
    <definedName name="무형" hidden="1">[335]은행!#REF!</definedName>
    <definedName name="무형고정상각명세서" localSheetId="13" hidden="1">#REF!</definedName>
    <definedName name="무형고정상각명세서" hidden="1">#REF!</definedName>
    <definedName name="무환수입2000" localSheetId="1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13" hidden="1">{"'5'!$A$1:$BB$147"}</definedName>
    <definedName name="문" hidden="1">{"'5'!$A$1:$BB$147"}</definedName>
    <definedName name="문1" localSheetId="13" hidden="1">{#N/A,#N/A,FALSE,"단축1";#N/A,#N/A,FALSE,"단축2";#N/A,#N/A,FALSE,"단축3";#N/A,#N/A,FALSE,"장축";#N/A,#N/A,FALSE,"4WD"}</definedName>
    <definedName name="문1" hidden="1">{#N/A,#N/A,FALSE,"단축1";#N/A,#N/A,FALSE,"단축2";#N/A,#N/A,FALSE,"단축3";#N/A,#N/A,FALSE,"장축";#N/A,#N/A,FALSE,"4WD"}</definedName>
    <definedName name="문기수" localSheetId="13" hidden="1">{"'호선별현황(방식)'!$K$22:$P$22","'호선별현황(방식)'!$K$22:$P$22"}</definedName>
    <definedName name="문기수" hidden="1">{"'호선별현황(방식)'!$K$22:$P$22","'호선별현황(방식)'!$K$22:$P$22"}</definedName>
    <definedName name="문길원" localSheetId="13" hidden="1">{"'5'!$A$1:$BB$147"}</definedName>
    <definedName name="문길원" hidden="1">{"'5'!$A$1:$BB$147"}</definedName>
    <definedName name="문무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localSheetId="13" hidden="1">{#N/A,#N/A,FALSE,"현장 NCR 분석";#N/A,#N/A,FALSE,"현장품질감사";#N/A,#N/A,FALSE,"현장품질감사"}</definedName>
    <definedName name="문서" hidden="1">{#N/A,#N/A,FALSE,"현장 NCR 분석";#N/A,#N/A,FALSE,"현장품질감사";#N/A,#N/A,FALSE,"현장품질감사"}</definedName>
    <definedName name="문성근" localSheetId="13" hidden="1">{#N/A,#N/A,FALSE,"97년 투자계획 세부내역 "}</definedName>
    <definedName name="문성근" hidden="1">{#N/A,#N/A,FALSE,"97년 투자계획 세부내역 "}</definedName>
    <definedName name="문성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localSheetId="13" hidden="1">{#N/A,#N/A,FALSE,"단축1";#N/A,#N/A,FALSE,"단축2";#N/A,#N/A,FALSE,"단축3";#N/A,#N/A,FALSE,"장축";#N/A,#N/A,FALSE,"4WD"}</definedName>
    <definedName name="문제3" hidden="1">{#N/A,#N/A,FALSE,"단축1";#N/A,#N/A,FALSE,"단축2";#N/A,#N/A,FALSE,"단축3";#N/A,#N/A,FALSE,"장축";#N/A,#N/A,FALSE,"4WD"}</definedName>
    <definedName name="문제점" localSheetId="13">#REF!</definedName>
    <definedName name="문제점">#REF!</definedName>
    <definedName name="문제점5" localSheetId="13">#REF!</definedName>
    <definedName name="문제점5">#REF!</definedName>
    <definedName name="물" localSheetId="13" hidden="1">{#N/A,#N/A,FALSE,"이태원철근"}</definedName>
    <definedName name="물" hidden="1">{#N/A,#N/A,FALSE,"이태원철근"}</definedName>
    <definedName name="물가" hidden="1">#REF!</definedName>
    <definedName name="물랴자" localSheetId="13" hidden="1">{#N/A,#N/A,TRUE,"Y생산";#N/A,#N/A,TRUE,"Y판매";#N/A,#N/A,TRUE,"Y총물량";#N/A,#N/A,TRUE,"Y능력";#N/A,#N/A,TRUE,"YKD"}</definedName>
    <definedName name="물랴자" hidden="1">{#N/A,#N/A,TRUE,"Y생산";#N/A,#N/A,TRUE,"Y판매";#N/A,#N/A,TRUE,"Y총물량";#N/A,#N/A,TRUE,"Y능력";#N/A,#N/A,TRUE,"YKD"}</definedName>
    <definedName name="물량" localSheetId="13" hidden="1">{#N/A,#N/A,FALSE,"KMC최종회의(7월) 자료"}</definedName>
    <definedName name="물량" hidden="1">{#N/A,#N/A,FALSE,"KMC최종회의(7월) 자료"}</definedName>
    <definedName name="물량2" localSheetId="13" hidden="1">{#N/A,#N/A,FALSE,"제목"}</definedName>
    <definedName name="물량2" hidden="1">{#N/A,#N/A,FALSE,"제목"}</definedName>
    <definedName name="물량산출" localSheetId="13" hidden="1">{#N/A,#N/A,TRUE,"960318-1";#N/A,#N/A,TRUE,"960318-2";#N/A,#N/A,TRUE,"960318-3"}</definedName>
    <definedName name="물량산출" hidden="1">{#N/A,#N/A,TRUE,"960318-1";#N/A,#N/A,TRUE,"960318-2";#N/A,#N/A,TRUE,"960318-3"}</definedName>
    <definedName name="물량산출근거조서"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localSheetId="13" hidden="1">{#N/A,#N/A,FALSE,"단가표지"}</definedName>
    <definedName name="물량산출서" hidden="1">{#N/A,#N/A,FALSE,"단가표지"}</definedName>
    <definedName name="물량수" localSheetId="13" hidden="1">{#N/A,#N/A,TRUE,"Y생산";#N/A,#N/A,TRUE,"Y판매";#N/A,#N/A,TRUE,"Y총물량";#N/A,#N/A,TRUE,"Y능력";#N/A,#N/A,TRUE,"YKD"}</definedName>
    <definedName name="물량수" hidden="1">{#N/A,#N/A,TRUE,"Y생산";#N/A,#N/A,TRUE,"Y판매";#N/A,#N/A,TRUE,"Y총물량";#N/A,#N/A,TRUE,"Y능력";#N/A,#N/A,TRUE,"YKD"}</definedName>
    <definedName name="물량수정" localSheetId="13" hidden="1">{#N/A,#N/A,TRUE,"Y생산";#N/A,#N/A,TRUE,"Y판매";#N/A,#N/A,TRUE,"Y총물량";#N/A,#N/A,TRUE,"Y능력";#N/A,#N/A,TRUE,"YKD"}</definedName>
    <definedName name="물량수정" hidden="1">{#N/A,#N/A,TRUE,"Y생산";#N/A,#N/A,TRUE,"Y판매";#N/A,#N/A,TRUE,"Y총물량";#N/A,#N/A,TRUE,"Y능력";#N/A,#N/A,TRUE,"YKD"}</definedName>
    <definedName name="물량수정1" localSheetId="13" hidden="1">{#N/A,#N/A,TRUE,"Y생산";#N/A,#N/A,TRUE,"Y판매";#N/A,#N/A,TRUE,"Y총물량";#N/A,#N/A,TRUE,"Y능력";#N/A,#N/A,TRUE,"YKD"}</definedName>
    <definedName name="물량수정1" hidden="1">{#N/A,#N/A,TRUE,"Y생산";#N/A,#N/A,TRUE,"Y판매";#N/A,#N/A,TRUE,"Y총물량";#N/A,#N/A,TRUE,"Y능력";#N/A,#N/A,TRUE,"YKD"}</definedName>
    <definedName name="물량수정2" localSheetId="13" hidden="1">{#N/A,#N/A,TRUE,"Y생산";#N/A,#N/A,TRUE,"Y판매";#N/A,#N/A,TRUE,"Y총물량";#N/A,#N/A,TRUE,"Y능력";#N/A,#N/A,TRUE,"YKD"}</definedName>
    <definedName name="물량수정2" hidden="1">{#N/A,#N/A,TRUE,"Y생산";#N/A,#N/A,TRUE,"Y판매";#N/A,#N/A,TRUE,"Y총물량";#N/A,#N/A,TRUE,"Y능력";#N/A,#N/A,TRUE,"YKD"}</definedName>
    <definedName name="물량수정3" localSheetId="13" hidden="1">{#N/A,#N/A,TRUE,"Y생산";#N/A,#N/A,TRUE,"Y판매";#N/A,#N/A,TRUE,"Y총물량";#N/A,#N/A,TRUE,"Y능력";#N/A,#N/A,TRUE,"YKD"}</definedName>
    <definedName name="물량수정3" hidden="1">{#N/A,#N/A,TRUE,"Y생산";#N/A,#N/A,TRUE,"Y판매";#N/A,#N/A,TRUE,"Y총물량";#N/A,#N/A,TRUE,"Y능력";#N/A,#N/A,TRUE,"YKD"}</definedName>
    <definedName name="물량수정4" localSheetId="13" hidden="1">{#N/A,#N/A,TRUE,"Y생산";#N/A,#N/A,TRUE,"Y판매";#N/A,#N/A,TRUE,"Y총물량";#N/A,#N/A,TRUE,"Y능력";#N/A,#N/A,TRUE,"YKD"}</definedName>
    <definedName name="물량수정4" hidden="1">{#N/A,#N/A,TRUE,"Y생산";#N/A,#N/A,TRUE,"Y판매";#N/A,#N/A,TRUE,"Y총물량";#N/A,#N/A,TRUE,"Y능력";#N/A,#N/A,TRUE,"YKD"}</definedName>
    <definedName name="물량정" localSheetId="13" hidden="1">{#N/A,#N/A,TRUE,"Y생산";#N/A,#N/A,TRUE,"Y판매";#N/A,#N/A,TRUE,"Y총물량";#N/A,#N/A,TRUE,"Y능력";#N/A,#N/A,TRUE,"YKD"}</definedName>
    <definedName name="물량정" hidden="1">{#N/A,#N/A,TRUE,"Y생산";#N/A,#N/A,TRUE,"Y판매";#N/A,#N/A,TRUE,"Y총물량";#N/A,#N/A,TRUE,"Y능력";#N/A,#N/A,TRUE,"YKD"}</definedName>
    <definedName name="물량정1" localSheetId="13" hidden="1">{#N/A,#N/A,TRUE,"Y생산";#N/A,#N/A,TRUE,"Y판매";#N/A,#N/A,TRUE,"Y총물량";#N/A,#N/A,TRUE,"Y능력";#N/A,#N/A,TRUE,"YKD"}</definedName>
    <definedName name="물량정1" hidden="1">{#N/A,#N/A,TRUE,"Y생산";#N/A,#N/A,TRUE,"Y판매";#N/A,#N/A,TRUE,"Y총물량";#N/A,#N/A,TRUE,"Y능력";#N/A,#N/A,TRUE,"YKD"}</definedName>
    <definedName name="물량조정" localSheetId="13" hidden="1">{#N/A,#N/A,TRUE,"Y생산";#N/A,#N/A,TRUE,"Y판매";#N/A,#N/A,TRUE,"Y총물량";#N/A,#N/A,TRUE,"Y능력";#N/A,#N/A,TRUE,"YKD"}</definedName>
    <definedName name="물량조정" hidden="1">{#N/A,#N/A,TRUE,"Y생산";#N/A,#N/A,TRUE,"Y판매";#N/A,#N/A,TRUE,"Y총물량";#N/A,#N/A,TRUE,"Y능력";#N/A,#N/A,TRUE,"YKD"}</definedName>
    <definedName name="물량조정3" localSheetId="13" hidden="1">{#N/A,#N/A,TRUE,"Y생산";#N/A,#N/A,TRUE,"Y판매";#N/A,#N/A,TRUE,"Y총물량";#N/A,#N/A,TRUE,"Y능력";#N/A,#N/A,TRUE,"YKD"}</definedName>
    <definedName name="물량조정3" hidden="1">{#N/A,#N/A,TRUE,"Y생산";#N/A,#N/A,TRUE,"Y판매";#N/A,#N/A,TRUE,"Y총물량";#N/A,#N/A,TRUE,"Y능력";#N/A,#N/A,TRUE,"YKD"}</definedName>
    <definedName name="물량차이" localSheetId="13" hidden="1">{#N/A,#N/A,FALSE,"지침";#N/A,#N/A,FALSE,"환경분석";#N/A,#N/A,FALSE,"Sheet16"}</definedName>
    <definedName name="물량차이" hidden="1">{#N/A,#N/A,FALSE,"지침";#N/A,#N/A,FALSE,"환경분석";#N/A,#N/A,FALSE,"Sheet16"}</definedName>
    <definedName name="물류" localSheetId="13"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2" localSheetId="13" hidden="1">{#N/A,#N/A,FALSE,"97년 투자계획 세부내역 "}</definedName>
    <definedName name="물류2" hidden="1">{#N/A,#N/A,FALSE,"97년 투자계획 세부내역 "}</definedName>
    <definedName name="물류3" localSheetId="13" hidden="1">{#N/A,#N/A,FALSE,"97년 투자계획 세부내역 "}</definedName>
    <definedName name="물류3" hidden="1">{#N/A,#N/A,FALSE,"97년 투자계획 세부내역 "}</definedName>
    <definedName name="물류비검토" localSheetId="13" hidden="1">{#N/A,#N/A,FALSE,"단축1";#N/A,#N/A,FALSE,"단축2";#N/A,#N/A,FALSE,"단축3";#N/A,#N/A,FALSE,"장축";#N/A,#N/A,FALSE,"4WD"}</definedName>
    <definedName name="물류비검토" hidden="1">{#N/A,#N/A,FALSE,"단축1";#N/A,#N/A,FALSE,"단축2";#N/A,#N/A,FALSE,"단축3";#N/A,#N/A,FALSE,"장축";#N/A,#N/A,FALSE,"4WD"}</definedName>
    <definedName name="물류비산출40FT" localSheetId="13" hidden="1">{#N/A,#N/A,FALSE,"단축1";#N/A,#N/A,FALSE,"단축2";#N/A,#N/A,FALSE,"단축3";#N/A,#N/A,FALSE,"장축";#N/A,#N/A,FALSE,"4WD"}</definedName>
    <definedName name="물류비산출40FT" hidden="1">{#N/A,#N/A,FALSE,"단축1";#N/A,#N/A,FALSE,"단축2";#N/A,#N/A,FALSE,"단축3";#N/A,#N/A,FALSE,"장축";#N/A,#N/A,FALSE,"4WD"}</definedName>
    <definedName name="물수" localSheetId="13" hidden="1">{#N/A,#N/A,TRUE,"Y생산";#N/A,#N/A,TRUE,"Y판매";#N/A,#N/A,TRUE,"Y총물량";#N/A,#N/A,TRUE,"Y능력";#N/A,#N/A,TRUE,"YKD"}</definedName>
    <definedName name="물수" hidden="1">{#N/A,#N/A,TRUE,"Y생산";#N/A,#N/A,TRUE,"Y판매";#N/A,#N/A,TRUE,"Y총물량";#N/A,#N/A,TRUE,"Y능력";#N/A,#N/A,TRUE,"YKD"}</definedName>
    <definedName name="뭐가이태원이야" localSheetId="13" hidden="1">{#N/A,#N/A,FALSE,"이태원철근"}</definedName>
    <definedName name="뭐가이태원이야" hidden="1">{#N/A,#N/A,FALSE,"이태원철근"}</definedName>
    <definedName name="뭐고" localSheetId="13" hidden="1">{"'매출계획'!$D$2"}</definedName>
    <definedName name="뭐고" hidden="1">{"'매출계획'!$D$2"}</definedName>
    <definedName name="뭐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localSheetId="13" hidden="1">{#N/A,#N/A,FALSE,"정공"}</definedName>
    <definedName name="뭐지" hidden="1">{#N/A,#N/A,FALSE,"정공"}</definedName>
    <definedName name="뭐지2" localSheetId="13" hidden="1">{#N/A,#N/A,FALSE,"정공"}</definedName>
    <definedName name="뭐지2" hidden="1">{#N/A,#N/A,FALSE,"정공"}</definedName>
    <definedName name="뭔데" localSheetId="13">{"'연구소 (게시용)'!$A$2:$H$12"}</definedName>
    <definedName name="뭔데">{"'연구소 (게시용)'!$A$2:$H$12"}</definedName>
    <definedName name="뮤" localSheetId="13" hidden="1">{#N/A,#N/A,FALSE,"지침";#N/A,#N/A,FALSE,"환경분석";#N/A,#N/A,FALSE,"Sheet16"}</definedName>
    <definedName name="뮤" hidden="1">{#N/A,#N/A,FALSE,"지침";#N/A,#N/A,FALSE,"환경분석";#N/A,#N/A,FALSE,"Sheet16"}</definedName>
    <definedName name="뮤629">[336]시산표!$C$26</definedName>
    <definedName name="뮤뮤" localSheetId="13"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뮻" localSheetId="13" hidden="1">{#N/A,#N/A,FALSE,"제목"}</definedName>
    <definedName name="뮻" hidden="1">{#N/A,#N/A,FALSE,"제목"}</definedName>
    <definedName name="므ㅓ" localSheetId="13" hidden="1">{#N/A,#N/A,FALSE,"집계표"}</definedName>
    <definedName name="므ㅓ" hidden="1">{#N/A,#N/A,FALSE,"집계표"}</definedName>
    <definedName name="미" localSheetId="13" hidden="1">{#N/A,#N/A,TRUE,"LOADCOVE";#N/A,#N/A,TRUE,"PAGE001";#N/A,#N/A,TRUE,"PAGE002";#N/A,#N/A,TRUE,"PAGE003";#N/A,#N/A,TRUE,"PAGE004";#N/A,#N/A,TRUE,"PAGE005";#N/A,#N/A,TRUE,"PAGE006";#N/A,#N/A,TRUE,"PAGE007";#N/A,#N/A,TRUE,"PAGE008";#N/A,#N/A,TRUE,"PAGE009";#N/A,#N/A,TRUE,"PAGE010";#N/A,#N/A,TRUE,"PAGE011";#N/A,#N/A,TRUE,"PAGE012";#N/A,#N/A,TRUE,"PAGE013"}</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localSheetId="13" hidden="1">{"'Sheet1'!$A$1:$H$36"}</definedName>
    <definedName name="미경" hidden="1">{"'Sheet1'!$A$1:$H$36"}</definedName>
    <definedName name="미기록지" localSheetId="13" hidden="1">{#N/A,#N/A,FALSE,"KMC최종회의(7월) 자료"}</definedName>
    <definedName name="미기록지" hidden="1">{#N/A,#N/A,FALSE,"KMC최종회의(7월) 자료"}</definedName>
    <definedName name="미미" localSheetId="13"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13"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3" hidden="1">{#N/A,#N/A,FALSE,"정공"}</definedName>
    <definedName name="미미미아" hidden="1">{#N/A,#N/A,FALSE,"정공"}</definedName>
    <definedName name="未払" localSheetId="13" hidden="1">{"'買掛金'!$J$6"}</definedName>
    <definedName name="未払" hidden="1">{"'買掛金'!$J$6"}</definedName>
    <definedName name="未払金" localSheetId="13" hidden="1">{"'買掛金'!$J$6"}</definedName>
    <definedName name="未払金" hidden="1">{"'買掛金'!$J$6"}</definedName>
    <definedName name="미석" localSheetId="13" hidden="1">{#N/A,#N/A,FALSE,"정공"}</definedName>
    <definedName name="미석" hidden="1">{#N/A,#N/A,FALSE,"정공"}</definedName>
    <definedName name="미수" localSheetId="13" hidden="1">{#N/A,#N/A,FALSE,"계약직(여)"}</definedName>
    <definedName name="미수" hidden="1">{#N/A,#N/A,FALSE,"계약직(여)"}</definedName>
    <definedName name="미수금" localSheetId="13" hidden="1">{#N/A,#N/A,TRUE,"LOADCOVE";#N/A,#N/A,TRUE,"PAGE001";#N/A,#N/A,TRUE,"PAGE002";#N/A,#N/A,TRUE,"PAGE003";#N/A,#N/A,TRUE,"PAGE004";#N/A,#N/A,TRUE,"PAGE005";#N/A,#N/A,TRUE,"PAGE006";#N/A,#N/A,TRUE,"PAGE007";#N/A,#N/A,TRUE,"PAGE008";#N/A,#N/A,TRUE,"PAGE009";#N/A,#N/A,TRUE,"PAGE010";#N/A,#N/A,TRUE,"PAGE011";#N/A,#N/A,TRUE,"PAGE012";#N/A,#N/A,TRUE,"PAGE013"}</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localSheetId="13" hidden="1">{"'보고양식'!$A$58:$K$111"}</definedName>
    <definedName name="미수수익" hidden="1">{"'보고양식'!$A$58:$K$111"}</definedName>
    <definedName name="미수수익_1" localSheetId="13" hidden="1">{"'보고양식'!$A$58:$K$111"}</definedName>
    <definedName name="미수수익_1" hidden="1">{"'보고양식'!$A$58:$K$111"}</definedName>
    <definedName name="미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3" hidden="1">{"'7'!$B$15:$D$32"}</definedName>
    <definedName name="미애" hidden="1">{"'7'!$B$15:$D$32"}</definedName>
    <definedName name="미야" localSheetId="13" hidden="1">{"'7'!$B$15:$D$32"}</definedName>
    <definedName name="미야" hidden="1">{"'7'!$B$15:$D$32"}</definedName>
    <definedName name="미워" localSheetId="13">{"'2공장'!$A$1:$H$216"}</definedName>
    <definedName name="미워">{"'2공장'!$A$1:$H$216"}</definedName>
    <definedName name="미음" localSheetId="13" hidden="1">{"'FAX번호'!$A$2:$F$21"}</definedName>
    <definedName name="미음" hidden="1">{"'FAX번호'!$A$2:$F$21"}</definedName>
    <definedName name="미접수0805" localSheetId="13" hidden="1">{"'Sheet1'!$A$1:$D$15"}</definedName>
    <definedName name="미접수0805" hidden="1">{"'Sheet1'!$A$1:$D$15"}</definedName>
    <definedName name="미정" localSheetId="13">{"'연구소 (게시용)'!$A$2:$H$12"}</definedName>
    <definedName name="미정">{"'연구소 (게시용)'!$A$2:$H$12"}</definedName>
    <definedName name="미지급" localSheetId="13" hidden="1">{#N/A,#N/A,FALSE,"96매출보고현황"}</definedName>
    <definedName name="미지급" hidden="1">{#N/A,#N/A,FALSE,"96매출보고현황"}</definedName>
    <definedName name="미지급11" localSheetId="13" hidden="1">{#N/A,#N/A,FALSE,"Sheet1"}</definedName>
    <definedName name="미지급11" hidden="1">{#N/A,#N/A,FALSE,"Sheet1"}</definedName>
    <definedName name="미지급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125]합계잔액시산표!$E$89</definedName>
    <definedName name="미지급명세" localSheetId="13" hidden="1">{"'보고양식'!$A$58:$K$111"}</definedName>
    <definedName name="미지급명세" hidden="1">{"'보고양식'!$A$58:$K$111"}</definedName>
    <definedName name="미지급법인세">[125]합계잔액시산표!$E$96</definedName>
    <definedName name="미지급비" localSheetId="13" hidden="1">{#N/A,#N/A,FALSE,"Sheet1"}</definedName>
    <definedName name="미지급비" hidden="1">{#N/A,#N/A,FALSE,"Sheet1"}</definedName>
    <definedName name="미지급비용">[125]합계잔액시산표!$E$93</definedName>
    <definedName name="미지급비용.." localSheetId="13" hidden="1">{#N/A,#N/A,FALSE,"Sheet1"}</definedName>
    <definedName name="미지급비용.." hidden="1">{#N/A,#N/A,FALSE,"Sheet1"}</definedName>
    <definedName name="미지급비용2" localSheetId="13" hidden="1">{#N/A,#N/A,FALSE,"Sheet1"}</definedName>
    <definedName name="미지급비용2" hidden="1">{#N/A,#N/A,FALSE,"Sheet1"}</definedName>
    <definedName name="미지급비용분류" localSheetId="13" hidden="1">{#N/A,#N/A,FALSE,"계약직(여)"}</definedName>
    <definedName name="미지급비용분류" hidden="1">{#N/A,#N/A,FALSE,"계약직(여)"}</definedName>
    <definedName name="미진사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13"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13"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품">[125]합계잔액시산표!$A$41</definedName>
    <definedName name="미회수" localSheetId="13" hidden="1">{"'7월NINO현황'!$K$30"}</definedName>
    <definedName name="미회수" hidden="1">{"'7월NINO현황'!$K$30"}</definedName>
    <definedName name="미회수_1" localSheetId="13" hidden="1">{"'7월NINO현황'!$K$30"}</definedName>
    <definedName name="미회수_1" hidden="1">{"'7월NINO현황'!$K$30"}</definedName>
    <definedName name="미ㅣㅁ" localSheetId="13" hidden="1">{#N/A,#N/A,FALSE,"집계표"}</definedName>
    <definedName name="미ㅣㅁ" hidden="1">{#N/A,#N/A,FALSE,"집계표"}</definedName>
    <definedName name="미ㅣ하ㅣ미ㅣㅣㄴ" localSheetId="13">{"'Jibu9811 (3)'!$B$1:$J$433"}</definedName>
    <definedName name="미ㅣ하ㅣ미ㅣㅣㄴ">{"'Jibu9811 (3)'!$B$1:$J$433"}</definedName>
    <definedName name="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13">{"'연구소 (게시용)'!$A$2:$H$12"}</definedName>
    <definedName name="ㅂ">{"'연구소 (게시용)'!$A$2:$H$12"}</definedName>
    <definedName name="ㅂ1" localSheetId="13" hidden="1">{#N/A,#N/A,FALSE,"97년 투자계획 세부내역 "}</definedName>
    <definedName name="ㅂ1" hidden="1">{#N/A,#N/A,FALSE,"97년 투자계획 세부내역 "}</definedName>
    <definedName name="ㅂ2" localSheetId="13" hidden="1">{#N/A,#N/A,FALSE,"97년 투자계획 세부내역 "}</definedName>
    <definedName name="ㅂ2" hidden="1">{#N/A,#N/A,FALSE,"97년 투자계획 세부내역 "}</definedName>
    <definedName name="ㅂ2ㅂ2" localSheetId="13" hidden="1">{#N/A,#N/A,FALSE,"배수1"}</definedName>
    <definedName name="ㅂ2ㅂ2" hidden="1">{#N/A,#N/A,FALSE,"배수1"}</definedName>
    <definedName name="ㅂ3" localSheetId="13" hidden="1">{#N/A,#N/A,FALSE,"97년 투자계획 세부내역 "}</definedName>
    <definedName name="ㅂ3" hidden="1">{#N/A,#N/A,FALSE,"97년 투자계획 세부내역 "}</definedName>
    <definedName name="ㅂ3ㄱ" localSheetId="13"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13" hidden="1">{#N/A,#N/A,FALSE,"97년 투자계획 세부내역 "}</definedName>
    <definedName name="ㅂ4" hidden="1">{#N/A,#N/A,FALSE,"97년 투자계획 세부내역 "}</definedName>
    <definedName name="ㅂ5" localSheetId="13" hidden="1">{#N/A,#N/A,FALSE,"97년 투자계획 세부내역 "}</definedName>
    <definedName name="ㅂ5" hidden="1">{#N/A,#N/A,FALSE,"97년 투자계획 세부내역 "}</definedName>
    <definedName name="ㅂ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갷ㄻ" localSheetId="13">{"'Jibu9811 (3)'!$B$1:$J$433"}</definedName>
    <definedName name="ㅂ갷ㄻ">{"'Jibu9811 (3)'!$B$1:$J$433"}</definedName>
    <definedName name="ㅂㄳ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localSheetId="13" hidden="1">{#N/A,#N/A,FALSE,"KMC최종회의(7월) 자료"}</definedName>
    <definedName name="ㅂㄴㅌ" hidden="1">{#N/A,#N/A,FALSE,"KMC최종회의(7월) 자료"}</definedName>
    <definedName name="ㅂㄷㄱ" localSheetId="13" hidden="1">{#N/A,#N/A,FALSE,"PART-1234-8-12-9(41)";#N/A,#N/A,FALSE,"PARTS-2(3)";#N/A,#N/A,FALSE,"VAN SYSTEM";#N/A,#N/A,FALSE,"PARTS-10(26)";#N/A,#N/A,FALSE,"PART-5-6-7-11(14)";#N/A,#N/A,FALSE,"PARTS-4(3)";#N/A,#N/A,FALSE,"PCLASS"}</definedName>
    <definedName name="ㅂㄷㄱ" hidden="1">{#N/A,#N/A,FALSE,"PART-1234-8-12-9(41)";#N/A,#N/A,FALSE,"PARTS-2(3)";#N/A,#N/A,FALSE,"VAN SYSTEM";#N/A,#N/A,FALSE,"PARTS-10(26)";#N/A,#N/A,FALSE,"PART-5-6-7-11(14)";#N/A,#N/A,FALSE,"PARTS-4(3)";#N/A,#N/A,FALSE,"PCLASS"}</definedName>
    <definedName name="ㅂㄷㄳㄷㅂㄱ" hidden="1">#REF!</definedName>
    <definedName name="ㅂㄷㄷㄱ" localSheetId="13" hidden="1">{#N/A,#N/A,FALSE,"Aging Summary";#N/A,#N/A,FALSE,"Ratio Analysis";#N/A,#N/A,FALSE,"Test 120 Day Accts";#N/A,#N/A,FALSE,"Tickmarks"}</definedName>
    <definedName name="ㅂㄷㄷㄱ" hidden="1">{#N/A,#N/A,FALSE,"Aging Summary";#N/A,#N/A,FALSE,"Ratio Analysis";#N/A,#N/A,FALSE,"Test 120 Day Accts";#N/A,#N/A,FALSE,"Tickmarks"}</definedName>
    <definedName name="ㅂㄷㅂ" localSheetId="13" hidden="1">{#N/A,#N/A,TRUE,"Y생산";#N/A,#N/A,TRUE,"Y판매";#N/A,#N/A,TRUE,"Y총물량";#N/A,#N/A,TRUE,"Y능력";#N/A,#N/A,TRUE,"YKD"}</definedName>
    <definedName name="ㅂㄷㅂ" hidden="1">{#N/A,#N/A,TRUE,"Y생산";#N/A,#N/A,TRUE,"Y판매";#N/A,#N/A,TRUE,"Y총물량";#N/A,#N/A,TRUE,"Y능력";#N/A,#N/A,TRUE,"YKD"}</definedName>
    <definedName name="ㅂㄷㅅㅄ" hidden="1">#REF!</definedName>
    <definedName name="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13" hidden="1">{#N/A,#N/A,FALSE,"KMC최종회의(7월) 자료"}</definedName>
    <definedName name="ㅂㅁ" hidden="1">{#N/A,#N/A,FALSE,"KMC최종회의(7월) 자료"}</definedName>
    <definedName name="ㅂㅂ" localSheetId="13" hidden="1">{#N/A,#N/A,TRUE,"LOADCOVE";#N/A,#N/A,TRUE,"PAGE001";#N/A,#N/A,TRUE,"PAGE002";#N/A,#N/A,TRUE,"PAGE003";#N/A,#N/A,TRUE,"PAGE004";#N/A,#N/A,TRUE,"PAGE005";#N/A,#N/A,TRUE,"PAGE006";#N/A,#N/A,TRUE,"PAGE007";#N/A,#N/A,TRUE,"PAGE008";#N/A,#N/A,TRUE,"PAGE009";#N/A,#N/A,TRUE,"PAGE010";#N/A,#N/A,TRUE,"PAGE011";#N/A,#N/A,TRUE,"PAGE012";#N/A,#N/A,TRUE,"PAGE013"}</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localSheetId="13" hidden="1">{#N/A,#N/A,TRUE,"목차";#N/A,#N/A,TRUE,"1.";#N/A,#N/A,TRUE,"2.";#N/A,#N/A,TRUE,"3.";#N/A,#N/A,TRUE,"4-1";#N/A,#N/A,TRUE,"-2";#N/A,#N/A,TRUE,"-3";#N/A,#N/A,TRUE,"-4";#N/A,#N/A,TRUE,"5-1";#N/A,#N/A,TRUE,"5-2";#N/A,#N/A,TRUE,"6-1";#N/A,#N/A,TRUE,"6-2";#N/A,#N/A,TRUE,"7-1";#N/A,#N/A,TRUE,"7-2";#N/A,#N/A,TRUE,"8.";#N/A,#N/A,TRUE,"9."}</definedName>
    <definedName name="ㅂㅂㅂ" hidden="1">{#N/A,#N/A,TRUE,"목차";#N/A,#N/A,TRUE,"1.";#N/A,#N/A,TRUE,"2.";#N/A,#N/A,TRUE,"3.";#N/A,#N/A,TRUE,"4-1";#N/A,#N/A,TRUE,"-2";#N/A,#N/A,TRUE,"-3";#N/A,#N/A,TRUE,"-4";#N/A,#N/A,TRUE,"5-1";#N/A,#N/A,TRUE,"5-2";#N/A,#N/A,TRUE,"6-1";#N/A,#N/A,TRUE,"6-2";#N/A,#N/A,TRUE,"7-1";#N/A,#N/A,TRUE,"7-2";#N/A,#N/A,TRUE,"8.";#N/A,#N/A,TRUE,"9."}</definedName>
    <definedName name="ㅂㅂㅂㅂㅂㅂ" localSheetId="13" hidden="1">{#N/A,#N/A,FALSE,"지침";#N/A,#N/A,FALSE,"환경분석";#N/A,#N/A,FALSE,"Sheet16"}</definedName>
    <definedName name="ㅂㅂㅂㅂㅂㅂ" hidden="1">{#N/A,#N/A,FALSE,"지침";#N/A,#N/A,FALSE,"환경분석";#N/A,#N/A,FALSE,"Sheet16"}</definedName>
    <definedName name="ㅂㅂㅂㅂㅂㅂㅂㅂ" localSheetId="13" hidden="1">{#N/A,#N/A,FALSE,"단축1";#N/A,#N/A,FALSE,"단축2";#N/A,#N/A,FALSE,"단축3";#N/A,#N/A,FALSE,"장축";#N/A,#N/A,FALSE,"4WD"}</definedName>
    <definedName name="ㅂㅂㅂㅂㅂㅂㅂㅂ" hidden="1">{#N/A,#N/A,FALSE,"단축1";#N/A,#N/A,FALSE,"단축2";#N/A,#N/A,FALSE,"단축3";#N/A,#N/A,FALSE,"장축";#N/A,#N/A,FALSE,"4WD"}</definedName>
    <definedName name="ㅂㅂㅂㅂㅂㅂㅂㅂㅂㅂㅂㅂㅂㅂㅂㅂㅂㅂ"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localSheetId="13"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ㅈ" localSheetId="13">#REF!</definedName>
    <definedName name="ㅂㅈ">#REF!</definedName>
    <definedName name="ㅂㅈㄱㄷ" localSheetId="13"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13" hidden="1">{#N/A,#N/A,FALSE,"Aging Summary";#N/A,#N/A,FALSE,"Ratio Analysis";#N/A,#N/A,FALSE,"Test 120 Day Accts";#N/A,#N/A,FALSE,"Tickmarks"}</definedName>
    <definedName name="ㅂㅈㄱㄷㅈ" hidden="1">{#N/A,#N/A,FALSE,"Aging Summary";#N/A,#N/A,FALSE,"Ratio Analysis";#N/A,#N/A,FALSE,"Test 120 Day Accts";#N/A,#N/A,FALSE,"Tickmarks"}</definedName>
    <definedName name="ㅂㅈㄴㅁ" localSheetId="13" hidden="1">{#N/A,#N/A,FALSE,"정공"}</definedName>
    <definedName name="ㅂㅈㄴㅁ" hidden="1">{#N/A,#N/A,FALSE,"정공"}</definedName>
    <definedName name="ㅂㅈㄷ" localSheetId="13" hidden="1">{"'매출계획'!$D$2"}</definedName>
    <definedName name="ㅂㅈㄷ" hidden="1">{"'매출계획'!$D$2"}</definedName>
    <definedName name="ㅂㅈㄷㄱ" localSheetId="13" hidden="1">{#N/A,#N/A,FALSE,"지침";#N/A,#N/A,FALSE,"환경분석";#N/A,#N/A,FALSE,"Sheet16"}</definedName>
    <definedName name="ㅂㅈㄷㄱ" hidden="1">{#N/A,#N/A,FALSE,"지침";#N/A,#N/A,FALSE,"환경분석";#N/A,#N/A,FALSE,"Sheet16"}</definedName>
    <definedName name="ㅂㅈㄷㄱㅂㄷㄱ" localSheetId="13" hidden="1">{#N/A,#N/A,FALSE,"단축1";#N/A,#N/A,FALSE,"단축2";#N/A,#N/A,FALSE,"단축3";#N/A,#N/A,FALSE,"장축";#N/A,#N/A,FALSE,"4WD"}</definedName>
    <definedName name="ㅂㅈㄷㄱㅂㄷㄱ" hidden="1">{#N/A,#N/A,FALSE,"단축1";#N/A,#N/A,FALSE,"단축2";#N/A,#N/A,FALSE,"단축3";#N/A,#N/A,FALSE,"장축";#N/A,#N/A,FALSE,"4WD"}</definedName>
    <definedName name="ㅂ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localSheetId="13" hidden="1">{#N/A,#N/A,FALSE,"96 3월물량표";#N/A,#N/A,FALSE,"96 4월물량표";#N/A,#N/A,FALSE,"96 5월물량표"}</definedName>
    <definedName name="ㅂㅈㄷㅂ" hidden="1">{#N/A,#N/A,FALSE,"96 3월물량표";#N/A,#N/A,FALSE,"96 4월물량표";#N/A,#N/A,FALSE,"96 5월물량표"}</definedName>
    <definedName name="ㅂㅈㄷㅈㄷ" localSheetId="13" hidden="1">{#N/A,#N/A,FALSE,"단축1";#N/A,#N/A,FALSE,"단축2";#N/A,#N/A,FALSE,"단축3";#N/A,#N/A,FALSE,"장축";#N/A,#N/A,FALSE,"4WD"}</definedName>
    <definedName name="ㅂㅈㄷㅈㄷ" hidden="1">{#N/A,#N/A,FALSE,"단축1";#N/A,#N/A,FALSE,"단축2";#N/A,#N/A,FALSE,"단축3";#N/A,#N/A,FALSE,"장축";#N/A,#N/A,FALSE,"4WD"}</definedName>
    <definedName name="ㅂㅈ됴ㅔ." localSheetId="13"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13" hidden="1">{#N/A,#N/A,FALSE,"단축1";#N/A,#N/A,FALSE,"단축2";#N/A,#N/A,FALSE,"단축3";#N/A,#N/A,FALSE,"장축";#N/A,#N/A,FALSE,"4WD"}</definedName>
    <definedName name="ㅂㅈㅇㅇ" hidden="1">{#N/A,#N/A,FALSE,"단축1";#N/A,#N/A,FALSE,"단축2";#N/A,#N/A,FALSE,"단축3";#N/A,#N/A,FALSE,"장축";#N/A,#N/A,FALSE,"4WD"}</definedName>
    <definedName name="ㅂㅈㅈㅂㅈ" localSheetId="13" hidden="1">{#N/A,#N/A,FALSE,"단축1";#N/A,#N/A,FALSE,"단축2";#N/A,#N/A,FALSE,"단축3";#N/A,#N/A,FALSE,"장축";#N/A,#N/A,FALSE,"4WD"}</definedName>
    <definedName name="ㅂㅈㅈㅂㅈ" hidden="1">{#N/A,#N/A,FALSE,"단축1";#N/A,#N/A,FALSE,"단축2";#N/A,#N/A,FALSE,"단축3";#N/A,#N/A,FALSE,"장축";#N/A,#N/A,FALSE,"4WD"}</definedName>
    <definedName name="ㅂ쟈ㅕㅑㅂ1" localSheetId="13" hidden="1">{#N/A,#N/A,FALSE,"배수1"}</definedName>
    <definedName name="ㅂ쟈ㅕㅑㅂ1" hidden="1">{#N/A,#N/A,FALSE,"배수1"}</definedName>
    <definedName name="바" localSheetId="13" hidden="1">{#N/A,#N/A,TRUE,"LOADCOVE";#N/A,#N/A,TRUE,"PAGE001";#N/A,#N/A,TRUE,"PAGE002";#N/A,#N/A,TRUE,"PAGE003";#N/A,#N/A,TRUE,"PAGE004";#N/A,#N/A,TRUE,"PAGE005";#N/A,#N/A,TRUE,"PAGE006";#N/A,#N/A,TRUE,"PAGE007";#N/A,#N/A,TRUE,"PAGE008";#N/A,#N/A,TRUE,"PAGE009";#N/A,#N/A,TRUE,"PAGE010";#N/A,#N/A,TRUE,"PAGE011";#N/A,#N/A,TRUE,"PAGE012";#N/A,#N/A,TRUE,"PAGE013"}</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localSheetId="13"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localSheetId="13" hidden="1">{#N/A,#N/A,FALSE,"CCTV"}</definedName>
    <definedName name="바닥재" hidden="1">{#N/A,#N/A,FALSE,"CCTV"}</definedName>
    <definedName name="바닥제외갑지" localSheetId="13" hidden="1">{#N/A,#N/A,FALSE,"CCTV"}</definedName>
    <definedName name="바닥제외갑지" hidden="1">{#N/A,#N/A,FALSE,"CCTV"}</definedName>
    <definedName name="바도" localSheetId="13" hidden="1">{"'분양원가'!$B$1:$F$113"}</definedName>
    <definedName name="바도" hidden="1">{"'분양원가'!$B$1:$F$113"}</definedName>
    <definedName name="바둑이" localSheetId="13" hidden="1">{#N/A,#N/A,TRUE,"Y생산";#N/A,#N/A,TRUE,"Y판매";#N/A,#N/A,TRUE,"Y총물량";#N/A,#N/A,TRUE,"Y능력";#N/A,#N/A,TRUE,"YKD"}</definedName>
    <definedName name="바둑이" hidden="1">{#N/A,#N/A,TRUE,"Y생산";#N/A,#N/A,TRUE,"Y판매";#N/A,#N/A,TRUE,"Y총물량";#N/A,#N/A,TRUE,"Y능력";#N/A,#N/A,TRUE,"YKD"}</definedName>
    <definedName name="바디카밍" localSheetId="13">{"'Jibu9811 (3)'!$B$1:$J$433"}</definedName>
    <definedName name="바디카밍">{"'Jibu9811 (3)'!$B$1:$J$433"}</definedName>
    <definedName name="바라" localSheetId="13" hidden="1">{#N/A,#N/A,FALSE,"97년 투자계획 세부내역 "}</definedName>
    <definedName name="바라" hidden="1">{#N/A,#N/A,FALSE,"97년 투자계획 세부내역 "}</definedName>
    <definedName name="바람" localSheetId="13" hidden="1">[337]시산표!#REF!</definedName>
    <definedName name="바람" hidden="1">[338]시산표!#REF!</definedName>
    <definedName name="바랑라" localSheetId="13" hidden="1">{#N/A,#N/A,FALSE,"정공"}</definedName>
    <definedName name="바랑라" hidden="1">{#N/A,#N/A,FALSE,"정공"}</definedName>
    <definedName name="바로" hidden="1">255</definedName>
    <definedName name="바로가기" localSheetId="13" hidden="1">{#N/A,#N/A,FALSE,"단축1";#N/A,#N/A,FALSE,"단축2";#N/A,#N/A,FALSE,"단축3";#N/A,#N/A,FALSE,"장축";#N/A,#N/A,FALSE,"4WD"}</definedName>
    <definedName name="바로가기" hidden="1">{#N/A,#N/A,FALSE,"단축1";#N/A,#N/A,FALSE,"단축2";#N/A,#N/A,FALSE,"단축3";#N/A,#N/A,FALSE,"장축";#N/A,#N/A,FALSE,"4WD"}</definedName>
    <definedName name="바른정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localSheetId="13" hidden="1">{"'교육경비품의'!$B$4:$D$12"}</definedName>
    <definedName name="바바" hidden="1">{"'교육경비품의'!$B$4:$D$12"}</definedName>
    <definedName name="바바라" localSheetId="13" hidden="1">{#N/A,#N/A,TRUE,"Y생산";#N/A,#N/A,TRUE,"Y판매";#N/A,#N/A,TRUE,"Y총물량";#N/A,#N/A,TRUE,"Y능력";#N/A,#N/A,TRUE,"YKD"}</definedName>
    <definedName name="바바라" hidden="1">{#N/A,#N/A,TRUE,"Y생산";#N/A,#N/A,TRUE,"Y판매";#N/A,#N/A,TRUE,"Y총물량";#N/A,#N/A,TRUE,"Y능력";#N/A,#N/A,TRUE,"YKD"}</definedName>
    <definedName name="바바바" localSheetId="13" hidden="1">{#N/A,#N/A,FALSE,"단축1";#N/A,#N/A,FALSE,"단축2";#N/A,#N/A,FALSE,"단축3";#N/A,#N/A,FALSE,"장축";#N/A,#N/A,FALSE,"4WD"}</definedName>
    <definedName name="바바바" hidden="1">{#N/A,#N/A,FALSE,"단축1";#N/A,#N/A,FALSE,"단축2";#N/A,#N/A,FALSE,"단축3";#N/A,#N/A,FALSE,"장축";#N/A,#N/A,FALSE,"4WD"}</definedName>
    <definedName name="바바바바">[125]합계잔액시산표!$A$159</definedName>
    <definedName name="바바바바바">[125]합계잔액시산표!$E$172</definedName>
    <definedName name="바바바밥바바바바" localSheetId="13" hidden="1">{"'5'!$A$1:$BB$147"}</definedName>
    <definedName name="바바바밥바바바바" hidden="1">{"'5'!$A$1:$BB$147"}</definedName>
    <definedName name="바밥" localSheetId="13" hidden="1">{"'5'!$A$1:$BB$147"}</definedName>
    <definedName name="바밥" hidden="1">{"'5'!$A$1:$BB$147"}</definedName>
    <definedName name="바밥바" localSheetId="13" hidden="1">{"'5'!$A$1:$BB$147"}</definedName>
    <definedName name="바밥바" hidden="1">{"'5'!$A$1:$BB$147"}</definedName>
    <definedName name="바보">#N/A</definedName>
    <definedName name="바보다" localSheetId="13" hidden="1">{#N/A,#N/A,FALSE,"단축1";#N/A,#N/A,FALSE,"단축2";#N/A,#N/A,FALSE,"단축3";#N/A,#N/A,FALSE,"장축";#N/A,#N/A,FALSE,"4WD"}</definedName>
    <definedName name="바보다" hidden="1">{#N/A,#N/A,FALSE,"단축1";#N/A,#N/A,FALSE,"단축2";#N/A,#N/A,FALSE,"단축3";#N/A,#N/A,FALSE,"장축";#N/A,#N/A,FALSE,"4WD"}</definedName>
    <definedName name="바보상자" localSheetId="13" hidden="1">{#N/A,#N/A,FALSE,"정공"}</definedName>
    <definedName name="바보상자" hidden="1">{#N/A,#N/A,FALSE,"정공"}</definedName>
    <definedName name="바보ㅗ옹아아러ㅏ" localSheetId="13" hidden="1">{"'5'!$A$1:$BB$147"}</definedName>
    <definedName name="바보ㅗ옹아아러ㅏ" hidden="1">{"'5'!$A$1:$BB$147"}</definedName>
    <definedName name="바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13" hidden="1">#REF!</definedName>
    <definedName name="바부팅이" hidden="1">#REF!</definedName>
    <definedName name="바이" localSheetId="13"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러스" localSheetId="13" hidden="1">{#N/A,#N/A,TRUE,"Y생산";#N/A,#N/A,TRUE,"Y판매";#N/A,#N/A,TRUE,"Y총물량";#N/A,#N/A,TRUE,"Y능력";#N/A,#N/A,TRUE,"YKD"}</definedName>
    <definedName name="바이러스" hidden="1">{#N/A,#N/A,TRUE,"Y생산";#N/A,#N/A,TRUE,"Y판매";#N/A,#N/A,TRUE,"Y총물량";#N/A,#N/A,TRUE,"Y능력";#N/A,#N/A,TRUE,"YKD"}</definedName>
    <definedName name="박" localSheetId="13" hidden="1">{"'분양원가'!$B$1:$F$113"}</definedName>
    <definedName name="박" hidden="1">{"'분양원가'!$B$1:$F$113"}</definedName>
    <definedName name="박건우" localSheetId="13" hidden="1">{#N/A,#N/A,FALSE,"model"}</definedName>
    <definedName name="박건우" hidden="1">{#N/A,#N/A,FALSE,"model"}</definedName>
    <definedName name="박경근"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localSheetId="13" hidden="1">{#N/A,#N/A,TRUE,"Y생산";#N/A,#N/A,TRUE,"Y판매";#N/A,#N/A,TRUE,"Y총물량";#N/A,#N/A,TRUE,"Y능력";#N/A,#N/A,TRUE,"YKD"}</definedName>
    <definedName name="박명용" hidden="1">{#N/A,#N/A,TRUE,"Y생산";#N/A,#N/A,TRUE,"Y판매";#N/A,#N/A,TRUE,"Y총물량";#N/A,#N/A,TRUE,"Y능력";#N/A,#N/A,TRUE,"YKD"}</definedName>
    <definedName name="박문희" localSheetId="13" hidden="1">{"'표지'!$B$5"}</definedName>
    <definedName name="박문희" hidden="1">{"'표지'!$B$5"}</definedName>
    <definedName name="박상현" localSheetId="13" hidden="1">{#N/A,#N/A,FALSE,"단축1";#N/A,#N/A,FALSE,"단축2";#N/A,#N/A,FALSE,"단축3";#N/A,#N/A,FALSE,"장축";#N/A,#N/A,FALSE,"4WD"}</definedName>
    <definedName name="박상현" hidden="1">{#N/A,#N/A,FALSE,"단축1";#N/A,#N/A,FALSE,"단축2";#N/A,#N/A,FALSE,"단축3";#N/A,#N/A,FALSE,"장축";#N/A,#N/A,FALSE,"4WD"}</definedName>
    <definedName name="박성진" localSheetId="13" hidden="1">{#N/A,#N/A,TRUE,"총괄"}</definedName>
    <definedName name="박성진" hidden="1">{#N/A,#N/A,TRUE,"총괄"}</definedName>
    <definedName name="박어쟈루" localSheetId="13" hidden="1">#REF!</definedName>
    <definedName name="박어쟈루" hidden="1">#REF!</definedName>
    <definedName name="박원기" localSheetId="13" hidden="1">{#N/A,#N/A,FALSE,"BS";#N/A,#N/A,FALSE,"PL";#N/A,#N/A,FALSE,"처분";#N/A,#N/A,FALSE,"현금";#N/A,#N/A,FALSE,"매출";#N/A,#N/A,FALSE,"원가";#N/A,#N/A,FALSE,"경영"}</definedName>
    <definedName name="박원기" hidden="1">{#N/A,#N/A,FALSE,"BS";#N/A,#N/A,FALSE,"PL";#N/A,#N/A,FALSE,"처분";#N/A,#N/A,FALSE,"현금";#N/A,#N/A,FALSE,"매출";#N/A,#N/A,FALSE,"원가";#N/A,#N/A,FALSE,"경영"}</definedName>
    <definedName name="박원흠" localSheetId="13" hidden="1">{#N/A,#N/A,FALSE,"현장 NCR 분석";#N/A,#N/A,FALSE,"현장품질감사";#N/A,#N/A,FALSE,"현장품질감사"}</definedName>
    <definedName name="박원흠" hidden="1">{#N/A,#N/A,FALSE,"현장 NCR 분석";#N/A,#N/A,FALSE,"현장품질감사";#N/A,#N/A,FALSE,"현장품질감사"}</definedName>
    <definedName name="박종균" localSheetId="13"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선" localSheetId="13">{"'연구소 (게시용)'!$A$2:$H$12"}</definedName>
    <definedName name="박지선">{"'연구소 (게시용)'!$A$2:$H$12"}</definedName>
    <definedName name="박지호" localSheetId="13" hidden="1">{#N/A,#N/A,FALSE,"단축1";#N/A,#N/A,FALSE,"단축2";#N/A,#N/A,FALSE,"단축3";#N/A,#N/A,FALSE,"장축";#N/A,#N/A,FALSE,"4WD"}</definedName>
    <definedName name="박지호" hidden="1">{#N/A,#N/A,FALSE,"단축1";#N/A,#N/A,FALSE,"단축2";#N/A,#N/A,FALSE,"단축3";#N/A,#N/A,FALSE,"장축";#N/A,#N/A,FALSE,"4WD"}</definedName>
    <definedName name="박흥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localSheetId="13" hidden="1">{#N/A,#N/A,FALSE,"매출이익"}</definedName>
    <definedName name="반기대차대조표" hidden="1">{#N/A,#N/A,FALSE,"매출이익"}</definedName>
    <definedName name="반납3" localSheetId="13" hidden="1">{#N/A,#N/A,FALSE,"단축1";#N/A,#N/A,FALSE,"단축2";#N/A,#N/A,FALSE,"단축3";#N/A,#N/A,FALSE,"장축";#N/A,#N/A,FALSE,"4WD"}</definedName>
    <definedName name="반납3" hidden="1">{#N/A,#N/A,FALSE,"단축1";#N/A,#N/A,FALSE,"단축2";#N/A,#N/A,FALSE,"단축3";#N/A,#N/A,FALSE,"장축";#N/A,#N/A,FALSE,"4WD"}</definedName>
    <definedName name="반론제기"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localSheetId="13" hidden="1">{#N/A,#N/A,FALSE,"단축1";#N/A,#N/A,FALSE,"단축2";#N/A,#N/A,FALSE,"단축3";#N/A,#N/A,FALSE,"장축";#N/A,#N/A,FALSE,"4WD"}</definedName>
    <definedName name="반송컨베어평가" hidden="1">{#N/A,#N/A,FALSE,"단축1";#N/A,#N/A,FALSE,"단축2";#N/A,#N/A,FALSE,"단축3";#N/A,#N/A,FALSE,"장축";#N/A,#N/A,FALSE,"4WD"}</definedName>
    <definedName name="반송평가" localSheetId="13" hidden="1">{#N/A,#N/A,FALSE,"단축1";#N/A,#N/A,FALSE,"단축2";#N/A,#N/A,FALSE,"단축3";#N/A,#N/A,FALSE,"장축";#N/A,#N/A,FALSE,"4WD"}</definedName>
    <definedName name="반송평가" hidden="1">{#N/A,#N/A,FALSE,"단축1";#N/A,#N/A,FALSE,"단축2";#N/A,#N/A,FALSE,"단축3";#N/A,#N/A,FALSE,"장축";#N/A,#N/A,FALSE,"4WD"}</definedName>
    <definedName name="반영여부">'[309]유첨2. 기준정보'!$G$6:$G$7</definedName>
    <definedName name="받" localSheetId="13" hidden="1">{#N/A,#N/A,TRUE,"Y생산";#N/A,#N/A,TRUE,"Y판매";#N/A,#N/A,TRUE,"Y총물량";#N/A,#N/A,TRUE,"Y능력";#N/A,#N/A,TRUE,"YKD"}</definedName>
    <definedName name="받" hidden="1">{#N/A,#N/A,TRUE,"Y생산";#N/A,#N/A,TRUE,"Y판매";#N/A,#N/A,TRUE,"Y총물량";#N/A,#N/A,TRUE,"Y능력";#N/A,#N/A,TRUE,"YKD"}</definedName>
    <definedName name="받을어음">[339]대차대조표!$E$15:$M$16</definedName>
    <definedName name="발생전" localSheetId="13" hidden="1">{"'매출이익'!$A$24:$K$45"}</definedName>
    <definedName name="발생전" hidden="1">{"'매출이익'!$A$24:$K$45"}</definedName>
    <definedName name="발안요약123" localSheetId="13" hidden="1">{#N/A,#N/A,FALSE,"정공"}</definedName>
    <definedName name="발안요약123" hidden="1">{#N/A,#N/A,FALSE,"정공"}</definedName>
    <definedName name="발주" localSheetId="13"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localSheetId="13" hidden="1">{"'5'!$A$1:$BB$147"}</definedName>
    <definedName name="밥바" hidden="1">{"'5'!$A$1:$BB$147"}</definedName>
    <definedName name="밥바자" localSheetId="13" hidden="1">{"'5'!$A$1:$BB$147"}</definedName>
    <definedName name="밥바자" hidden="1">{"'5'!$A$1:$BB$147"}</definedName>
    <definedName name="밥ㅈ" localSheetId="13" hidden="1">{"'现金流量表（全部投资）'!$B$4:$P$23"}</definedName>
    <definedName name="밥ㅈ" hidden="1">{"'现金流量表（全部投资）'!$B$4:$P$23"}</definedName>
    <definedName name="밥ㅈ_1" localSheetId="13" hidden="1">{"'现金流量表（全部投资）'!$B$4:$P$23"}</definedName>
    <definedName name="밥ㅈ_1" hidden="1">{"'现金流量表（全部投资）'!$B$4:$P$23"}</definedName>
    <definedName name="밥ㅈ_2" localSheetId="13" hidden="1">{"'现金流量表（全部投资）'!$B$4:$P$23"}</definedName>
    <definedName name="밥ㅈ_2" hidden="1">{"'现金流量表（全部投资）'!$B$4:$P$23"}</definedName>
    <definedName name="밥ㅈ_3" localSheetId="13" hidden="1">{"'现金流量表（全部投资）'!$B$4:$P$23"}</definedName>
    <definedName name="밥ㅈ_3" hidden="1">{"'现金流量表（全部投资）'!$B$4:$P$23"}</definedName>
    <definedName name="밥ㅈ_4" localSheetId="13" hidden="1">{"'现金流量表（全部投资）'!$B$4:$P$23"}</definedName>
    <definedName name="밥ㅈ_4" hidden="1">{"'现金流量表（全部投资）'!$B$4:$P$23"}</definedName>
    <definedName name="밥ㅈ_5" localSheetId="13" hidden="1">{"'现金流量表（全部投资）'!$B$4:$P$23"}</definedName>
    <definedName name="밥ㅈ_5" hidden="1">{"'现金流量表（全部投资）'!$B$4:$P$23"}</definedName>
    <definedName name="밥통" localSheetId="13" hidden="1">#REF!</definedName>
    <definedName name="밥통" hidden="1">#REF!</definedName>
    <definedName name="방" localSheetId="13">#REF!</definedName>
    <definedName name="방">#REF!</definedName>
    <definedName name="방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localSheetId="13" hidden="1">{#N/A,#N/A,FALSE,"단축1";#N/A,#N/A,FALSE,"단축2";#N/A,#N/A,FALSE,"단축3";#N/A,#N/A,FALSE,"장축";#N/A,#N/A,FALSE,"4WD"}</definedName>
    <definedName name="방안" hidden="1">{#N/A,#N/A,FALSE,"단축1";#N/A,#N/A,FALSE,"단축2";#N/A,#N/A,FALSE,"단축3";#N/A,#N/A,FALSE,"장축";#N/A,#N/A,FALSE,"4WD"}</definedName>
    <definedName name="방진고무" localSheetId="13" hidden="1">{#N/A,#N/A,FALSE,"단축1";#N/A,#N/A,FALSE,"단축2";#N/A,#N/A,FALSE,"단축3";#N/A,#N/A,FALSE,"장축";#N/A,#N/A,FALSE,"4WD"}</definedName>
    <definedName name="방진고무" hidden="1">{#N/A,#N/A,FALSE,"단축1";#N/A,#N/A,FALSE,"단축2";#N/A,#N/A,FALSE,"단축3";#N/A,#N/A,FALSE,"장축";#N/A,#N/A,FALSE,"4WD"}</definedName>
    <definedName name="배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3" hidden="1">{#N/A,#N/A,TRUE,"960318-1";#N/A,#N/A,TRUE,"960318-2";#N/A,#N/A,TRUE,"960318-3"}</definedName>
    <definedName name="배관" hidden="1">{#N/A,#N/A,TRUE,"960318-1";#N/A,#N/A,TRUE,"960318-2";#N/A,#N/A,TRUE,"960318-3"}</definedName>
    <definedName name="배관공수율" hidden="1">'[340]N賃率-職'!$I$5:$I$30</definedName>
    <definedName name="배관명세" hidden="1">[341]발생집계!$A$4</definedName>
    <definedName name="배당금수익">[125]합계잔액시산표!$D$170</definedName>
    <definedName name="배배배" localSheetId="13" hidden="1">{"'미착금액'!$A$4:$G$14"}</definedName>
    <definedName name="배배배" hidden="1">{"'미착금액'!$A$4:$G$14"}</definedName>
    <definedName name="배부기준첨부" localSheetId="13" hidden="1">{#N/A,#N/A,FALSE,"정공"}</definedName>
    <definedName name="배부기준첨부" hidden="1">{#N/A,#N/A,FALSE,"정공"}</definedName>
    <definedName name="배부기준첨부하오" localSheetId="13" hidden="1">{#N/A,#N/A,FALSE,"정공"}</definedName>
    <definedName name="배부기준첨부하오" hidden="1">{#N/A,#N/A,FALSE,"정공"}</definedName>
    <definedName name="배찬식" localSheetId="13" hidden="1">{#N/A,#N/A,FALSE,"정공"}</definedName>
    <definedName name="배찬식" hidden="1">{#N/A,#N/A,FALSE,"정공"}</definedName>
    <definedName name="배치" localSheetId="13" hidden="1">{#N/A,#N/A,FALSE,"단축1";#N/A,#N/A,FALSE,"단축2";#N/A,#N/A,FALSE,"단축3";#N/A,#N/A,FALSE,"장축";#N/A,#N/A,FALSE,"4WD"}</definedName>
    <definedName name="배치" hidden="1">{#N/A,#N/A,FALSE,"단축1";#N/A,#N/A,FALSE,"단축2";#N/A,#N/A,FALSE,"단축3";#N/A,#N/A,FALSE,"장축";#N/A,#N/A,FALSE,"4WD"}</definedName>
    <definedName name="배치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 localSheetId="13">[342]!배포용작성</definedName>
    <definedName name="배포용작성" localSheetId="4">[342]!배포용작성</definedName>
    <definedName name="배포용작성">[342]!배포용작성</definedName>
    <definedName name="백만">'[343]1. Assumptions'!$B$248</definedName>
    <definedName name="백재욱" localSheetId="13" hidden="1">{"'Sheet1'!$A$1:$H$36"}</definedName>
    <definedName name="백재욱" hidden="1">{"'Sheet1'!$A$1:$H$36"}</definedName>
    <definedName name="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3" hidden="1">{#N/A,#N/A,FALSE,"96 3월물량표";#N/A,#N/A,FALSE,"96 4월물량표";#N/A,#N/A,FALSE,"96 5월물량표"}</definedName>
    <definedName name="버가" hidden="1">{#N/A,#N/A,FALSE,"96 3월물량표";#N/A,#N/A,FALSE,"96 4월물량표";#N/A,#N/A,FALSE,"96 5월물량표"}</definedName>
    <definedName name="버바바" localSheetId="13" hidden="1">{#N/A,#N/A,FALSE,"정공"}</definedName>
    <definedName name="버바바" hidden="1">{#N/A,#N/A,FALSE,"정공"}</definedName>
    <definedName name="버스200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3">[344]!버튼_공통</definedName>
    <definedName name="버튼_공통" localSheetId="4">[344]!버튼_공통</definedName>
    <definedName name="버튼_공통">[344]!버튼_공통</definedName>
    <definedName name="번호sh" localSheetId="13">#REF!</definedName>
    <definedName name="번호sh">#REF!</definedName>
    <definedName name="벌" localSheetId="13" hidden="1">{#N/A,#N/A,FALSE,"전력간선"}</definedName>
    <definedName name="벌" hidden="1">{#N/A,#N/A,FALSE,"전력간선"}</definedName>
    <definedName name="범위액"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인구분" localSheetId="13">[345]법인구분!$A$2:$B$42</definedName>
    <definedName name="법인구분">[346]법인구분!$A$2:$B$42</definedName>
    <definedName name="법인구분코드" localSheetId="13">[345]법인구분!$A$2:$A$42</definedName>
    <definedName name="법인구분코드">[346]법인구분!$A$2:$A$42</definedName>
    <definedName name="법인등록번호" localSheetId="13">[322]회사정보!$C$9</definedName>
    <definedName name="법인등록번호">[323]회사정보!$C$9</definedName>
    <definedName name="법인명_상호명" localSheetId="13">[322]회사정보!$C$6</definedName>
    <definedName name="법인명_상호명">[323]회사정보!$C$6</definedName>
    <definedName name="법인세">'[347]금액집계(리포트)'!$D$126</definedName>
    <definedName name="법인세비용">[125]합계잔액시산표!$B$191</definedName>
    <definedName name="법인세주석" localSheetId="13">{0;0;0;0;5;1;0.75;0;0;0;2;FALSE;FALSE;FALSE;FALSE;FALSE;#N/A;1;100;#N/A;#N/A;"";""}</definedName>
    <definedName name="법인세주석">{0;0;0;0;5;1;0.75;0;0;0;2;FALSE;FALSE;FALSE;FALSE;FALSE;#N/A;1;100;#N/A;#N/A;"";""}</definedName>
    <definedName name="법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localSheetId="13" hidden="1">{#N/A,#N/A,FALSE,"Sheet6"}</definedName>
    <definedName name="벙" hidden="1">{#N/A,#N/A,FALSE,"Sheet6"}</definedName>
    <definedName name="베이커리손익" localSheetId="13" hidden="1">{"'7'!$B$15:$D$32"}</definedName>
    <definedName name="베이커리손익" hidden="1">{"'7'!$B$15:$D$32"}</definedName>
    <definedName name="베타" localSheetId="13" hidden="1">{#N/A,#N/A,FALSE,"단축1";#N/A,#N/A,FALSE,"단축2";#N/A,#N/A,FALSE,"단축3";#N/A,#N/A,FALSE,"장축";#N/A,#N/A,FALSE,"4WD"}</definedName>
    <definedName name="베타" hidden="1">{#N/A,#N/A,FALSE,"단축1";#N/A,#N/A,FALSE,"단축2";#N/A,#N/A,FALSE,"단축3";#N/A,#N/A,FALSE,"장축";#N/A,#N/A,FALSE,"4WD"}</definedName>
    <definedName name="베트남" localSheetId="13" hidden="1">{"'매출'!$A$1:$I$22"}</definedName>
    <definedName name="베트남" hidden="1">{"'매출'!$A$1:$I$22"}</definedName>
    <definedName name="벤딩" localSheetId="13" hidden="1">{#N/A,#N/A,FALSE,"단축1";#N/A,#N/A,FALSE,"단축2";#N/A,#N/A,FALSE,"단축3";#N/A,#N/A,FALSE,"장축";#N/A,#N/A,FALSE,"4WD"}</definedName>
    <definedName name="벤딩" hidden="1">{#N/A,#N/A,FALSE,"단축1";#N/A,#N/A,FALSE,"단축2";#N/A,#N/A,FALSE,"단축3";#N/A,#N/A,FALSE,"장축";#N/A,#N/A,FALSE,"4WD"}</definedName>
    <definedName name="벼ㅈㅈㄱㄷ" localSheetId="13" hidden="1">{#N/A,#N/A,FALSE,"단축1";#N/A,#N/A,FALSE,"단축2";#N/A,#N/A,FALSE,"단축3";#N/A,#N/A,FALSE,"장축";#N/A,#N/A,FALSE,"4WD"}</definedName>
    <definedName name="벼ㅈㅈㄱㄷ" hidden="1">{#N/A,#N/A,FALSE,"단축1";#N/A,#N/A,FALSE,"단축2";#N/A,#N/A,FALSE,"단축3";#N/A,#N/A,FALSE,"장축";#N/A,#N/A,FALSE,"4WD"}</definedName>
    <definedName name="벽체" localSheetId="13" hidden="1">{#N/A,#N/A,FALSE,"혼합골재"}</definedName>
    <definedName name="벽체" hidden="1">{#N/A,#N/A,FALSE,"혼합골재"}</definedName>
    <definedName name="변" localSheetId="13" hidden="1">{#N/A,#N/A,FALSE,"KMC최종회의(7월) 자료"}</definedName>
    <definedName name="변" hidden="1">{#N/A,#N/A,FALSE,"KMC최종회의(7월) 자료"}</definedName>
    <definedName name="변.내" localSheetId="13" hidden="1">{#N/A,#N/A,FALSE,"단축1";#N/A,#N/A,FALSE,"단축2";#N/A,#N/A,FALSE,"단축3";#N/A,#N/A,FALSE,"장축";#N/A,#N/A,FALSE,"4WD"}</definedName>
    <definedName name="변.내" hidden="1">{#N/A,#N/A,FALSE,"단축1";#N/A,#N/A,FALSE,"단축2";#N/A,#N/A,FALSE,"단축3";#N/A,#N/A,FALSE,"장축";#N/A,#N/A,FALSE,"4WD"}</definedName>
    <definedName name="변111" localSheetId="13" hidden="1">{#N/A,#N/A,FALSE,"P.C.B"}</definedName>
    <definedName name="변111" hidden="1">{#N/A,#N/A,FALSE,"P.C.B"}</definedName>
    <definedName name="변1111" localSheetId="13" hidden="1">{#N/A,#N/A,FALSE,"P.C.B"}</definedName>
    <definedName name="변1111" hidden="1">{#N/A,#N/A,FALSE,"P.C.B"}</definedName>
    <definedName name="변경2" localSheetId="13">{"'Jibu9811 (3)'!$B$1:$J$433"}</definedName>
    <definedName name="변경2">{"'Jibu9811 (3)'!$B$1:$J$433"}</definedName>
    <definedName name="변경건" localSheetId="13">{"'Jibu9811 (3)'!$B$1:$J$433"}</definedName>
    <definedName name="변경건">{"'Jibu9811 (3)'!$B$1:$J$433"}</definedName>
    <definedName name="변경내역" localSheetId="13" hidden="1">{#N/A,#N/A,FALSE,"갑지";#N/A,#N/A,FALSE,"개요";#N/A,#N/A,FALSE,"비목별";#N/A,#N/A,FALSE,"건물별";#N/A,#N/A,FALSE,"기구표";#N/A,#N/A,FALSE,"직원투입"}</definedName>
    <definedName name="변경내역" hidden="1">{#N/A,#N/A,FALSE,"갑지";#N/A,#N/A,FALSE,"개요";#N/A,#N/A,FALSE,"비목별";#N/A,#N/A,FALSE,"건물별";#N/A,#N/A,FALSE,"기구표";#N/A,#N/A,FALSE,"직원투입"}</definedName>
    <definedName name="변경목차" localSheetId="13" hidden="1">{#N/A,#N/A,FALSE,"단축1";#N/A,#N/A,FALSE,"단축2";#N/A,#N/A,FALSE,"단축3";#N/A,#N/A,FALSE,"장축";#N/A,#N/A,FALSE,"4WD"}</definedName>
    <definedName name="변경목차" hidden="1">{#N/A,#N/A,FALSE,"단축1";#N/A,#N/A,FALSE,"단축2";#N/A,#N/A,FALSE,"단축3";#N/A,#N/A,FALSE,"장축";#N/A,#N/A,FALSE,"4WD"}</definedName>
    <definedName name="변경범위" localSheetId="13" hidden="1">{#N/A,#N/A,FALSE,"표지";#N/A,#N/A,FALSE,"전제";#N/A,#N/A,FALSE,"손익-자 (2)";#N/A,#N/A,FALSE,"손익-자";#N/A,#N/A,FALSE,"손익-마 (2)";#N/A,#N/A,FALSE,"손익-마";#N/A,#N/A,FALSE,"총손최종"}</definedName>
    <definedName name="변경범위" hidden="1">{#N/A,#N/A,FALSE,"표지";#N/A,#N/A,FALSE,"전제";#N/A,#N/A,FALSE,"손익-자 (2)";#N/A,#N/A,FALSE,"손익-자";#N/A,#N/A,FALSE,"손익-마 (2)";#N/A,#N/A,FALSE,"손익-마";#N/A,#N/A,FALSE,"총손최종"}</definedName>
    <definedName name="변경범위2" localSheetId="13" hidden="1">{#N/A,#N/A,FALSE,"단축1";#N/A,#N/A,FALSE,"단축2";#N/A,#N/A,FALSE,"단축3";#N/A,#N/A,FALSE,"장축";#N/A,#N/A,FALSE,"4WD"}</definedName>
    <definedName name="변경범위2" hidden="1">{#N/A,#N/A,FALSE,"단축1";#N/A,#N/A,FALSE,"단축2";#N/A,#N/A,FALSE,"단축3";#N/A,#N/A,FALSE,"장축";#N/A,#N/A,FALSE,"4WD"}</definedName>
    <definedName name="변경양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3" hidden="1">{#N/A,#N/A,FALSE,"단축1";#N/A,#N/A,FALSE,"단축2";#N/A,#N/A,FALSE,"단축3";#N/A,#N/A,FALSE,"장축";#N/A,#N/A,FALSE,"4WD"}</definedName>
    <definedName name="변경후" hidden="1">{#N/A,#N/A,FALSE,"단축1";#N/A,#N/A,FALSE,"단축2";#N/A,#N/A,FALSE,"단축3";#N/A,#N/A,FALSE,"장축";#N/A,#N/A,FALSE,"4WD"}</definedName>
    <definedName name="변동" localSheetId="13" hidden="1">{#N/A,#N/A,FALSE,"단축1";#N/A,#N/A,FALSE,"단축2";#N/A,#N/A,FALSE,"단축3";#N/A,#N/A,FALSE,"장축";#N/A,#N/A,FALSE,"4WD"}</definedName>
    <definedName name="변동" hidden="1">{#N/A,#N/A,FALSE,"단축1";#N/A,#N/A,FALSE,"단축2";#N/A,#N/A,FALSE,"단축3";#N/A,#N/A,FALSE,"장축";#N/A,#N/A,FALSE,"4WD"}</definedName>
    <definedName name="변동내용" localSheetId="13" hidden="1">{#N/A,#N/A,FALSE,"단축1";#N/A,#N/A,FALSE,"단축2";#N/A,#N/A,FALSE,"단축3";#N/A,#N/A,FALSE,"장축";#N/A,#N/A,FALSE,"4WD"}</definedName>
    <definedName name="변동내용" hidden="1">{#N/A,#N/A,FALSE,"단축1";#N/A,#N/A,FALSE,"단축2";#N/A,#N/A,FALSE,"단축3";#N/A,#N/A,FALSE,"장축";#N/A,#N/A,FALSE,"4WD"}</definedName>
    <definedName name="변동비" localSheetId="13">#REF!</definedName>
    <definedName name="변동비">#REF!</definedName>
    <definedName name="변동비고정비" localSheetId="13"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동재료비2" localSheetId="13" hidden="1">{#N/A,#N/A,FALSE,"단축1";#N/A,#N/A,FALSE,"단축2";#N/A,#N/A,FALSE,"단축3";#N/A,#N/A,FALSE,"장축";#N/A,#N/A,FALSE,"4WD"}</definedName>
    <definedName name="변동재료비2" hidden="1">{#N/A,#N/A,FALSE,"단축1";#N/A,#N/A,FALSE,"단축2";#N/A,#N/A,FALSE,"단축3";#N/A,#N/A,FALSE,"장축";#N/A,#N/A,FALSE,"4WD"}</definedName>
    <definedName name="변속" localSheetId="13" hidden="1">{#N/A,#N/A,FALSE,"KMC최종회의(7월) 자료"}</definedName>
    <definedName name="변속" hidden="1">{#N/A,#N/A,FALSE,"KMC최종회의(7월) 자료"}</definedName>
    <definedName name="변속1" localSheetId="13" hidden="1">{#N/A,#N/A,FALSE,"KMC최종회의(7월) 자료"}</definedName>
    <definedName name="변속1" hidden="1">{#N/A,#N/A,FALSE,"KMC최종회의(7월) 자료"}</definedName>
    <definedName name="변속2" localSheetId="13" hidden="1">{#N/A,#N/A,FALSE,"KMC최종회의(7월) 자료"}</definedName>
    <definedName name="변속2" hidden="1">{#N/A,#N/A,FALSE,"KMC최종회의(7월) 자료"}</definedName>
    <definedName name="변속3" localSheetId="13" hidden="1">{#N/A,#N/A,FALSE,"KMC최종회의(7월) 자료"}</definedName>
    <definedName name="변속3" hidden="1">{#N/A,#N/A,FALSE,"KMC최종회의(7월) 자료"}</definedName>
    <definedName name="변속4" localSheetId="13" hidden="1">{#N/A,#N/A,FALSE,"KMC최종회의(7월) 자료"}</definedName>
    <definedName name="변속4" hidden="1">{#N/A,#N/A,FALSE,"KMC최종회의(7월) 자료"}</definedName>
    <definedName name="변속기" localSheetId="13">{"'연구소 (게시용)'!$A$2:$H$12"}</definedName>
    <definedName name="변속기">{"'연구소 (게시용)'!$A$2:$H$12"}</definedName>
    <definedName name="변전소" localSheetId="13" hidden="1">{#N/A,#N/A,FALSE,"Sheet1"}</definedName>
    <definedName name="변전소" hidden="1">{#N/A,#N/A,FALSE,"Sheet1"}</definedName>
    <definedName name="변형" localSheetId="13"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localSheetId="13" hidden="1">{#N/A,#N/A,TRUE,"Y생산";#N/A,#N/A,TRUE,"Y판매";#N/A,#N/A,TRUE,"Y총물량";#N/A,#N/A,TRUE,"Y능력";#N/A,#N/A,TRUE,"YKD"}</definedName>
    <definedName name="변환사급가" hidden="1">{#N/A,#N/A,TRUE,"Y생산";#N/A,#N/A,TRUE,"Y판매";#N/A,#N/A,TRUE,"Y총물량";#N/A,#N/A,TRUE,"Y능력";#N/A,#N/A,TRUE,"YKD"}</definedName>
    <definedName name="별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localSheetId="13" hidden="1">{#N/A,#N/A,FALSE,"단축1";#N/A,#N/A,FALSE,"단축2";#N/A,#N/A,FALSE,"단축3";#N/A,#N/A,FALSE,"장축";#N/A,#N/A,FALSE,"4WD"}</definedName>
    <definedName name="별도공장기준CYLBLOCK" hidden="1">{#N/A,#N/A,FALSE,"단축1";#N/A,#N/A,FALSE,"단축2";#N/A,#N/A,FALSE,"단축3";#N/A,#N/A,FALSE,"장축";#N/A,#N/A,FALSE,"4WD"}</definedName>
    <definedName name="별도투자비" localSheetId="13" hidden="1">{#N/A,#N/A,FALSE,"단축1";#N/A,#N/A,FALSE,"단축2";#N/A,#N/A,FALSE,"단축3";#N/A,#N/A,FALSE,"장축";#N/A,#N/A,FALSE,"4WD"}</definedName>
    <definedName name="별도투자비" hidden="1">{#N/A,#N/A,FALSE,"단축1";#N/A,#N/A,FALSE,"단축2";#N/A,#N/A,FALSE,"단축3";#N/A,#N/A,FALSE,"장축";#N/A,#N/A,FALSE,"4WD"}</definedName>
    <definedName name="별지8"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348]9710'!$B$8:$B$54</definedName>
    <definedName name="별첨26" localSheetId="13" hidden="1">#REF!</definedName>
    <definedName name="별첨26" hidden="1">#REF!</definedName>
    <definedName name="별첨3" localSheetId="13" hidden="1">#REF!</definedName>
    <definedName name="별첨3" hidden="1">#REF!</definedName>
    <definedName name="별첨그룹3" localSheetId="13" hidden="1">{#N/A,#N/A,FALSE,"정공"}</definedName>
    <definedName name="별첨그룹3" hidden="1">{#N/A,#N/A,FALSE,"정공"}</definedName>
    <definedName name="별첨추가표" localSheetId="13" hidden="1">{#N/A,#N/A,FALSE,"정공"}</definedName>
    <definedName name="별첨추가표" hidden="1">{#N/A,#N/A,FALSE,"정공"}</definedName>
    <definedName name="별첨퇴직" localSheetId="13" hidden="1">{"'매출이익'!$A$24:$K$45"}</definedName>
    <definedName name="별첨퇴직" hidden="1">{"'매출이익'!$A$24:$K$45"}</definedName>
    <definedName name="별퇴직급여" localSheetId="13" hidden="1">{"'매출이익'!$A$24:$K$45"}</definedName>
    <definedName name="별퇴직급여" hidden="1">{"'매출이익'!$A$24:$K$45"}</definedName>
    <definedName name="볏" localSheetId="13" hidden="1">{#N/A,#N/A,TRUE,"LOADCOVE";#N/A,#N/A,TRUE,"PAGE001";#N/A,#N/A,TRUE,"PAGE002";#N/A,#N/A,TRUE,"PAGE003";#N/A,#N/A,TRUE,"PAGE004";#N/A,#N/A,TRUE,"PAGE005";#N/A,#N/A,TRUE,"PAGE006";#N/A,#N/A,TRUE,"PAGE007";#N/A,#N/A,TRUE,"PAGE008";#N/A,#N/A,TRUE,"PAGE009";#N/A,#N/A,TRUE,"PAGE010";#N/A,#N/A,TRUE,"PAGE011";#N/A,#N/A,TRUE,"PAGE012";#N/A,#N/A,TRUE,"PAGE013"}</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21]은행!#REF!</definedName>
    <definedName name="병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13" hidden="1">{#N/A,#N/A,FALSE,"Aging Summary";#N/A,#N/A,FALSE,"Ratio Analysis";#N/A,#N/A,FALSE,"Test 120 Day Accts";#N/A,#N/A,FALSE,"Tickmarks"}</definedName>
    <definedName name="보" hidden="1">{#N/A,#N/A,FALSE,"Aging Summary";#N/A,#N/A,FALSE,"Ratio Analysis";#N/A,#N/A,FALSE,"Test 120 Day Accts";#N/A,#N/A,FALSE,"Tickmarks"}</definedName>
    <definedName name="보고" localSheetId="13" hidden="1">{#N/A,#N/A,TRUE,"LOADCOVE";#N/A,#N/A,TRUE,"PAGE001";#N/A,#N/A,TRUE,"PAGE002";#N/A,#N/A,TRUE,"PAGE003";#N/A,#N/A,TRUE,"PAGE004";#N/A,#N/A,TRUE,"PAGE005";#N/A,#N/A,TRUE,"PAGE006";#N/A,#N/A,TRUE,"PAGE007";#N/A,#N/A,TRUE,"PAGE008";#N/A,#N/A,TRUE,"PAGE009";#N/A,#N/A,TRUE,"PAGE010";#N/A,#N/A,TRUE,"PAGE011";#N/A,#N/A,TRUE,"PAGE012";#N/A,#N/A,TRUE,"PAGE013"}</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localSheetId="13" hidden="1">{#N/A,#N/A,FALSE,"단축1";#N/A,#N/A,FALSE,"단축2";#N/A,#N/A,FALSE,"단축3";#N/A,#N/A,FALSE,"장축";#N/A,#N/A,FALSE,"4WD"}</definedName>
    <definedName name="보고1" hidden="1">{#N/A,#N/A,FALSE,"단축1";#N/A,#N/A,FALSE,"단축2";#N/A,#N/A,FALSE,"단축3";#N/A,#N/A,FALSE,"장축";#N/A,#N/A,FALSE,"4WD"}</definedName>
    <definedName name="보고222" localSheetId="13" hidden="1">{#N/A,#N/A,FALSE,"KMC최종회의(7월) 자료"}</definedName>
    <definedName name="보고222" hidden="1">{#N/A,#N/A,FALSE,"KMC최종회의(7월) 자료"}</definedName>
    <definedName name="보고4" localSheetId="13" hidden="1">{#N/A,#N/A,FALSE,"품의서";#N/A,#N/A,FALSE,"전제";#N/A,#N/A,FALSE,"총손";#N/A,#N/A,FALSE,"손익"}</definedName>
    <definedName name="보고4" hidden="1">{#N/A,#N/A,FALSE,"품의서";#N/A,#N/A,FALSE,"전제";#N/A,#N/A,FALSE,"총손";#N/A,#N/A,FALSE,"손익"}</definedName>
    <definedName name="보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3" hidden="1">{#N/A,#N/A,FALSE,"UNIT";#N/A,#N/A,FALSE,"UNIT";#N/A,#N/A,FALSE,"계정"}</definedName>
    <definedName name="보고기준" hidden="1">{#N/A,#N/A,FALSE,"UNIT";#N/A,#N/A,FALSE,"UNIT";#N/A,#N/A,FALSE,"계정"}</definedName>
    <definedName name="보고기한">[312]기초자료!$C$19</definedName>
    <definedName name="보고서1" localSheetId="13" hidden="1">{#N/A,#N/A,FALSE,"PHOTO5";#N/A,#N/A,FALSE,"ETCH5";#N/A,#N/A,FALSE,"DIFF5";#N/A,#N/A,FALSE,"CVD5";#N/A,#N/A,FALSE,"I5";#N/A,#N/A,FALSE,"METAL5";#N/A,#N/A,FALSE,"PHOTO6";#N/A,#N/A,FALSE,"ETCH6";#N/A,#N/A,FALSE,"DIFF6";#N/A,#N/A,FALSE,"CVD6";#N/A,#N/A,FALSE,"I6";#N/A,#N/A,FALSE,"METAL6"}</definedName>
    <definedName name="보고서1" hidden="1">{#N/A,#N/A,FALSE,"PHOTO5";#N/A,#N/A,FALSE,"ETCH5";#N/A,#N/A,FALSE,"DIFF5";#N/A,#N/A,FALSE,"CVD5";#N/A,#N/A,FALSE,"I5";#N/A,#N/A,FALSE,"METAL5";#N/A,#N/A,FALSE,"PHOTO6";#N/A,#N/A,FALSE,"ETCH6";#N/A,#N/A,FALSE,"DIFF6";#N/A,#N/A,FALSE,"CVD6";#N/A,#N/A,FALSE,"I6";#N/A,#N/A,FALSE,"METAL6"}</definedName>
    <definedName name="보고서111" localSheetId="13" hidden="1">{#N/A,#N/A,FALSE,"KMC최종회의(7월) 자료"}</definedName>
    <definedName name="보고서111" hidden="1">{#N/A,#N/A,FALSE,"KMC최종회의(7월) 자료"}</definedName>
    <definedName name="보고서CF">[349]현금!$D$6</definedName>
    <definedName name="보고양식"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3" hidden="1">{#N/A,#N/A,FALSE,"집계표"}</definedName>
    <definedName name="보고자료" hidden="1">{#N/A,#N/A,FALSE,"집계표"}</definedName>
    <definedName name="보고자료5"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13"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13"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링" localSheetId="13" hidden="1">{#N/A,#N/A,FALSE,"포장2"}</definedName>
    <definedName name="보링" hidden="1">{#N/A,#N/A,FALSE,"포장2"}</definedName>
    <definedName name="보미" localSheetId="13" hidden="1">{#N/A,#N/A,FALSE,"단축1";#N/A,#N/A,FALSE,"단축2";#N/A,#N/A,FALSE,"단축3";#N/A,#N/A,FALSE,"장축";#N/A,#N/A,FALSE,"4WD"}</definedName>
    <definedName name="보미" hidden="1">{#N/A,#N/A,FALSE,"단축1";#N/A,#N/A,FALSE,"단축2";#N/A,#N/A,FALSE,"단축3";#N/A,#N/A,FALSE,"장축";#N/A,#N/A,FALSE,"4WD"}</definedName>
    <definedName name="보봅" localSheetId="13" hidden="1">{#N/A,#N/A,FALSE,"Aging Summary";#N/A,#N/A,FALSE,"Ratio Analysis";#N/A,#N/A,FALSE,"Test 120 Day Accts";#N/A,#N/A,FALSE,"Tickmarks"}</definedName>
    <definedName name="보봅" hidden="1">{#N/A,#N/A,FALSE,"Aging Summary";#N/A,#N/A,FALSE,"Ratio Analysis";#N/A,#N/A,FALSE,"Test 120 Day Accts";#N/A,#N/A,FALSE,"Tickmarks"}</definedName>
    <definedName name="보성산업" localSheetId="13" hidden="1">{#N/A,#N/A,FALSE,"Cst of Sales (2)"}</definedName>
    <definedName name="보성산업" hidden="1">{#N/A,#N/A,FALSE,"Cst of Sales (2)"}</definedName>
    <definedName name="보아리" localSheetId="13"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3"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3"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3" hidden="1">{#N/A,#N/A,FALSE,"KMC최종회의(7월) 자료"}</definedName>
    <definedName name="보전" hidden="1">{#N/A,#N/A,FALSE,"KMC최종회의(7월) 자료"}</definedName>
    <definedName name="보전기획2" localSheetId="13" hidden="1">{#N/A,#N/A,FALSE,"ROW DATA"}</definedName>
    <definedName name="보전기획2" hidden="1">{#N/A,#N/A,FALSE,"ROW DATA"}</definedName>
    <definedName name="보증CLAIM"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13" hidden="1">{#N/A,#N/A,FALSE,"Aging Summary";#N/A,#N/A,FALSE,"Ratio Analysis";#N/A,#N/A,FALSE,"Test 120 Day Accts";#N/A,#N/A,FALSE,"Tickmarks"}</definedName>
    <definedName name="보증금" hidden="1">{#N/A,#N/A,FALSE,"Aging Summary";#N/A,#N/A,FALSE,"Ratio Analysis";#N/A,#N/A,FALSE,"Test 120 Day Accts";#N/A,#N/A,FALSE,"Tickmarks"}</definedName>
    <definedName name="보증금1" hidden="1">'[350]3.판관비명세서'!$I$6:$I$6</definedName>
    <definedName name="보증금명" localSheetId="13" hidden="1">#REF!</definedName>
    <definedName name="보증금명" hidden="1">#REF!</definedName>
    <definedName name="보증금명세" localSheetId="13" hidden="1">#REF!</definedName>
    <definedName name="보증금명세" hidden="1">#REF!</definedName>
    <definedName name="보증일반환산" hidden="1">#REF!</definedName>
    <definedName name="보지" localSheetId="13" hidden="1">{"'5'!$A$1:$BB$147"}</definedName>
    <definedName name="보지" hidden="1">{"'5'!$A$1:$BB$147"}</definedName>
    <definedName name="보충" hidden="1">#REF!</definedName>
    <definedName name="보통예금">[125]합계잔액시산표!$A$11</definedName>
    <definedName name="보험기준일" localSheetId="13">[300]보험!$H$59,[300]보험!$H$73,[300]보험!$H$87,[300]보험!$H$98,[300]보험!$H$116,[300]보험!$H$130,[300]보험!$H$144,[300]보험!$H$155</definedName>
    <definedName name="보험기준일">[301]보험!$H$59,[301]보험!$H$73,[301]보험!$H$87,[301]보험!$H$98,[301]보험!$H$116,[301]보험!$H$130,[301]보험!$H$144,[301]보험!$H$155</definedName>
    <definedName name="보험료">[125]합계잔액시산표!$A$156</definedName>
    <definedName name="보험조회기준년" localSheetId="13">[300]보험!$B$59,[300]보험!$B$73,[300]보험!$B$87,[300]보험!$B$98,[300]보험!$B$116,[300]보험!$B$130,[300]보험!$B$144,[300]보험!$B$155</definedName>
    <definedName name="보험조회기준년">[301]보험!$B$59,[301]보험!$B$73,[301]보험!$B$87,[301]보험!$B$98,[301]보험!$B$116,[301]보험!$B$130,[301]보험!$B$144,[301]보험!$B$155</definedName>
    <definedName name="보험조회기준월" localSheetId="13">[300]보험!$F$59,[300]보험!$F$73,[300]보험!$F$87,[300]보험!$F$98,[300]보험!$F$116,[300]보험!$F$130,[300]보험!$F$144,[300]보험!$F$155</definedName>
    <definedName name="보험조회기준월">[301]보험!$F$59,[301]보험!$F$73,[301]보험!$F$87,[301]보험!$F$98,[301]보험!$F$116,[301]보험!$F$130,[301]보험!$F$144,[301]보험!$F$155</definedName>
    <definedName name="보험조회기준일" localSheetId="13">[300]보험!$H$59,[300]보험!$H$73,[300]보험!$H$87,[300]보험!$H$98,[300]보험!$H$116,[300]보험!$H$130,[300]보험!$H$144,[300]보험!$H$155</definedName>
    <definedName name="보험조회기준일">[301]보험!$H$59,[301]보험!$H$73,[301]보험!$H$87,[301]보험!$H$98,[301]보험!$H$116,[301]보험!$H$130,[301]보험!$H$144,[301]보험!$H$155</definedName>
    <definedName name="보험조회서번호" localSheetId="13">[300]보험!$AF$3,[300]보험!$AF$54,[300]보험!$AF$111</definedName>
    <definedName name="보험조회서번호">[301]보험!$AF$3,[301]보험!$AF$54,[301]보험!$AF$111</definedName>
    <definedName name="보험회사명" localSheetId="13">[300]보험!$M$59,[300]보험!$M$73,[300]보험!$M$98,[300]보험!$M$116,[300]보험!$M$130,[300]보험!$M$155</definedName>
    <definedName name="보험회사명">[301]보험!$M$59,[301]보험!$M$73,[301]보험!$M$98,[301]보험!$M$116,[301]보험!$M$130,[301]보험!$M$155</definedName>
    <definedName name="복리후생비">[125]합계잔액시산표!$A$139</definedName>
    <definedName name="복사"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 localSheetId="13">{"'연구소 (게시용)'!$A$2:$H$12"}</definedName>
    <definedName name="복사본">{"'연구소 (게시용)'!$A$2:$H$12"}</definedName>
    <definedName name="복사본1" localSheetId="13" hidden="1">{"'연구소 (게시용)'!$A$2:$H$12"}</definedName>
    <definedName name="복사본1" hidden="1">{"'연구소 (게시용)'!$A$2:$H$12"}</definedName>
    <definedName name="복사요구" localSheetId="13" hidden="1">{#N/A,#N/A,FALSE,"단축1";#N/A,#N/A,FALSE,"단축2";#N/A,#N/A,FALSE,"단축3";#N/A,#N/A,FALSE,"장축";#N/A,#N/A,FALSE,"4WD"}</definedName>
    <definedName name="복사요구" hidden="1">{#N/A,#N/A,FALSE,"단축1";#N/A,#N/A,FALSE,"단축2";#N/A,#N/A,FALSE,"단축3";#N/A,#N/A,FALSE,"장축";#N/A,#N/A,FALSE,"4WD"}</definedName>
    <definedName name="복ㅇ" localSheetId="13" hidden="1">{#N/A,#N/A,FALSE,"부대2"}</definedName>
    <definedName name="복ㅇ" hidden="1">{#N/A,#N/A,FALSE,"부대2"}</definedName>
    <definedName name="복지" localSheetId="13" hidden="1">#REF!</definedName>
    <definedName name="복지" hidden="1">#REF!</definedName>
    <definedName name="본부" localSheetId="13" hidden="1">{"'5'!$A$1:$BB$147"}</definedName>
    <definedName name="본부" hidden="1">{"'5'!$A$1:$BB$147"}</definedName>
    <definedName name="본사" localSheetId="13" hidden="1">{"'Sheet1'!$A$1:$H$36"}</definedName>
    <definedName name="본사" hidden="1">{"'Sheet1'!$A$1:$H$36"}</definedName>
    <definedName name="볼라" localSheetId="13" hidden="1">#REF!</definedName>
    <definedName name="볼라" hidden="1">#REF!</definedName>
    <definedName name="볼트수정" localSheetId="13" hidden="1">{#N/A,#N/A,FALSE,"단축1";#N/A,#N/A,FALSE,"단축2";#N/A,#N/A,FALSE,"단축3";#N/A,#N/A,FALSE,"장축";#N/A,#N/A,FALSE,"4WD"}</definedName>
    <definedName name="볼트수정" hidden="1">{#N/A,#N/A,FALSE,"단축1";#N/A,#N/A,FALSE,"단축2";#N/A,#N/A,FALSE,"단축3";#N/A,#N/A,FALSE,"장축";#N/A,#N/A,FALSE,"4WD"}</definedName>
    <definedName name="봉" localSheetId="13" hidden="1">{#N/A,#N/A,TRUE,"960318-1";#N/A,#N/A,TRUE,"960318-2";#N/A,#N/A,TRUE,"960318-3"}</definedName>
    <definedName name="봉" hidden="1">{#N/A,#N/A,TRUE,"960318-1";#N/A,#N/A,TRUE,"960318-2";#N/A,#N/A,TRUE,"960318-3"}</definedName>
    <definedName name="봉등비교" localSheetId="13" hidden="1">{#N/A,#N/A,FALSE,"CCTV"}</definedName>
    <definedName name="봉등비교" hidden="1">{#N/A,#N/A,FALSE,"CCTV"}</definedName>
    <definedName name="봉식결재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localSheetId="13"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부" localSheetId="13" hidden="1">{#N/A,#N/A,FALSE,"현장 NCR 분석";#N/A,#N/A,FALSE,"현장품질감사";#N/A,#N/A,FALSE,"현장품질감사"}</definedName>
    <definedName name="부" hidden="1">{#N/A,#N/A,FALSE,"현장 NCR 분석";#N/A,#N/A,FALSE,"현장품질감사";#N/A,#N/A,FALSE,"현장품질감사"}</definedName>
    <definedName name="부가세대급"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localSheetId="13" hidden="1">{#N/A,#N/A,FALSE,"골재소요량";#N/A,#N/A,FALSE,"골재소요량"}</definedName>
    <definedName name="부대a" hidden="1">{#N/A,#N/A,FALSE,"골재소요량";#N/A,#N/A,FALSE,"골재소요량"}</definedName>
    <definedName name="부대건축2" hidden="1">'[351]TOWER 12TON'!#REF!</definedName>
    <definedName name="부대구조" localSheetId="13" hidden="1">{#N/A,#N/A,FALSE,"골재소요량";#N/A,#N/A,FALSE,"골재소요량"}</definedName>
    <definedName name="부대구조" hidden="1">{#N/A,#N/A,FALSE,"골재소요량";#N/A,#N/A,FALSE,"골재소요량"}</definedName>
    <definedName name="부대방안" localSheetId="13" hidden="1">{#N/A,#N/A,FALSE,"단가표지"}</definedName>
    <definedName name="부대방안" hidden="1">{#N/A,#N/A,FALSE,"단가표지"}</definedName>
    <definedName name="부대실행"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localSheetId="13" hidden="1">{#N/A,#N/A,FALSE,"배수2"}</definedName>
    <definedName name="부대원가" hidden="1">{#N/A,#N/A,FALSE,"배수2"}</definedName>
    <definedName name="부대원본" localSheetId="13" hidden="1">{#N/A,#N/A,FALSE,"토공2"}</definedName>
    <definedName name="부대원본" hidden="1">{#N/A,#N/A,FALSE,"토공2"}</definedName>
    <definedName name="부대입찰서류작성" hidden="1">'[352]갑지(추정)'!#REF!</definedName>
    <definedName name="부대철콘" localSheetId="13" hidden="1">{#N/A,#N/A,FALSE,"배수1"}</definedName>
    <definedName name="부대철콘" hidden="1">{#N/A,#N/A,FALSE,"배수1"}</definedName>
    <definedName name="부대토공" localSheetId="13" hidden="1">{#N/A,#N/A,FALSE,"구조2"}</definedName>
    <definedName name="부대토공" hidden="1">{#N/A,#N/A,FALSE,"구조2"}</definedName>
    <definedName name="부대토공2" localSheetId="13" hidden="1">{#N/A,#N/A,FALSE,"구조2"}</definedName>
    <definedName name="부대토공2" hidden="1">{#N/A,#N/A,FALSE,"구조2"}</definedName>
    <definedName name="부라보단가테이블" localSheetId="13" hidden="1">{#N/A,#N/A,FALSE,"KMC최종회의(7월) 자료"}</definedName>
    <definedName name="부라보단가테이블" hidden="1">{#N/A,#N/A,FALSE,"KMC최종회의(7월) 자료"}</definedName>
    <definedName name="부라보자료" localSheetId="13" hidden="1">{#N/A,#N/A,FALSE,"KMC최종회의(7월) 자료"}</definedName>
    <definedName name="부라보자료" hidden="1">{#N/A,#N/A,FALSE,"KMC최종회의(7월) 자료"}</definedName>
    <definedName name="부문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353]지역별약정(당일)'!#REF!</definedName>
    <definedName name="부산" localSheetId="13" hidden="1">{"'7'!$B$15:$D$32"}</definedName>
    <definedName name="부산" hidden="1">{"'7'!$B$15:$D$32"}</definedName>
    <definedName name="부산주경기장"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localSheetId="13" hidden="1">{#N/A,#N/A,FALSE,"정공"}</definedName>
    <definedName name="부서절감계획" hidden="1">{#N/A,#N/A,FALSE,"정공"}</definedName>
    <definedName name="부서절감계획2" localSheetId="13" hidden="1">{#N/A,#N/A,FALSE,"정공"}</definedName>
    <definedName name="부서절감계획2" hidden="1">{#N/A,#N/A,FALSE,"정공"}</definedName>
    <definedName name="부서종합" localSheetId="13" hidden="1">{#N/A,#N/A,FALSE,"KMC최종회의(7월) 자료"}</definedName>
    <definedName name="부서종합" hidden="1">{#N/A,#N/A,FALSE,"KMC최종회의(7월) 자료"}</definedName>
    <definedName name="부서프"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13" hidden="1">{#N/A,#N/A,FALSE,"단축1";#N/A,#N/A,FALSE,"단축2";#N/A,#N/A,FALSE,"단축3";#N/A,#N/A,FALSE,"장축";#N/A,#N/A,FALSE,"4WD"}</definedName>
    <definedName name="부석" hidden="1">{#N/A,#N/A,FALSE,"단축1";#N/A,#N/A,FALSE,"단축2";#N/A,#N/A,FALSE,"단축3";#N/A,#N/A,FALSE,"장축";#N/A,#N/A,FALSE,"4WD"}</definedName>
    <definedName name="부속" hidden="1">[354]수정시산표!#REF!</definedName>
    <definedName name="부손익" localSheetId="13" hidden="1">{#N/A,#N/A,FALSE,"현장 NCR 분석";#N/A,#N/A,FALSE,"현장품질감사";#N/A,#N/A,FALSE,"현장품질감사"}</definedName>
    <definedName name="부손익" hidden="1">{#N/A,#N/A,FALSE,"현장 NCR 분석";#N/A,#N/A,FALSE,"현장품질감사";#N/A,#N/A,FALSE,"현장품질감사"}</definedName>
    <definedName name="부자재" hidden="1">#REF!</definedName>
    <definedName name="부재재" localSheetId="13"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진" hidden="1">'[353]지역별약정(당일)'!#REF!</definedName>
    <definedName name="부품" localSheetId="13" hidden="1">{#N/A,#N/A,FALSE,"표지";#N/A,#N/A,FALSE,"전제";#N/A,#N/A,FALSE,"손익-자 (2)";#N/A,#N/A,FALSE,"손익-자";#N/A,#N/A,FALSE,"손익-마 (2)";#N/A,#N/A,FALSE,"손익-마";#N/A,#N/A,FALSE,"총손최종"}</definedName>
    <definedName name="부품" hidden="1">{#N/A,#N/A,FALSE,"표지";#N/A,#N/A,FALSE,"전제";#N/A,#N/A,FALSE,"손익-자 (2)";#N/A,#N/A,FALSE,"손익-자";#N/A,#N/A,FALSE,"손익-마 (2)";#N/A,#N/A,FALSE,"손익-마";#N/A,#N/A,FALSE,"총손최종"}</definedName>
    <definedName name="부품2" localSheetId="13" hidden="1">{#N/A,#N/A,FALSE,"신규dep";#N/A,#N/A,FALSE,"신규dep-금형상각후";#N/A,#N/A,FALSE,"신규dep-연구비상각후";#N/A,#N/A,FALSE,"신규dep-기계,공구상각후"}</definedName>
    <definedName name="부품2" hidden="1">{#N/A,#N/A,FALSE,"신규dep";#N/A,#N/A,FALSE,"신규dep-금형상각후";#N/A,#N/A,FALSE,"신규dep-연구비상각후";#N/A,#N/A,FALSE,"신규dep-기계,공구상각후"}</definedName>
    <definedName name="부품별" localSheetId="13" hidden="1">{#N/A,#N/A,FALSE,"KMC최종회의(7월) 자료"}</definedName>
    <definedName name="부품별" hidden="1">{#N/A,#N/A,FALSE,"KMC최종회의(7월) 자료"}</definedName>
    <definedName name="부품수출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localSheetId="13" hidden="1">{#N/A,#N/A,FALSE,"설계부하";#N/A,#N/A,FALSE,"설계 공사별";#N/A,#N/A,FALSE,"제관부하";#N/A,#N/A,FALSE,"제관 공사별";#N/A,#N/A,FALSE,"조립부하";#N/A,#N/A,FALSE,"조립공사별(2)"}</definedName>
    <definedName name="부하" hidden="1">{#N/A,#N/A,FALSE,"설계부하";#N/A,#N/A,FALSE,"설계 공사별";#N/A,#N/A,FALSE,"제관부하";#N/A,#N/A,FALSE,"제관 공사별";#N/A,#N/A,FALSE,"조립부하";#N/A,#N/A,FALSE,"조립공사별(2)"}</definedName>
    <definedName name="부하계획1" localSheetId="13" hidden="1">{#N/A,#N/A,TRUE,"LOADCOVE";#N/A,#N/A,TRUE,"PAGE001";#N/A,#N/A,TRUE,"PAGE002";#N/A,#N/A,TRUE,"PAGE003";#N/A,#N/A,TRUE,"PAGE004";#N/A,#N/A,TRUE,"PAGE005";#N/A,#N/A,TRUE,"PAGE006";#N/A,#N/A,TRUE,"PAGE007";#N/A,#N/A,TRUE,"PAGE008";#N/A,#N/A,TRUE,"PAGE009";#N/A,#N/A,TRUE,"PAGE010";#N/A,#N/A,TRUE,"PAGE011";#N/A,#N/A,TRUE,"PAGE012";#N/A,#N/A,TRUE,"PAGE013"}</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310]980731'!#REF!</definedName>
    <definedName name="북부">[278]은행!$E$4</definedName>
    <definedName name="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localSheetId="13" hidden="1">{"'Sheet1'!$A$1:$D$15"}</definedName>
    <definedName name="분개" hidden="1">{"'Sheet1'!$A$1:$D$15"}</definedName>
    <definedName name="분기" localSheetId="13">{"'Jibu9811 (3)'!$B$1:$J$433"}</definedName>
    <definedName name="분기">{"'Jibu9811 (3)'!$B$1:$J$433"}</definedName>
    <definedName name="분기별" localSheetId="13" hidden="1">{#N/A,#N/A,TRUE,"Y생산";#N/A,#N/A,TRUE,"Y판매";#N/A,#N/A,TRUE,"Y총물량";#N/A,#N/A,TRUE,"Y능력";#N/A,#N/A,TRUE,"YKD"}</definedName>
    <definedName name="분기별" hidden="1">{#N/A,#N/A,TRUE,"Y생산";#N/A,#N/A,TRUE,"Y판매";#N/A,#N/A,TRUE,"Y총물량";#N/A,#N/A,TRUE,"Y능력";#N/A,#N/A,TRUE,"YKD"}</definedName>
    <definedName name="분기보" localSheetId="13" hidden="1">{"'매출'!$A$1:$I$22"}</definedName>
    <definedName name="분기보" hidden="1">{"'매출'!$A$1:$I$22"}</definedName>
    <definedName name="분기손익비교" localSheetId="13" hidden="1">{#N/A,#N/A,FALSE,"매출이익"}</definedName>
    <definedName name="분기손익비교" hidden="1">{#N/A,#N/A,FALSE,"매출이익"}</definedName>
    <definedName name="분기에비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351]TOWER 10TON'!$A$58:$A$97</definedName>
    <definedName name="분당내역서" hidden="1">#REF!</definedName>
    <definedName name="분당물가" hidden="1">'[351]TOWER 10TON'!$F$58:$F$73</definedName>
    <definedName name="분당코아" hidden="1">'[351]TOWER 10TON'!$F$58:$F$73</definedName>
    <definedName name="분당협조" localSheetId="13" hidden="1">{#N/A,#N/A,FALSE,"이태원철근"}</definedName>
    <definedName name="분당협조" hidden="1">{#N/A,#N/A,FALSE,"이태원철근"}</definedName>
    <definedName name="분석" localSheetId="13" hidden="1">{"'호선별현황(방식)'!$K$22:$P$22","'호선별현황(방식)'!$K$22:$P$22"}</definedName>
    <definedName name="분석" hidden="1">{"'호선별현황(방식)'!$K$22:$P$22","'호선별현황(방식)'!$K$22:$P$22"}</definedName>
    <definedName name="분석1" localSheetId="13" hidden="1">{#N/A,#N/A,FALSE,"PART-1234-8-12-9(41)";#N/A,#N/A,FALSE,"PARTS-2(3)";#N/A,#N/A,FALSE,"VAN SYSTEM";#N/A,#N/A,FALSE,"PARTS-10(26)";#N/A,#N/A,FALSE,"PART-5-6-7-11(14)";#N/A,#N/A,FALSE,"PARTS-4(3)";#N/A,#N/A,FALSE,"PCLASS"}</definedName>
    <definedName name="분석1" hidden="1">{#N/A,#N/A,FALSE,"PART-1234-8-12-9(41)";#N/A,#N/A,FALSE,"PARTS-2(3)";#N/A,#N/A,FALSE,"VAN SYSTEM";#N/A,#N/A,FALSE,"PARTS-10(26)";#N/A,#N/A,FALSE,"PART-5-6-7-11(14)";#N/A,#N/A,FALSE,"PARTS-4(3)";#N/A,#N/A,FALSE,"PCLASS"}</definedName>
    <definedName name="분석2" localSheetId="13"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localSheetId="13"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localSheetId="13" hidden="1">{#N/A,#N/A,FALSE,"변경관리예산";#N/A,#N/A,FALSE,"변경장비예산";#N/A,#N/A,FALSE,"변경준설예산";#N/A,#N/A,FALSE,"변경철구예산"}</definedName>
    <definedName name="분석변경" hidden="1">{#N/A,#N/A,FALSE,"변경관리예산";#N/A,#N/A,FALSE,"변경장비예산";#N/A,#N/A,FALSE,"변경준설예산";#N/A,#N/A,FALSE,"변경철구예산"}</definedName>
    <definedName name="분석표" localSheetId="13" hidden="1">{#N/A,#N/A,FALSE,"사업총괄";#N/A,#N/A,FALSE,"장비사업";#N/A,#N/A,FALSE,"철구사업";#N/A,#N/A,FALSE,"준설사업"}</definedName>
    <definedName name="분석표" hidden="1">{#N/A,#N/A,FALSE,"사업총괄";#N/A,#N/A,FALSE,"장비사업";#N/A,#N/A,FALSE,"철구사업";#N/A,#N/A,FALSE,"준설사업"}</definedName>
    <definedName name="분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localSheetId="13" hidden="1">#REF!</definedName>
    <definedName name="분할개발비" hidden="1">#REF!</definedName>
    <definedName name="분할회계" localSheetId="13" hidden="1">{"'매출'!$A$1:$I$22"}</definedName>
    <definedName name="분할회계" hidden="1">{"'매출'!$A$1:$I$22"}</definedName>
    <definedName name="분할회계처리" localSheetId="13" hidden="1">{"'매출'!$A$1:$I$22"}</definedName>
    <definedName name="분할회계처리" hidden="1">{"'매출'!$A$1:$I$22"}</definedName>
    <definedName name="불량재고경비실적" localSheetId="13" hidden="1">{#N/A,#N/A,TRUE,"Y생산";#N/A,#N/A,TRUE,"Y판매";#N/A,#N/A,TRUE,"Y총물량";#N/A,#N/A,TRUE,"Y능력";#N/A,#N/A,TRUE,"YKD"}</definedName>
    <definedName name="불량재고경비실적" hidden="1">{#N/A,#N/A,TRUE,"Y생산";#N/A,#N/A,TRUE,"Y판매";#N/A,#N/A,TRUE,"Y총물량";#N/A,#N/A,TRUE,"Y능력";#N/A,#N/A,TRUE,"YKD"}</definedName>
    <definedName name="뷰샨" localSheetId="13">{"'Jibu9811 (3)'!$B$1:$J$433"}</definedName>
    <definedName name="뷰샨">{"'Jibu9811 (3)'!$B$1:$J$433"}</definedName>
    <definedName name="비" localSheetId="13" hidden="1">{#N/A,#N/A,TRUE,"LOADCOVE";#N/A,#N/A,TRUE,"PAGE001";#N/A,#N/A,TRUE,"PAGE002";#N/A,#N/A,TRUE,"PAGE003";#N/A,#N/A,TRUE,"PAGE004";#N/A,#N/A,TRUE,"PAGE005";#N/A,#N/A,TRUE,"PAGE006";#N/A,#N/A,TRUE,"PAGE007";#N/A,#N/A,TRUE,"PAGE008";#N/A,#N/A,TRUE,"PAGE009";#N/A,#N/A,TRUE,"PAGE010";#N/A,#N/A,TRUE,"PAGE011";#N/A,#N/A,TRUE,"PAGE012";#N/A,#N/A,TRUE,"PAGE013"}</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localSheetId="13" hidden="1">{#N/A,#N/A,TRUE,"Y생산";#N/A,#N/A,TRUE,"Y판매";#N/A,#N/A,TRUE,"Y총물량";#N/A,#N/A,TRUE,"Y능력";#N/A,#N/A,TRUE,"YKD"}</definedName>
    <definedName name="비교1234" hidden="1">{#N/A,#N/A,TRUE,"Y생산";#N/A,#N/A,TRUE,"Y판매";#N/A,#N/A,TRUE,"Y총물량";#N/A,#N/A,TRUE,"Y능력";#N/A,#N/A,TRUE,"YKD"}</definedName>
    <definedName name="비교검토" localSheetId="13" hidden="1">{#N/A,#N/A,FALSE,"단축1";#N/A,#N/A,FALSE,"단축2";#N/A,#N/A,FALSE,"단축3";#N/A,#N/A,FALSE,"장축";#N/A,#N/A,FALSE,"4WD"}</definedName>
    <definedName name="비교검토" hidden="1">{#N/A,#N/A,FALSE,"단축1";#N/A,#N/A,FALSE,"단축2";#N/A,#N/A,FALSE,"단축3";#N/A,#N/A,FALSE,"장축";#N/A,#N/A,FALSE,"4WD"}</definedName>
    <definedName name="비교손익계산서" localSheetId="13"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13" hidden="1">{#N/A,#N/A,FALSE,"정공"}</definedName>
    <definedName name="비교손익당초" hidden="1">{#N/A,#N/A,FALSE,"정공"}</definedName>
    <definedName name="비교원가" localSheetId="13" hidden="1">{#N/A,#N/A,FALSE,"단축1";#N/A,#N/A,FALSE,"단축2";#N/A,#N/A,FALSE,"단축3";#N/A,#N/A,FALSE,"장축";#N/A,#N/A,FALSE,"4WD"}</definedName>
    <definedName name="비교원가" hidden="1">{#N/A,#N/A,FALSE,"단축1";#N/A,#N/A,FALSE,"단축2";#N/A,#N/A,FALSE,"단축3";#N/A,#N/A,FALSE,"장축";#N/A,#N/A,FALSE,"4WD"}</definedName>
    <definedName name="비교원가26000" localSheetId="13" hidden="1">{#N/A,#N/A,FALSE,"단축1";#N/A,#N/A,FALSE,"단축2";#N/A,#N/A,FALSE,"단축3";#N/A,#N/A,FALSE,"장축";#N/A,#N/A,FALSE,"4WD"}</definedName>
    <definedName name="비교원가26000" hidden="1">{#N/A,#N/A,FALSE,"단축1";#N/A,#N/A,FALSE,"단축2";#N/A,#N/A,FALSE,"단축3";#N/A,#N/A,FALSE,"장축";#N/A,#N/A,FALSE,"4WD"}</definedName>
    <definedName name="비교자료3"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13" hidden="1">{#N/A,#N/A,FALSE,"단축1";#N/A,#N/A,FALSE,"단축2";#N/A,#N/A,FALSE,"단축3";#N/A,#N/A,FALSE,"장축";#N/A,#N/A,FALSE,"4WD"}</definedName>
    <definedName name="비교차종" hidden="1">{#N/A,#N/A,FALSE,"단축1";#N/A,#N/A,FALSE,"단축2";#N/A,#N/A,FALSE,"단축3";#N/A,#N/A,FALSE,"장축";#N/A,#N/A,FALSE,"4WD"}</definedName>
    <definedName name="비교표" localSheetId="13" hidden="1">{#N/A,#N/A,FALSE,"P.C.B"}</definedName>
    <definedName name="비교표" hidden="1">{#N/A,#N/A,FALSE,"P.C.B"}</definedName>
    <definedName name="비교표1" hidden="1">255</definedName>
    <definedName name="비백화점" localSheetId="13" hidden="1">{"'7'!$B$15:$D$32"}</definedName>
    <definedName name="비백화점" hidden="1">{"'7'!$B$15:$D$32"}</definedName>
    <definedName name="비비" localSheetId="13" hidden="1">{#N/A,#N/A,FALSE,"단축1";#N/A,#N/A,FALSE,"단축2";#N/A,#N/A,FALSE,"단축3";#N/A,#N/A,FALSE,"장축";#N/A,#N/A,FALSE,"4WD"}</definedName>
    <definedName name="비비" hidden="1">{#N/A,#N/A,FALSE,"단축1";#N/A,#N/A,FALSE,"단축2";#N/A,#N/A,FALSE,"단축3";#N/A,#N/A,FALSE,"장축";#N/A,#N/A,FALSE,"4WD"}</definedName>
    <definedName name="비비비" localSheetId="13" hidden="1">[355]수정시산표!#REF!</definedName>
    <definedName name="비비비" hidden="1">[356]수정시산표!#REF!</definedName>
    <definedName name="비상" localSheetId="13" hidden="1">{#N/A,#N/A,FALSE,"KMC최종회의(7월) 자료"}</definedName>
    <definedName name="비상" hidden="1">{#N/A,#N/A,FALSE,"KMC최종회의(7월) 자료"}</definedName>
    <definedName name="비상장">'[357]1.1 Key Factors'!$AK$100:$AK$105</definedName>
    <definedName name="비스피엘" localSheetId="13" hidden="1">{#N/A,#N/A,FALSE,"정공"}</definedName>
    <definedName name="비스피엘" hidden="1">{#N/A,#N/A,FALSE,"정공"}</definedName>
    <definedName name="비용" localSheetId="13" hidden="1">{#N/A,#N/A,TRUE,"목차";#N/A,#N/A,TRUE,"1.";#N/A,#N/A,TRUE,"2.";#N/A,#N/A,TRUE,"3.";#N/A,#N/A,TRUE,"4-1";#N/A,#N/A,TRUE,"-2";#N/A,#N/A,TRUE,"-3";#N/A,#N/A,TRUE,"-4";#N/A,#N/A,TRUE,"5-1";#N/A,#N/A,TRUE,"5-2";#N/A,#N/A,TRUE,"6-1";#N/A,#N/A,TRUE,"6-2";#N/A,#N/A,TRUE,"7-1";#N/A,#N/A,TRUE,"7-2";#N/A,#N/A,TRUE,"8.";#N/A,#N/A,TRUE,"9."}</definedName>
    <definedName name="비용" hidden="1">{#N/A,#N/A,TRUE,"목차";#N/A,#N/A,TRUE,"1.";#N/A,#N/A,TRUE,"2.";#N/A,#N/A,TRUE,"3.";#N/A,#N/A,TRUE,"4-1";#N/A,#N/A,TRUE,"-2";#N/A,#N/A,TRUE,"-3";#N/A,#N/A,TRUE,"-4";#N/A,#N/A,TRUE,"5-1";#N/A,#N/A,TRUE,"5-2";#N/A,#N/A,TRUE,"6-1";#N/A,#N/A,TRUE,"6-2";#N/A,#N/A,TRUE,"7-1";#N/A,#N/A,TRUE,"7-2";#N/A,#N/A,TRUE,"8.";#N/A,#N/A,TRUE,"9."}</definedName>
    <definedName name="비용2" localSheetId="13" hidden="1">{#N/A,#N/A,TRUE,"LOADCOVE";#N/A,#N/A,TRUE,"PAGE001";#N/A,#N/A,TRUE,"PAGE002";#N/A,#N/A,TRUE,"PAGE003";#N/A,#N/A,TRUE,"PAGE004";#N/A,#N/A,TRUE,"PAGE005";#N/A,#N/A,TRUE,"PAGE006";#N/A,#N/A,TRUE,"PAGE007";#N/A,#N/A,TRUE,"PAGE008";#N/A,#N/A,TRUE,"PAGE009";#N/A,#N/A,TRUE,"PAGE010";#N/A,#N/A,TRUE,"PAGE011";#N/A,#N/A,TRUE,"PAGE012";#N/A,#N/A,TRUE,"PAGE013"}</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localSheetId="13"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localSheetId="13" hidden="1">{#N/A,#N/A,FALSE,"인원";#N/A,#N/A,FALSE,"비용2";#N/A,#N/A,FALSE,"비용1";#N/A,#N/A,FALSE,"비용";#N/A,#N/A,FALSE,"보증2";#N/A,#N/A,FALSE,"보증1";#N/A,#N/A,FALSE,"보증";#N/A,#N/A,FALSE,"손익1";#N/A,#N/A,FALSE,"손익";#N/A,#N/A,FALSE,"부서별매출";#N/A,#N/A,FALSE,"매출"}</definedName>
    <definedName name="비용명세" hidden="1">{#N/A,#N/A,FALSE,"인원";#N/A,#N/A,FALSE,"비용2";#N/A,#N/A,FALSE,"비용1";#N/A,#N/A,FALSE,"비용";#N/A,#N/A,FALSE,"보증2";#N/A,#N/A,FALSE,"보증1";#N/A,#N/A,FALSE,"보증";#N/A,#N/A,FALSE,"손익1";#N/A,#N/A,FALSE,"손익";#N/A,#N/A,FALSE,"부서별매출";#N/A,#N/A,FALSE,"매출"}</definedName>
    <definedName name="비용벨지움" localSheetId="13"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localSheetId="13" hidden="1">{#N/A,#N/A,FALSE,"BS";#N/A,#N/A,FALSE,"PL";#N/A,#N/A,FALSE,"처분";#N/A,#N/A,FALSE,"현금";#N/A,#N/A,FALSE,"매출";#N/A,#N/A,FALSE,"원가";#N/A,#N/A,FALSE,"경영"}</definedName>
    <definedName name="비용분석" hidden="1">{#N/A,#N/A,FALSE,"BS";#N/A,#N/A,FALSE,"PL";#N/A,#N/A,FALSE,"처분";#N/A,#N/A,FALSE,"현금";#N/A,#N/A,FALSE,"매출";#N/A,#N/A,FALSE,"원가";#N/A,#N/A,FALSE,"경영"}</definedName>
    <definedName name="비용분해2" localSheetId="13" hidden="1">{#N/A,#N/A,FALSE,"정공"}</definedName>
    <definedName name="비용분해2" hidden="1">{#N/A,#N/A,FALSE,"정공"}</definedName>
    <definedName name="비용비교" localSheetId="13" hidden="1">{#N/A,#N/A,FALSE,"제목"}</definedName>
    <definedName name="비용비교" hidden="1">{#N/A,#N/A,FALSE,"제목"}</definedName>
    <definedName name="비용예실" localSheetId="13" hidden="1">{#N/A,#N/A,TRUE,"LOADCOVE";#N/A,#N/A,TRUE,"PAGE001";#N/A,#N/A,TRUE,"PAGE002";#N/A,#N/A,TRUE,"PAGE003";#N/A,#N/A,TRUE,"PAGE004";#N/A,#N/A,TRUE,"PAGE005";#N/A,#N/A,TRUE,"PAGE006";#N/A,#N/A,TRUE,"PAGE007";#N/A,#N/A,TRUE,"PAGE008";#N/A,#N/A,TRUE,"PAGE009";#N/A,#N/A,TRUE,"PAGE010";#N/A,#N/A,TRUE,"PAGE011";#N/A,#N/A,TRUE,"PAGE012";#N/A,#N/A,TRUE,"PAGE013"}</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localSheetId="13" hidden="1">{#N/A,#N/A,FALSE,"96자동차사 계획";#N/A,#N/A,FALSE,"96자동차사 계획"}</definedName>
    <definedName name="비용총괄" hidden="1">{#N/A,#N/A,FALSE,"96자동차사 계획";#N/A,#N/A,FALSE,"96자동차사 계획"}</definedName>
    <definedName name="비율0" localSheetId="13" hidden="1">'[358]경영비율 '!#REF!</definedName>
    <definedName name="비율0" hidden="1">'[359]경영비율 '!#REF!</definedName>
    <definedName name="비율2" localSheetId="13" hidden="1">[355]수정시산표!#REF!</definedName>
    <definedName name="비율2" hidden="1">[356]수정시산표!#REF!</definedName>
    <definedName name="비음음"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localSheetId="13" hidden="1">#REF!</definedName>
    <definedName name="비이피" hidden="1">#REF!</definedName>
    <definedName name="비이피01년" localSheetId="13" hidden="1">#REF!</definedName>
    <definedName name="비이피01년" hidden="1">#REF!</definedName>
    <definedName name="비이피22" localSheetId="13" hidden="1">{#N/A,#N/A,FALSE,"정공"}</definedName>
    <definedName name="비이피22" hidden="1">{#N/A,#N/A,FALSE,"정공"}</definedName>
    <definedName name="비전경영수립지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localSheetId="13" hidden="1">{"'990910'!$A$1"}</definedName>
    <definedName name="비정상" hidden="1">{"'990910'!$A$1"}</definedName>
    <definedName name="비정상4월" localSheetId="13" hidden="1">{"'990910'!$A$1"}</definedName>
    <definedName name="비정상4월" hidden="1">{"'990910'!$A$1"}</definedName>
    <definedName name="비정상미" localSheetId="13" hidden="1">{"'990910'!$A$1"}</definedName>
    <definedName name="비정상미" hidden="1">{"'990910'!$A$1"}</definedName>
    <definedName name="비중소기업"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localSheetId="13" hidden="1">#REF!</definedName>
    <definedName name="비즈2" hidden="1">#REF!</definedName>
    <definedName name="비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localSheetId="13" hidden="1">{#N/A,#N/A,FALSE,"표지";#N/A,#N/A,FALSE,"전제";#N/A,#N/A,FALSE,"손익-자 (2)";#N/A,#N/A,FALSE,"손익-자";#N/A,#N/A,FALSE,"손익-마 (2)";#N/A,#N/A,FALSE,"손익-마";#N/A,#N/A,FALSE,"총손최종"}</definedName>
    <definedName name="비ㅣ벚" hidden="1">{#N/A,#N/A,FALSE,"표지";#N/A,#N/A,FALSE,"전제";#N/A,#N/A,FALSE,"손익-자 (2)";#N/A,#N/A,FALSE,"손익-자";#N/A,#N/A,FALSE,"손익-마 (2)";#N/A,#N/A,FALSE,"손익-마";#N/A,#N/A,FALSE,"총손최종"}</definedName>
    <definedName name="빈" localSheetId="13" hidden="1">{#N/A,#N/A,FALSE,"단축1";#N/A,#N/A,FALSE,"단축2";#N/A,#N/A,FALSE,"단축3";#N/A,#N/A,FALSE,"장축";#N/A,#N/A,FALSE,"4WD"}</definedName>
    <definedName name="빈" hidden="1">{#N/A,#N/A,FALSE,"단축1";#N/A,#N/A,FALSE,"단축2";#N/A,#N/A,FALSE,"단축3";#N/A,#N/A,FALSE,"장축";#N/A,#N/A,FALSE,"4WD"}</definedName>
    <definedName name="빈양식" localSheetId="13" hidden="1">{"'7'!$B$15:$D$32"}</definedName>
    <definedName name="빈양식" hidden="1">{"'7'!$B$15:$D$32"}</definedName>
    <definedName name="빙수" localSheetId="13"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빨리행" localSheetId="13" hidden="1">{"'호선별현황(방식)'!$K$22:$P$22","'호선별현황(방식)'!$K$22:$P$22"}</definedName>
    <definedName name="빨리행" hidden="1">{"'호선별현황(방식)'!$K$22:$P$22","'호선별현황(방식)'!$K$22:$P$22"}</definedName>
    <definedName name="뽕" localSheetId="13" hidden="1">{#N/A,#N/A,TRUE,"960318-1";#N/A,#N/A,TRUE,"960318-2";#N/A,#N/A,TRUE,"960318-3"}</definedName>
    <definedName name="뽕" hidden="1">{#N/A,#N/A,TRUE,"960318-1";#N/A,#N/A,TRUE,"960318-2";#N/A,#N/A,TRUE,"960318-3"}</definedName>
    <definedName name="ㅅ" localSheetId="13" hidden="1">{#N/A,#N/A,FALSE,"정공"}</definedName>
    <definedName name="ㅅ" hidden="1">{#N/A,#N/A,FALSE,"정공"}</definedName>
    <definedName name="ㅅ4ㅎㅅㄱㅎㅅ" localSheetId="13" hidden="1">{#N/A,#N/A,FALSE,"KMC최종회의(7월) 자료"}</definedName>
    <definedName name="ㅅ4ㅎㅅㄱㅎㅅ" hidden="1">{#N/A,#N/A,FALSE,"KMC최종회의(7월) 자료"}</definedName>
    <definedName name="ㅅ54ㅛㄳ" hidden="1">#REF!</definedName>
    <definedName name="ㅅㄱ" localSheetId="13" hidden="1">{#N/A,#N/A,TRUE,"Y생산";#N/A,#N/A,TRUE,"Y판매";#N/A,#N/A,TRUE,"Y총물량";#N/A,#N/A,TRUE,"Y능력";#N/A,#N/A,TRUE,"YKD"}</definedName>
    <definedName name="ㅅㄱ" hidden="1">{#N/A,#N/A,TRUE,"Y생산";#N/A,#N/A,TRUE,"Y판매";#N/A,#N/A,TRUE,"Y총물량";#N/A,#N/A,TRUE,"Y능력";#N/A,#N/A,TRUE,"YKD"}</definedName>
    <definedName name="ㅅㄱㄱㄷ" localSheetId="13" hidden="1">{#N/A,#N/A,FALSE,"집계표"}</definedName>
    <definedName name="ㅅㄱㄱㄷ" hidden="1">{#N/A,#N/A,FALSE,"집계표"}</definedName>
    <definedName name="ㅅㄱㄷㄱㅈㄷ" localSheetId="13" hidden="1">{"'7'!$B$15:$D$32"}</definedName>
    <definedName name="ㅅㄱㄷㄱㅈㄷ" hidden="1">{"'7'!$B$15:$D$32"}</definedName>
    <definedName name="ㅅㄱㄷㄴㅅㄱㄷㅅㄱㄷㅅㄱㄷㅅ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localSheetId="13" hidden="1">{#N/A,#N/A,FALSE,"Scav Air Rec. ";#N/A,#N/A,FALSE,"Cyl. Liner Port";#N/A,#N/A,FALSE,"Gas Reveiver";#N/A,#N/A,FALSE,"Air Cooler Casing";#N/A,#N/A,FALSE,"Cylinder Frame";#N/A,#N/A,FALSE,"6S70MC DIM. Sketch"}</definedName>
    <definedName name="ㅅㄱㄷㄷ4" hidden="1">{#N/A,#N/A,FALSE,"Scav Air Rec. ";#N/A,#N/A,FALSE,"Cyl. Liner Port";#N/A,#N/A,FALSE,"Gas Reveiver";#N/A,#N/A,FALSE,"Air Cooler Casing";#N/A,#N/A,FALSE,"Cylinder Frame";#N/A,#N/A,FALSE,"6S70MC DIM. Sketch"}</definedName>
    <definedName name="ㅅㄱㄷㅅㄱㄱㄷㅅㄷㄷㅅ" localSheetId="13"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 localSheetId="13" hidden="1">{#N/A,#N/A,FALSE,"구조2"}</definedName>
    <definedName name="ㅅㄱㄷㅅㄱㄷ" hidden="1">{#N/A,#N/A,FALSE,"구조2"}</definedName>
    <definedName name="ㅅㄱㄷㅅㄷㄱ" localSheetId="13" hidden="1">{#N/A,#N/A,FALSE,"단가표지"}</definedName>
    <definedName name="ㅅㄱㄷㅅㄷㄱ" hidden="1">{#N/A,#N/A,FALSE,"단가표지"}</definedName>
    <definedName name="ㅅㄱㄷㅅㄷㄳ" localSheetId="13" hidden="1">{#N/A,#N/A,FALSE,"골재소요량";#N/A,#N/A,FALSE,"골재소요량"}</definedName>
    <definedName name="ㅅㄱㄷㅅㄷㄳ" hidden="1">{#N/A,#N/A,FALSE,"골재소요량";#N/A,#N/A,FALSE,"골재소요량"}</definedName>
    <definedName name="ㅅㄱㄽㄱㄳㄱ" localSheetId="13" hidden="1">{#N/A,#N/A,FALSE,"KMC최종회의(7월) 자료"}</definedName>
    <definedName name="ㅅㄱㄽㄱㄳㄱ" hidden="1">{#N/A,#N/A,FALSE,"KMC최종회의(7월) 자료"}</definedName>
    <definedName name="ㅅㄱ혿ㄱㅎ" localSheetId="13" hidden="1">{#N/A,#N/A,FALSE,"Sheet6"}</definedName>
    <definedName name="ㅅㄱ혿ㄱㅎ" hidden="1">{#N/A,#N/A,FALSE,"Sheet6"}</definedName>
    <definedName name="ㅅ거ㅏ" localSheetId="13" hidden="1">{#N/A,#N/A,TRUE,"Y생산";#N/A,#N/A,TRUE,"Y판매";#N/A,#N/A,TRUE,"Y총물량";#N/A,#N/A,TRUE,"Y능력";#N/A,#N/A,TRUE,"YKD"}</definedName>
    <definedName name="ㅅ거ㅏ" hidden="1">{#N/A,#N/A,TRUE,"Y생산";#N/A,#N/A,TRUE,"Y판매";#N/A,#N/A,TRUE,"Y총물량";#N/A,#N/A,TRUE,"Y능력";#N/A,#N/A,TRUE,"YKD"}</definedName>
    <definedName name="ㅅ거ㅛㅕㅣㅏ" localSheetId="13" hidden="1">{#N/A,#N/A,FALSE,"96 3월물량표";#N/A,#N/A,FALSE,"96 4월물량표";#N/A,#N/A,FALSE,"96 5월물량표"}</definedName>
    <definedName name="ㅅ거ㅛㅕㅣㅏ" hidden="1">{#N/A,#N/A,FALSE,"96 3월물량표";#N/A,#N/A,FALSE,"96 4월물량표";#N/A,#N/A,FALSE,"96 5월물량표"}</definedName>
    <definedName name="ㅅ곣ㅈ궈ㅕ" hidden="1">#REF!</definedName>
    <definedName name="ㅅ교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localSheetId="13" hidden="1">{#N/A,#N/A,FALSE,"Sheet6"}</definedName>
    <definedName name="ㅅ굔ㄱㄷ" hidden="1">{#N/A,#N/A,FALSE,"Sheet6"}</definedName>
    <definedName name="ㅅ굦ㄷㄱ" localSheetId="13" hidden="1">{#N/A,#N/A,FALSE,"집계표"}</definedName>
    <definedName name="ㅅ굦ㄷㄱ" hidden="1">{#N/A,#N/A,FALSE,"집계표"}</definedName>
    <definedName name="ㅅㄳ"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13"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13" hidden="1">{#N/A,#N/A,TRUE,"일정"}</definedName>
    <definedName name="ㅅㄹ녀ㅛㅅ누ㅛㅅㄴ구ㅛㅅㄱ누" hidden="1">{#N/A,#N/A,TRUE,"일정"}</definedName>
    <definedName name="ㅅㄹㄷ" localSheetId="13"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로" localSheetId="13" hidden="1">{#N/A,#N/A,TRUE,"LOADCOVE";#N/A,#N/A,TRUE,"PAGE001";#N/A,#N/A,TRUE,"PAGE002";#N/A,#N/A,TRUE,"PAGE003";#N/A,#N/A,TRUE,"PAGE004";#N/A,#N/A,TRUE,"PAGE005";#N/A,#N/A,TRUE,"PAGE006";#N/A,#N/A,TRUE,"PAGE007";#N/A,#N/A,TRUE,"PAGE008";#N/A,#N/A,TRUE,"PAGE009";#N/A,#N/A,TRUE,"PAGE010";#N/A,#N/A,TRUE,"PAGE011";#N/A,#N/A,TRUE,"PAGE012";#N/A,#N/A,TRUE,"PAGE013"}</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localSheetId="13" hidden="1">#REF!</definedName>
    <definedName name="ㅅㅅ" hidden="1">#REF!</definedName>
    <definedName name="ㅅㅅㅅ">#N/A</definedName>
    <definedName name="ㅅㅅㅅㄷㅅ"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107]!PRT6BN5BT41</definedName>
    <definedName name="ㅅㅅㅅㅅㅅ" localSheetId="13"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localSheetId="13" hidden="1">{#N/A,#N/A,FALSE,"UNIT";#N/A,#N/A,FALSE,"UNIT";#N/A,#N/A,FALSE,"계정"}</definedName>
    <definedName name="ㅅㅅㅅㅅㅅㅅㅅ" hidden="1">{#N/A,#N/A,FALSE,"UNIT";#N/A,#N/A,FALSE,"UNIT";#N/A,#N/A,FALSE,"계정"}</definedName>
    <definedName name="ㅅㅇㄳㅇ" localSheetId="13" hidden="1">{#N/A,#N/A,TRUE,"LOADCOVE";#N/A,#N/A,TRUE,"PAGE001";#N/A,#N/A,TRUE,"PAGE002";#N/A,#N/A,TRUE,"PAGE003";#N/A,#N/A,TRUE,"PAGE004";#N/A,#N/A,TRUE,"PAGE005";#N/A,#N/A,TRUE,"PAGE006";#N/A,#N/A,TRUE,"PAGE007";#N/A,#N/A,TRUE,"PAGE008";#N/A,#N/A,TRUE,"PAGE009";#N/A,#N/A,TRUE,"PAGE010";#N/A,#N/A,TRUE,"PAGE011";#N/A,#N/A,TRUE,"PAGE012";#N/A,#N/A,TRUE,"PAGE013"}</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localSheetId="13" hidden="1">{#N/A,#N/A,FALSE,"97년 투자계획 세부내역 "}</definedName>
    <definedName name="ㅅㅎㄹ" hidden="1">{#N/A,#N/A,FALSE,"97년 투자계획 세부내역 "}</definedName>
    <definedName name="ㅅㅎㅅㅅㅎㅅ" localSheetId="13" hidden="1">{#N/A,#N/A,FALSE,"KMC최종회의(7월) 자료"}</definedName>
    <definedName name="ㅅㅎㅅㅅㅎㅅ" hidden="1">{#N/A,#N/A,FALSE,"KMC최종회의(7월) 자료"}</definedName>
    <definedName name="ㅅㅎㅌㅇ료" localSheetId="13" hidden="1">{#N/A,#N/A,FALSE,"집계표"}</definedName>
    <definedName name="ㅅㅎㅌㅇ료" hidden="1">{#N/A,#N/A,FALSE,"집계표"}</definedName>
    <definedName name="ㅅㅎㅎ" localSheetId="13">{"'Jibu9811 (3)'!$B$1:$J$433"}</definedName>
    <definedName name="ㅅㅎㅎ">{"'Jibu9811 (3)'!$B$1:$J$433"}</definedName>
    <definedName name="ㅅㅓ" hidden="1">#REF!</definedName>
    <definedName name="사" localSheetId="13" hidden="1">{#N/A,#N/A,TRUE,"LOADCOVE";#N/A,#N/A,TRUE,"PAGE001";#N/A,#N/A,TRUE,"PAGE002";#N/A,#N/A,TRUE,"PAGE003";#N/A,#N/A,TRUE,"PAGE004";#N/A,#N/A,TRUE,"PAGE005";#N/A,#N/A,TRUE,"PAGE006";#N/A,#N/A,TRUE,"PAGE007";#N/A,#N/A,TRUE,"PAGE008";#N/A,#N/A,TRUE,"PAGE009";#N/A,#N/A,TRUE,"PAGE010";#N/A,#N/A,TRUE,"PAGE011";#N/A,#N/A,TRUE,"PAGE012";#N/A,#N/A,TRUE,"PAGE013"}</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localSheetId="13" hidden="1">{#N/A,#N/A,FALSE,"지침";#N/A,#N/A,FALSE,"환경분석";#N/A,#N/A,FALSE,"Sheet16"}</definedName>
    <definedName name="사1" hidden="1">{#N/A,#N/A,FALSE,"지침";#N/A,#N/A,FALSE,"환경분석";#N/A,#N/A,FALSE,"Sheet16"}</definedName>
    <definedName name="사고뭉치" localSheetId="13" hidden="1">{#N/A,#N/A,FALSE,"현장 NCR 분석";#N/A,#N/A,FALSE,"현장품질감사";#N/A,#N/A,FALSE,"현장품질감사"}</definedName>
    <definedName name="사고뭉치" hidden="1">{#N/A,#N/A,FALSE,"현장 NCR 분석";#N/A,#N/A,FALSE,"현장품질감사";#N/A,#N/A,FALSE,"현장품질감사"}</definedName>
    <definedName name="사고수상실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3"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3"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3"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3"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3"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localSheetId="13" hidden="1">{#N/A,#N/A,FALSE,"현장 NCR 분석";#N/A,#N/A,FALSE,"현장품질감사";#N/A,#N/A,FALSE,"현장품질감사"}</definedName>
    <definedName name="사구러" hidden="1">{#N/A,#N/A,FALSE,"현장 NCR 분석";#N/A,#N/A,FALSE,"현장품질감사";#N/A,#N/A,FALSE,"현장품질감사"}</definedName>
    <definedName name="사급품의" hidden="1">#N/A</definedName>
    <definedName name="사나" localSheetId="13" hidden="1">{#N/A,#N/A,FALSE,"지침";#N/A,#N/A,FALSE,"환경분석";#N/A,#N/A,FALSE,"Sheet16"}</definedName>
    <definedName name="사나" hidden="1">{#N/A,#N/A,FALSE,"지침";#N/A,#N/A,FALSE,"환경분석";#N/A,#N/A,FALSE,"Sheet16"}</definedName>
    <definedName name="사내" localSheetId="13" hidden="1">{"'5'!$A$1:$BB$147"}</definedName>
    <definedName name="사내" hidden="1">{"'5'!$A$1:$BB$147"}</definedName>
    <definedName name="사내TV">[135]사내!$A:$IV</definedName>
    <definedName name="사내TV모델">[135]사내!$A$1:$A$65536</definedName>
    <definedName name="사내TV일자">[135]사내!$A$3:$IV$3</definedName>
    <definedName name="사내모델명">#REF!</definedName>
    <definedName name="사내일자">#REF!</definedName>
    <definedName name="사내추가" localSheetId="13" hidden="1">{"'매출계획'!$D$2"}</definedName>
    <definedName name="사내추가" hidden="1">{"'매출계획'!$D$2"}</definedName>
    <definedName name="사다라다라" localSheetId="13" hidden="1">{"'5'!$A$1:$BB$147"}</definedName>
    <definedName name="사다라다라" hidden="1">{"'5'!$A$1:$BB$147"}</definedName>
    <definedName name="사다함이" localSheetId="13" hidden="1">{#N/A,#N/A,FALSE,"정공"}</definedName>
    <definedName name="사다함이" hidden="1">{#N/A,#N/A,FALSE,"정공"}</definedName>
    <definedName name="사라" localSheetId="13" hidden="1">{#N/A,#N/A,FALSE,"인원";#N/A,#N/A,FALSE,"비용2";#N/A,#N/A,FALSE,"비용1";#N/A,#N/A,FALSE,"비용";#N/A,#N/A,FALSE,"보증2";#N/A,#N/A,FALSE,"보증1";#N/A,#N/A,FALSE,"보증";#N/A,#N/A,FALSE,"손익1";#N/A,#N/A,FALSE,"손익";#N/A,#N/A,FALSE,"부서별매출";#N/A,#N/A,FALSE,"매출"}</definedName>
    <definedName name="사라" hidden="1">{#N/A,#N/A,FALSE,"인원";#N/A,#N/A,FALSE,"비용2";#N/A,#N/A,FALSE,"비용1";#N/A,#N/A,FALSE,"비용";#N/A,#N/A,FALSE,"보증2";#N/A,#N/A,FALSE,"보증1";#N/A,#N/A,FALSE,"보증";#N/A,#N/A,FALSE,"손익1";#N/A,#N/A,FALSE,"손익";#N/A,#N/A,FALSE,"부서별매출";#N/A,#N/A,FALSE,"매출"}</definedName>
    <definedName name="사라다라사" localSheetId="13" hidden="1">{"'5'!$A$1:$BB$147"}</definedName>
    <definedName name="사라다라사" hidden="1">{"'5'!$A$1:$BB$147"}</definedName>
    <definedName name="사랄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localSheetId="13" hidden="1">{#N/A,#N/A,FALSE,"정공"}</definedName>
    <definedName name="사람이야" hidden="1">{#N/A,#N/A,FALSE,"정공"}</definedName>
    <definedName name="사랑" localSheetId="13" hidden="1">{"'5'!$A$1:$BB$147"}</definedName>
    <definedName name="사랑" hidden="1">{"'5'!$A$1:$BB$147"}</definedName>
    <definedName name="사랑2" localSheetId="13" hidden="1">{"'5'!$A$1:$BB$147"}</definedName>
    <definedName name="사랑2" hidden="1">{"'5'!$A$1:$BB$147"}</definedName>
    <definedName name="사랑3" localSheetId="13" hidden="1">{"'5'!$A$1:$BB$147"}</definedName>
    <definedName name="사랑3" hidden="1">{"'5'!$A$1:$BB$147"}</definedName>
    <definedName name="사랑하오" localSheetId="13" hidden="1">{#N/A,#N/A,FALSE,"정공"}</definedName>
    <definedName name="사랑하오" hidden="1">{#N/A,#N/A,FALSE,"정공"}</definedName>
    <definedName name="사망"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localSheetId="13" hidden="1">{#N/A,#N/A,FALSE,"CCTV"}</definedName>
    <definedName name="사면녹화공" hidden="1">{#N/A,#N/A,FALSE,"CCTV"}</definedName>
    <definedName name="사본" localSheetId="13" hidden="1">{#N/A,#N/A,FALSE,"정공"}</definedName>
    <definedName name="사본" hidden="1">{#N/A,#N/A,FALSE,"정공"}</definedName>
    <definedName name="사양" localSheetId="13" hidden="1">{#N/A,#N/A,FALSE,"지침";#N/A,#N/A,FALSE,"환경분석";#N/A,#N/A,FALSE,"Sheet16"}</definedName>
    <definedName name="사양" hidden="1">{#N/A,#N/A,FALSE,"지침";#N/A,#N/A,FALSE,"환경분석";#N/A,#N/A,FALSE,"Sheet16"}</definedName>
    <definedName name="사양안" localSheetId="13" hidden="1">{#N/A,#N/A,FALSE,"단축1";#N/A,#N/A,FALSE,"단축2";#N/A,#N/A,FALSE,"단축3";#N/A,#N/A,FALSE,"장축";#N/A,#N/A,FALSE,"4WD"}</definedName>
    <definedName name="사양안" hidden="1">{#N/A,#N/A,FALSE,"단축1";#N/A,#N/A,FALSE,"단축2";#N/A,#N/A,FALSE,"단축3";#N/A,#N/A,FALSE,"장축";#N/A,#N/A,FALSE,"4WD"}</definedName>
    <definedName name="사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3" hidden="1">{#N/A,#N/A,TRUE,"LOADCOVE";#N/A,#N/A,TRUE,"PAGE001";#N/A,#N/A,TRUE,"PAGE002";#N/A,#N/A,TRUE,"PAGE003";#N/A,#N/A,TRUE,"PAGE004";#N/A,#N/A,TRUE,"PAGE005";#N/A,#N/A,TRUE,"PAGE006";#N/A,#N/A,TRUE,"PAGE007";#N/A,#N/A,TRUE,"PAGE008";#N/A,#N/A,TRUE,"PAGE009";#N/A,#N/A,TRUE,"PAGE010";#N/A,#N/A,TRUE,"PAGE011";#N/A,#N/A,TRUE,"PAGE012";#N/A,#N/A,TRUE,"PAGE013"}</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localSheetId="13" hidden="1">{"'7'!$B$15:$D$32"}</definedName>
    <definedName name="사업1" hidden="1">{"'7'!$B$15:$D$32"}</definedName>
    <definedName name="사업계획" localSheetId="13" hidden="1">{#N/A,#N/A,FALSE,"기술료 비교"}</definedName>
    <definedName name="사업계획" hidden="1">{#N/A,#N/A,FALSE,"기술료 비교"}</definedName>
    <definedName name="사업계획2" localSheetId="13" hidden="1">{#N/A,#N/A,FALSE,"정공"}</definedName>
    <definedName name="사업계획2" hidden="1">{#N/A,#N/A,FALSE,"정공"}</definedName>
    <definedName name="사업계획5" localSheetId="13" hidden="1">{#N/A,#N/A,FALSE,"기술료 비교"}</definedName>
    <definedName name="사업계획5" hidden="1">{#N/A,#N/A,FALSE,"기술료 비교"}</definedName>
    <definedName name="사업계획복사" localSheetId="13" hidden="1">{"'Sheet1'!$A$1:$H$36"}</definedName>
    <definedName name="사업계획복사" hidden="1">{"'Sheet1'!$A$1:$H$36"}</definedName>
    <definedName name="사업계획요약01" localSheetId="13" hidden="1">{"'Sheet1'!$A$1:$H$36"}</definedName>
    <definedName name="사업계획요약01" hidden="1">{"'Sheet1'!$A$1:$H$36"}</definedName>
    <definedName name="사업계획요약2" localSheetId="13" hidden="1">{"'Sheet1'!$A$1:$H$36"}</definedName>
    <definedName name="사업계획요약2" hidden="1">{"'Sheet1'!$A$1:$H$36"}</definedName>
    <definedName name="사업관리" localSheetId="13" hidden="1">{#N/A,#N/A,FALSE,"PART-1234-8-12-9(41)";#N/A,#N/A,FALSE,"PARTS-2(3)";#N/A,#N/A,FALSE,"VAN SYSTEM";#N/A,#N/A,FALSE,"PARTS-10(26)";#N/A,#N/A,FALSE,"PART-5-6-7-11(14)";#N/A,#N/A,FALSE,"PARTS-4(3)";#N/A,#N/A,FALSE,"PCLASS"}</definedName>
    <definedName name="사업관리" hidden="1">{#N/A,#N/A,FALSE,"PART-1234-8-12-9(41)";#N/A,#N/A,FALSE,"PARTS-2(3)";#N/A,#N/A,FALSE,"VAN SYSTEM";#N/A,#N/A,FALSE,"PARTS-10(26)";#N/A,#N/A,FALSE,"PART-5-6-7-11(14)";#N/A,#N/A,FALSE,"PARTS-4(3)";#N/A,#N/A,FALSE,"PCLASS"}</definedName>
    <definedName name="사업기획" localSheetId="13" hidden="1">{#N/A,#N/A,TRUE,"LOADCOVE";#N/A,#N/A,TRUE,"PAGE001";#N/A,#N/A,TRUE,"PAGE002";#N/A,#N/A,TRUE,"PAGE003";#N/A,#N/A,TRUE,"PAGE004";#N/A,#N/A,TRUE,"PAGE005";#N/A,#N/A,TRUE,"PAGE006";#N/A,#N/A,TRUE,"PAGE007";#N/A,#N/A,TRUE,"PAGE008";#N/A,#N/A,TRUE,"PAGE009";#N/A,#N/A,TRUE,"PAGE010";#N/A,#N/A,TRUE,"PAGE011";#N/A,#N/A,TRUE,"PAGE012";#N/A,#N/A,TRUE,"PAGE013"}</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년도1">[360]회사정보!$C$15</definedName>
    <definedName name="사업년도2">[360]회사정보!$C$16</definedName>
    <definedName name="사업달성방안" localSheetId="13" hidden="1">{#N/A,#N/A,FALSE,"KMC최종회의(7월) 자료"}</definedName>
    <definedName name="사업달성방안" hidden="1">{#N/A,#N/A,FALSE,"KMC최종회의(7월) 자료"}</definedName>
    <definedName name="사업별실적입력">[336]시산표!$AK$638</definedName>
    <definedName name="사업부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13" hidden="1">{#N/A,#N/A,FALSE,"정공"}</definedName>
    <definedName name="사업비교표" hidden="1">{#N/A,#N/A,FALSE,"정공"}</definedName>
    <definedName name="사업자등록번호" localSheetId="13">[322]회사정보!$C$8</definedName>
    <definedName name="사업자등록번호">[323]회사정보!$C$8</definedName>
    <definedName name="사업장부가세" localSheetId="13"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13">[322]회사정보!$C$11</definedName>
    <definedName name="사업장소재지">[323]회사정보!$C$11</definedName>
    <definedName name="사업종결보고" localSheetId="13" hidden="1">{"'con_010'!$A$1:$AN$63"}</definedName>
    <definedName name="사업종결보고" hidden="1">{"'con_010'!$A$1:$AN$63"}</definedName>
    <definedName name="사업추진" localSheetId="13" hidden="1">{#N/A,#N/A,FALSE,"정공"}</definedName>
    <definedName name="사업추진" hidden="1">{#N/A,#N/A,FALSE,"정공"}</definedName>
    <definedName name="사업활성" localSheetId="13" hidden="1">{#N/A,#N/A,FALSE,"UNIT";#N/A,#N/A,FALSE,"UNIT";#N/A,#N/A,FALSE,"계정"}</definedName>
    <definedName name="사업활성" hidden="1">{#N/A,#N/A,FALSE,"UNIT";#N/A,#N/A,FALSE,"UNIT";#N/A,#N/A,FALSE,"계정"}</definedName>
    <definedName name="사외용" localSheetId="13" hidden="1">{#N/A,#N/A,FALSE,"단축1";#N/A,#N/A,FALSE,"단축2";#N/A,#N/A,FALSE,"단축3";#N/A,#N/A,FALSE,"장축";#N/A,#N/A,FALSE,"4WD"}</definedName>
    <definedName name="사외용" hidden="1">{#N/A,#N/A,FALSE,"단축1";#N/A,#N/A,FALSE,"단축2";#N/A,#N/A,FALSE,"단축3";#N/A,#N/A,FALSE,"장축";#N/A,#N/A,FALSE,"4WD"}</definedName>
    <definedName name="사용" localSheetId="13" hidden="1">{#N/A,#N/A,FALSE,"P.C.B"}</definedName>
    <definedName name="사용" hidden="1">{#N/A,#N/A,FALSE,"P.C.B"}</definedName>
    <definedName name="사용료"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localSheetId="13"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번호">[361]학교!$F$2:$F$152</definedName>
    <definedName name="사이로" localSheetId="13" hidden="1">{#N/A,#N/A,FALSE,"단축1";#N/A,#N/A,FALSE,"단축2";#N/A,#N/A,FALSE,"단축3";#N/A,#N/A,FALSE,"장축";#N/A,#N/A,FALSE,"4WD"}</definedName>
    <definedName name="사이로" hidden="1">{#N/A,#N/A,FALSE,"단축1";#N/A,#N/A,FALSE,"단축2";#N/A,#N/A,FALSE,"단축3";#N/A,#N/A,FALSE,"장축";#N/A,#N/A,FALSE,"4WD"}</definedName>
    <definedName name="사인원가" localSheetId="13" hidden="1">'[362]#REF'!#REF!</definedName>
    <definedName name="사인원가" hidden="1">'[363]#REF'!#REF!</definedName>
    <definedName name="사자" localSheetId="13" hidden="1">{#N/A,#N/A,FALSE,"단축1";#N/A,#N/A,FALSE,"단축2";#N/A,#N/A,FALSE,"단축3";#N/A,#N/A,FALSE,"장축";#N/A,#N/A,FALSE,"4WD"}</definedName>
    <definedName name="사자" hidden="1">{#N/A,#N/A,FALSE,"단축1";#N/A,#N/A,FALSE,"단축2";#N/A,#N/A,FALSE,"단축3";#N/A,#N/A,FALSE,"장축";#N/A,#N/A,FALSE,"4WD"}</definedName>
    <definedName name="사장님" localSheetId="13">[115]!사장님</definedName>
    <definedName name="사장님">[116]!사장님</definedName>
    <definedName name="사전공" hidden="1">[364]Total!#REF!</definedName>
    <definedName name="사전공사" hidden="1">#REF!</definedName>
    <definedName name="사진" localSheetId="13" hidden="1">{#N/A,#N/A,FALSE,"단축1";#N/A,#N/A,FALSE,"단축2";#N/A,#N/A,FALSE,"단축3";#N/A,#N/A,FALSE,"장축";#N/A,#N/A,FALSE,"4WD"}</definedName>
    <definedName name="사진" hidden="1">{#N/A,#N/A,FALSE,"단축1";#N/A,#N/A,FALSE,"단축2";#N/A,#N/A,FALSE,"단축3";#N/A,#N/A,FALSE,"장축";#N/A,#N/A,FALSE,"4WD"}</definedName>
    <definedName name="사진1" localSheetId="13" hidden="1">{#N/A,#N/A,FALSE,"단축1";#N/A,#N/A,FALSE,"단축2";#N/A,#N/A,FALSE,"단축3";#N/A,#N/A,FALSE,"장축";#N/A,#N/A,FALSE,"4WD"}</definedName>
    <definedName name="사진1" hidden="1">{#N/A,#N/A,FALSE,"단축1";#N/A,#N/A,FALSE,"단축2";#N/A,#N/A,FALSE,"단축3";#N/A,#N/A,FALSE,"장축";#N/A,#N/A,FALSE,"4WD"}</definedName>
    <definedName name="사진2" localSheetId="13"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localSheetId="13" hidden="1">{#N/A,#N/A,TRUE,"Y생산";#N/A,#N/A,TRUE,"Y판매";#N/A,#N/A,TRUE,"Y총물량";#N/A,#N/A,TRUE,"Y능력";#N/A,#N/A,TRUE,"YKD"}</definedName>
    <definedName name="사진복사2" hidden="1">{#N/A,#N/A,TRUE,"Y생산";#N/A,#N/A,TRUE,"Y판매";#N/A,#N/A,TRUE,"Y총물량";#N/A,#N/A,TRUE,"Y능력";#N/A,#N/A,TRUE,"YKD"}</definedName>
    <definedName name="사카린" localSheetId="13" hidden="1">{#N/A,#N/A,TRUE,"LOADCOVE";#N/A,#N/A,TRUE,"PAGE001";#N/A,#N/A,TRUE,"PAGE002";#N/A,#N/A,TRUE,"PAGE003";#N/A,#N/A,TRUE,"PAGE004";#N/A,#N/A,TRUE,"PAGE005";#N/A,#N/A,TRUE,"PAGE006";#N/A,#N/A,TRUE,"PAGE007";#N/A,#N/A,TRUE,"PAGE008";#N/A,#N/A,TRUE,"PAGE009";#N/A,#N/A,TRUE,"PAGE010";#N/A,#N/A,TRUE,"PAGE011";#N/A,#N/A,TRUE,"PAGE012";#N/A,#N/A,TRUE,"PAGE013"}</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localSheetId="13" hidden="1">{#N/A,#N/A,FALSE,"단축1";#N/A,#N/A,FALSE,"단축2";#N/A,#N/A,FALSE,"단축3";#N/A,#N/A,FALSE,"장축";#N/A,#N/A,FALSE,"4WD"}</definedName>
    <definedName name="사파코" hidden="1">{#N/A,#N/A,FALSE,"단축1";#N/A,#N/A,FALSE,"단축2";#N/A,#N/A,FALSE,"단축3";#N/A,#N/A,FALSE,"장축";#N/A,#N/A,FALSE,"4WD"}</definedName>
    <definedName name="사회기반" hidden="1">[319]CODE!$P$62:$P$89</definedName>
    <definedName name="사ㅏ" localSheetId="13" hidden="1">{#N/A,#N/A,FALSE,"BS";#N/A,#N/A,FALSE,"PL";#N/A,#N/A,FALSE,"처분";#N/A,#N/A,FALSE,"현금";#N/A,#N/A,FALSE,"매출";#N/A,#N/A,FALSE,"원가";#N/A,#N/A,FALSE,"경영"}</definedName>
    <definedName name="사ㅏ" hidden="1">{#N/A,#N/A,FALSE,"BS";#N/A,#N/A,FALSE,"PL";#N/A,#N/A,FALSE,"처분";#N/A,#N/A,FALSE,"현금";#N/A,#N/A,FALSE,"매출";#N/A,#N/A,FALSE,"원가";#N/A,#N/A,FALSE,"경영"}</definedName>
    <definedName name="산" localSheetId="13" hidden="1">{#N/A,#N/A,FALSE,"KMC최종회의(7월) 자료"}</definedName>
    <definedName name="산" hidden="1">{#N/A,#N/A,FALSE,"KMC최종회의(7월) 자료"}</definedName>
    <definedName name="산기1" localSheetId="13" hidden="1">{#N/A,#N/A,TRUE,"LOADCOVE";#N/A,#N/A,TRUE,"PAGE001";#N/A,#N/A,TRUE,"PAGE002";#N/A,#N/A,TRUE,"PAGE003";#N/A,#N/A,TRUE,"PAGE004";#N/A,#N/A,TRUE,"PAGE005";#N/A,#N/A,TRUE,"PAGE006";#N/A,#N/A,TRUE,"PAGE007";#N/A,#N/A,TRUE,"PAGE008";#N/A,#N/A,TRUE,"PAGE009";#N/A,#N/A,TRUE,"PAGE010";#N/A,#N/A,TRUE,"PAGE011";#N/A,#N/A,TRUE,"PAGE012";#N/A,#N/A,TRUE,"PAGE013"}</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localSheetId="13" hidden="1">{#N/A,#N/A,FALSE,"KMC최종회의(7월) 자료"}</definedName>
    <definedName name="산기3팀" hidden="1">{#N/A,#N/A,FALSE,"KMC최종회의(7월) 자료"}</definedName>
    <definedName name="산업수요2" localSheetId="13" hidden="1">{#N/A,#N/A,FALSE,"단축1";#N/A,#N/A,FALSE,"단축2";#N/A,#N/A,FALSE,"단축3";#N/A,#N/A,FALSE,"장축";#N/A,#N/A,FALSE,"4WD"}</definedName>
    <definedName name="산업수요2" hidden="1">{#N/A,#N/A,FALSE,"단축1";#N/A,#N/A,FALSE,"단축2";#N/A,#N/A,FALSE,"단축3";#N/A,#N/A,FALSE,"장축";#N/A,#N/A,FALSE,"4WD"}</definedName>
    <definedName name="산업은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localSheetId="13" hidden="1">{#N/A,#N/A,FALSE,"구조2"}</definedName>
    <definedName name="산출갑" hidden="1">{#N/A,#N/A,FALSE,"구조2"}</definedName>
    <definedName name="산출근거" hidden="1">#REF!</definedName>
    <definedName name="산출근거1" hidden="1">#REF!</definedName>
    <definedName name="산출근거표지" localSheetId="13" hidden="1">{#N/A,#N/A,TRUE,"960318-1";#N/A,#N/A,TRUE,"960318-2";#N/A,#N/A,TRUE,"960318-3"}</definedName>
    <definedName name="산출근거표지" hidden="1">{#N/A,#N/A,TRUE,"960318-1";#N/A,#N/A,TRUE,"960318-2";#N/A,#N/A,TRUE,"960318-3"}</definedName>
    <definedName name="산출서" localSheetId="13" hidden="1">{#N/A,#N/A,TRUE,"960318-1";#N/A,#N/A,TRUE,"960318-2";#N/A,#N/A,TRUE,"960318-3"}</definedName>
    <definedName name="산출서" hidden="1">{#N/A,#N/A,TRUE,"960318-1";#N/A,#N/A,TRUE,"960318-2";#N/A,#N/A,TRUE,"960318-3"}</definedName>
    <definedName name="삼" localSheetId="13" hidden="1">{#N/A,#N/A,FALSE,"단축1";#N/A,#N/A,FALSE,"단축2";#N/A,#N/A,FALSE,"단축3";#N/A,#N/A,FALSE,"장축";#N/A,#N/A,FALSE,"4WD"}</definedName>
    <definedName name="삼" hidden="1">{#N/A,#N/A,FALSE,"단축1";#N/A,#N/A,FALSE,"단축2";#N/A,#N/A,FALSE,"단축3";#N/A,#N/A,FALSE,"장축";#N/A,#N/A,FALSE,"4WD"}</definedName>
    <definedName name="삼성" localSheetId="13" hidden="1">{#N/A,#N/A,FALSE,"정공"}</definedName>
    <definedName name="삼성" hidden="1">{#N/A,#N/A,FALSE,"정공"}</definedName>
    <definedName name="삼성2" localSheetId="13" hidden="1">{#N/A,#N/A,FALSE,"정공"}</definedName>
    <definedName name="삼성2" hidden="1">{#N/A,#N/A,FALSE,"정공"}</definedName>
    <definedName name="삼성견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localSheetId="13" hidden="1">{"'7'!$B$15:$D$32"}</definedName>
    <definedName name="삼오" hidden="1">{"'7'!$B$15:$D$32"}</definedName>
    <definedName name="삼한">#REF!</definedName>
    <definedName name="삼한BLU">[135]삼한!$A:$IV</definedName>
    <definedName name="삼한BLU모델">[135]삼한!$A$1:$A$65536</definedName>
    <definedName name="삼한BLU일자">[135]삼한!$A$3:$IV$3</definedName>
    <definedName name="삼한모델명">#REF!</definedName>
    <definedName name="삼한일자">#REF!</definedName>
    <definedName name="삼한자재">#REF!</definedName>
    <definedName name="삼한자재모델">#REF!</definedName>
    <definedName name="삼한자재모델명">#REF!</definedName>
    <definedName name="삼한자재일자">#REF!</definedName>
    <definedName name="삼호" localSheetId="13" hidden="1">{#N/A,#N/A,FALSE,"배수2"}</definedName>
    <definedName name="삼호" hidden="1">{#N/A,#N/A,FALSE,"배수2"}</definedName>
    <definedName name="삼호중" localSheetId="13" hidden="1">{"'호선별현황(방식)'!$K$22:$P$22","'호선별현황(방식)'!$K$22:$P$22"}</definedName>
    <definedName name="삼호중" hidden="1">{"'호선별현황(방식)'!$K$22:$P$22","'호선별현황(방식)'!$K$22:$P$22"}</definedName>
    <definedName name="삽" localSheetId="13" hidden="1">{#N/A,#N/A,FALSE,"Sheet6"}</definedName>
    <definedName name="삽" hidden="1">{#N/A,#N/A,FALSE,"Sheet6"}</definedName>
    <definedName name="삽입" localSheetId="13" hidden="1">{#N/A,#N/A,FALSE,"단축1";#N/A,#N/A,FALSE,"단축2";#N/A,#N/A,FALSE,"단축3";#N/A,#N/A,FALSE,"장축";#N/A,#N/A,FALSE,"4WD"}</definedName>
    <definedName name="삽입" hidden="1">{#N/A,#N/A,FALSE,"단축1";#N/A,#N/A,FALSE,"단축2";#N/A,#N/A,FALSE,"단축3";#N/A,#N/A,FALSE,"장축";#N/A,#N/A,FALSE,"4WD"}</definedName>
    <definedName name="삽입추가2" localSheetId="13" hidden="1">{#N/A,#N/A,FALSE,"정공"}</definedName>
    <definedName name="삽입추가2" hidden="1">{#N/A,#N/A,FALSE,"정공"}</definedName>
    <definedName name="상가" localSheetId="13" hidden="1">{#N/A,#N/A,FALSE,"현장 NCR 분석";#N/A,#N/A,FALSE,"현장품질감사";#N/A,#N/A,FALSE,"현장품질감사"}</definedName>
    <definedName name="상가" hidden="1">{#N/A,#N/A,FALSE,"현장 NCR 분석";#N/A,#N/A,FALSE,"현장품질감사";#N/A,#N/A,FALSE,"현장품질감사"}</definedName>
    <definedName name="상국" localSheetId="13" hidden="1">{"'Sheet1'!$A$1:$H$36"}</definedName>
    <definedName name="상국" hidden="1">{"'Sheet1'!$A$1:$H$36"}</definedName>
    <definedName name="상국기" localSheetId="13" hidden="1">{#N/A,#N/A,FALSE,"단축1";#N/A,#N/A,FALSE,"단축2";#N/A,#N/A,FALSE,"단축3";#N/A,#N/A,FALSE,"장축";#N/A,#N/A,FALSE,"4WD"}</definedName>
    <definedName name="상국기" hidden="1">{#N/A,#N/A,FALSE,"단축1";#N/A,#N/A,FALSE,"단축2";#N/A,#N/A,FALSE,"단축3";#N/A,#N/A,FALSE,"장축";#N/A,#N/A,FALSE,"4WD"}</definedName>
    <definedName name="상권" localSheetId="13" hidden="1">{"'7'!$B$15:$D$32"}</definedName>
    <definedName name="상권" hidden="1">{"'7'!$B$15:$D$32"}</definedName>
    <definedName name="상로허호" localSheetId="13" hidden="1">{#N/A,#N/A,FALSE,"정공"}</definedName>
    <definedName name="상로허호" hidden="1">{#N/A,#N/A,FALSE,"정공"}</definedName>
    <definedName name="상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localSheetId="13" hidden="1">{#N/A,#N/A,FALSE,"단축1";#N/A,#N/A,FALSE,"단축2";#N/A,#N/A,FALSE,"단축3";#N/A,#N/A,FALSE,"장축";#N/A,#N/A,FALSE,"4WD"}</definedName>
    <definedName name="상밈" hidden="1">{#N/A,#N/A,FALSE,"단축1";#N/A,#N/A,FALSE,"단축2";#N/A,#N/A,FALSE,"단축3";#N/A,#N/A,FALSE,"장축";#N/A,#N/A,FALSE,"4WD"}</definedName>
    <definedName name="상반고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3" hidden="1">{#N/A,#N/A,FALSE,"단축1";#N/A,#N/A,FALSE,"단축2";#N/A,#N/A,FALSE,"단축3";#N/A,#N/A,FALSE,"장축";#N/A,#N/A,FALSE,"4WD"}</definedName>
    <definedName name="상반기" hidden="1">{#N/A,#N/A,FALSE,"단축1";#N/A,#N/A,FALSE,"단축2";#N/A,#N/A,FALSE,"단축3";#N/A,#N/A,FALSE,"장축";#N/A,#N/A,FALSE,"4WD"}</definedName>
    <definedName name="상반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localSheetId="13" hidden="1">{#N/A,#N/A,FALSE,"KMC최종회의(7월) 자료"}</definedName>
    <definedName name="상반기실적" hidden="1">{#N/A,#N/A,FALSE,"KMC최종회의(7월) 자료"}</definedName>
    <definedName name="상반실분석" localSheetId="13" hidden="1">#REF!</definedName>
    <definedName name="상반실분석" hidden="1">#REF!</definedName>
    <definedName name="상반요인편집" localSheetId="13" hidden="1">{#N/A,#N/A,FALSE,"정공"}</definedName>
    <definedName name="상반요인편집" hidden="1">{#N/A,#N/A,FALSE,"정공"}</definedName>
    <definedName name="상봉" localSheetId="13" hidden="1">{#N/A,#N/A,TRUE,"960318-1";#N/A,#N/A,TRUE,"960318-2";#N/A,#N/A,TRUE,"960318-3"}</definedName>
    <definedName name="상봉" hidden="1">{#N/A,#N/A,TRUE,"960318-1";#N/A,#N/A,TRUE,"960318-2";#N/A,#N/A,TRUE,"960318-3"}</definedName>
    <definedName name="상세" localSheetId="13">{"'2공장'!$A$1:$H$216"}</definedName>
    <definedName name="상세">{"'2공장'!$A$1:$H$216"}</definedName>
    <definedName name="상세1" localSheetId="13">{"'2공장'!$A$1:$H$216"}</definedName>
    <definedName name="상세1">{"'2공장'!$A$1:$H$216"}</definedName>
    <definedName name="상세3" localSheetId="13">{"'2공장'!$A$1:$H$216"}</definedName>
    <definedName name="상세3">{"'2공장'!$A$1:$H$216"}</definedName>
    <definedName name="상세세" localSheetId="13">{"'연구소 (게시용)'!$A$2:$H$12"}</definedName>
    <definedName name="상세세">{"'연구소 (게시용)'!$A$2:$H$12"}</definedName>
    <definedName name="상수도" localSheetId="13"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여금">[125]합계잔액시산표!$A$136</definedName>
    <definedName name="상임" localSheetId="13" hidden="1">{#N/A,#N/A,FALSE,"단축1";#N/A,#N/A,FALSE,"단축2";#N/A,#N/A,FALSE,"단축3";#N/A,#N/A,FALSE,"장축";#N/A,#N/A,FALSE,"4WD"}</definedName>
    <definedName name="상임" hidden="1">{#N/A,#N/A,FALSE,"단축1";#N/A,#N/A,FALSE,"단축2";#N/A,#N/A,FALSE,"단축3";#N/A,#N/A,FALSE,"장축";#N/A,#N/A,FALSE,"4WD"}</definedName>
    <definedName name="상주" localSheetId="13">{"'Jibu9811 (3)'!$B$1:$J$433"}</definedName>
    <definedName name="상주">{"'Jibu9811 (3)'!$B$1:$J$433"}</definedName>
    <definedName name="상주감리" localSheetId="13" hidden="1">{#N/A,#N/A,FALSE,"지침";#N/A,#N/A,FALSE,"환경분석";#N/A,#N/A,FALSE,"Sheet16"}</definedName>
    <definedName name="상주감리" hidden="1">{#N/A,#N/A,FALSE,"지침";#N/A,#N/A,FALSE,"환경분석";#N/A,#N/A,FALSE,"Sheet16"}</definedName>
    <definedName name="상품">[125]합계잔액시산표!$A$42</definedName>
    <definedName name="상품개발" localSheetId="13" hidden="1">{"'7'!$B$15:$D$32"}</definedName>
    <definedName name="상품개발" hidden="1">{"'7'!$B$15:$D$32"}</definedName>
    <definedName name="상품매출">[125]합계잔액시산표!$E$127</definedName>
    <definedName name="상품별" localSheetId="13" hidden="1">{"'5'!$A$1:$BB$147"}</definedName>
    <definedName name="상품별" hidden="1">{"'5'!$A$1:$BB$147"}</definedName>
    <definedName name="상품별연체율추이" localSheetId="13" hidden="1">{"'5'!$A$1:$BB$147"}</definedName>
    <definedName name="상품별연체율추이" hidden="1">{"'5'!$A$1:$BB$147"}</definedName>
    <definedName name="상품성1" localSheetId="13" hidden="1">{#N/A,#N/A,FALSE,"단축1";#N/A,#N/A,FALSE,"단축2";#N/A,#N/A,FALSE,"단축3";#N/A,#N/A,FALSE,"장축";#N/A,#N/A,FALSE,"4WD"}</definedName>
    <definedName name="상품성1" hidden="1">{#N/A,#N/A,FALSE,"단축1";#N/A,#N/A,FALSE,"단축2";#N/A,#N/A,FALSE,"단축3";#N/A,#N/A,FALSE,"장축";#N/A,#N/A,FALSE,"4WD"}</definedName>
    <definedName name="상품성3" localSheetId="13" hidden="1">{#N/A,#N/A,FALSE,"단축1";#N/A,#N/A,FALSE,"단축2";#N/A,#N/A,FALSE,"단축3";#N/A,#N/A,FALSE,"장축";#N/A,#N/A,FALSE,"4WD"}</definedName>
    <definedName name="상품성3" hidden="1">{#N/A,#N/A,FALSE,"단축1";#N/A,#N/A,FALSE,"단축2";#N/A,#N/A,FALSE,"단축3";#N/A,#N/A,FALSE,"장축";#N/A,#N/A,FALSE,"4WD"}</definedName>
    <definedName name="상품성보고" localSheetId="13" hidden="1">#REF!</definedName>
    <definedName name="상품성보고" hidden="1">#REF!</definedName>
    <definedName name="상품수불" localSheetId="13" hidden="1">{#N/A,#N/A,FALSE,"BS";#N/A,#N/A,FALSE,"PL";#N/A,#N/A,FALSE,"처분";#N/A,#N/A,FALSE,"현금";#N/A,#N/A,FALSE,"매출";#N/A,#N/A,FALSE,"원가";#N/A,#N/A,FALSE,"경영"}</definedName>
    <definedName name="상품수불" hidden="1">{#N/A,#N/A,FALSE,"BS";#N/A,#N/A,FALSE,"PL";#N/A,#N/A,FALSE,"처분";#N/A,#N/A,FALSE,"현금";#N/A,#N/A,FALSE,"매출";#N/A,#N/A,FALSE,"원가";#N/A,#N/A,FALSE,"경영"}</definedName>
    <definedName name="상품수불부" localSheetId="13"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13" hidden="1">{#N/A,#N/A,FALSE,"Sheet5"}</definedName>
    <definedName name="상품원가" hidden="1">{#N/A,#N/A,FALSE,"Sheet5"}</definedName>
    <definedName name="상품재고" localSheetId="13" hidden="1">{"'손익현황'!$A$1:$J$29"}</definedName>
    <definedName name="상품재고" hidden="1">{"'손익현황'!$A$1:$J$29"}</definedName>
    <definedName name="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localSheetId="13" hidden="1">{#N/A,#N/A,FALSE,"지침";#N/A,#N/A,FALSE,"환경분석";#N/A,#N/A,FALSE,"Sheet16"}</definedName>
    <definedName name="새것" hidden="1">{#N/A,#N/A,FALSE,"지침";#N/A,#N/A,FALSE,"환경분석";#N/A,#N/A,FALSE,"Sheet16"}</definedName>
    <definedName name="새공통" localSheetId="13" hidden="1">{#N/A,#N/A,FALSE,"이태원철근"}</definedName>
    <definedName name="새공통" hidden="1">{#N/A,#N/A,FALSE,"이태원철근"}</definedName>
    <definedName name="새로" localSheetId="13" hidden="1">{#N/A,#N/A,FALSE,"KMC최종회의(7월) 자료"}</definedName>
    <definedName name="새로" hidden="1">{#N/A,#N/A,FALSE,"KMC최종회의(7월) 자료"}</definedName>
    <definedName name="새로운" localSheetId="13" hidden="1">{#N/A,#N/A,FALSE,"단축1";#N/A,#N/A,FALSE,"단축2";#N/A,#N/A,FALSE,"단축3";#N/A,#N/A,FALSE,"장축";#N/A,#N/A,FALSE,"4WD"}</definedName>
    <definedName name="새로운" hidden="1">{#N/A,#N/A,FALSE,"단축1";#N/A,#N/A,FALSE,"단축2";#N/A,#N/A,FALSE,"단축3";#N/A,#N/A,FALSE,"장축";#N/A,#N/A,FALSE,"4WD"}</definedName>
    <definedName name="새로운미지급" localSheetId="13" hidden="1">{#N/A,#N/A,FALSE,"Aging Summary";#N/A,#N/A,FALSE,"Ratio Analysis";#N/A,#N/A,FALSE,"Test 120 Day Accts";#N/A,#N/A,FALSE,"Tickmarks"}</definedName>
    <definedName name="새로운미지급" hidden="1">{#N/A,#N/A,FALSE,"Aging Summary";#N/A,#N/A,FALSE,"Ratio Analysis";#N/A,#N/A,FALSE,"Test 120 Day Accts";#N/A,#N/A,FALSE,"Tickmarks"}</definedName>
    <definedName name="새로이" localSheetId="13">{"'Jibu9811 (3)'!$B$1:$J$433"}</definedName>
    <definedName name="새로이">{"'Jibu9811 (3)'!$B$1:$J$433"}</definedName>
    <definedName name="새부내여" localSheetId="13" hidden="1">{#N/A,#N/A,TRUE,"총괄"}</definedName>
    <definedName name="새부내여" hidden="1">{#N/A,#N/A,TRUE,"총괄"}</definedName>
    <definedName name="새새샛" localSheetId="13" hidden="1">{"'미착금액'!$A$4:$G$14"}</definedName>
    <definedName name="새새샛" hidden="1">{"'미착금액'!$A$4:$G$14"}</definedName>
    <definedName name="새세" localSheetId="13" hidden="1">{#N/A,#N/A,FALSE,"단축1";#N/A,#N/A,FALSE,"단축2";#N/A,#N/A,FALSE,"단축3";#N/A,#N/A,FALSE,"장축";#N/A,#N/A,FALSE,"4WD"}</definedName>
    <definedName name="새세" hidden="1">{#N/A,#N/A,FALSE,"단축1";#N/A,#N/A,FALSE,"단축2";#N/A,#N/A,FALSE,"단축3";#N/A,#N/A,FALSE,"장축";#N/A,#N/A,FALSE,"4WD"}</definedName>
    <definedName name="새이름">[365]BSL!$B$4:$N$34</definedName>
    <definedName name="새파일편집" localSheetId="13" hidden="1">{#N/A,#N/A,FALSE,"정공"}</definedName>
    <definedName name="새파일편집" hidden="1">{#N/A,#N/A,FALSE,"정공"}</definedName>
    <definedName name="샘플">'[366]Sheet1 (2)'!$D$240:$D$244</definedName>
    <definedName name="샘플2">'[366]Sheet1 (2)'!$D$246:$D$248</definedName>
    <definedName name="샘플비">[125]합계잔액시산표!$A$165</definedName>
    <definedName name="생관인력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localSheetId="13" hidden="1">{#N/A,#N/A,FALSE,"KMC최종회의(7월) 자료"}</definedName>
    <definedName name="생기" hidden="1">{#N/A,#N/A,FALSE,"KMC최종회의(7월) 자료"}</definedName>
    <definedName name="생기수정" localSheetId="13" hidden="1">{#N/A,#N/A,FALSE,"KMC최종회의(7월) 자료"}</definedName>
    <definedName name="생기수정" hidden="1">{#N/A,#N/A,FALSE,"KMC최종회의(7월) 자료"}</definedName>
    <definedName name="생기종합수정MH" localSheetId="13" hidden="1">{#N/A,#N/A,FALSE,"KMC최종회의(7월) 자료"}</definedName>
    <definedName name="생기종합수정MH" hidden="1">{#N/A,#N/A,FALSE,"KMC최종회의(7월) 자료"}</definedName>
    <definedName name="생산" localSheetId="13">{"'연구소 (게시용)'!$A$2:$H$12"}</definedName>
    <definedName name="생산">{"'연구소 (게시용)'!$A$2:$H$12"}</definedName>
    <definedName name="생산12">[313]압축기!$Q$16</definedName>
    <definedName name="생산4월" localSheetId="13">#REF!</definedName>
    <definedName name="생산4월">#REF!</definedName>
    <definedName name="생산6">[313]압축기!$K$16</definedName>
    <definedName name="생산6월">[313]압축기!$K$16</definedName>
    <definedName name="생산TON" localSheetId="13" hidden="1">{#N/A,#N/A,TRUE,"Y생산";#N/A,#N/A,TRUE,"Y판매";#N/A,#N/A,TRUE,"Y총물량";#N/A,#N/A,TRUE,"Y능력";#N/A,#N/A,TRUE,"YKD"}</definedName>
    <definedName name="생산TON" hidden="1">{#N/A,#N/A,TRUE,"Y생산";#N/A,#N/A,TRUE,"Y판매";#N/A,#N/A,TRUE,"Y총물량";#N/A,#N/A,TRUE,"Y능력";#N/A,#N/A,TRUE,"YKD"}</definedName>
    <definedName name="생산계획" localSheetId="13"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13"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localSheetId="13" hidden="1">{"'매출계획'!$D$2"}</definedName>
    <definedName name="생산능력" hidden="1">{"'매출계획'!$D$2"}</definedName>
    <definedName name="생산담당" localSheetId="13" hidden="1">{#N/A,#N/A,FALSE,"인원";#N/A,#N/A,FALSE,"비용2";#N/A,#N/A,FALSE,"비용1";#N/A,#N/A,FALSE,"비용";#N/A,#N/A,FALSE,"보증2";#N/A,#N/A,FALSE,"보증1";#N/A,#N/A,FALSE,"보증";#N/A,#N/A,FALSE,"손익1";#N/A,#N/A,FALSE,"손익";#N/A,#N/A,FALSE,"부서별매출";#N/A,#N/A,FALSE,"매출"}</definedName>
    <definedName name="생산담당" hidden="1">{#N/A,#N/A,FALSE,"인원";#N/A,#N/A,FALSE,"비용2";#N/A,#N/A,FALSE,"비용1";#N/A,#N/A,FALSE,"비용";#N/A,#N/A,FALSE,"보증2";#N/A,#N/A,FALSE,"보증1";#N/A,#N/A,FALSE,"보증";#N/A,#N/A,FALSE,"손익1";#N/A,#N/A,FALSE,"손익";#N/A,#N/A,FALSE,"부서별매출";#N/A,#N/A,FALSE,"매출"}</definedName>
    <definedName name="생산량" localSheetId="13">#REF!</definedName>
    <definedName name="생산량">#REF!</definedName>
    <definedName name="생산부" localSheetId="13" hidden="1">{#N/A,#N/A,TRUE,"LOADCOVE";#N/A,#N/A,TRUE,"PAGE001";#N/A,#N/A,TRUE,"PAGE002";#N/A,#N/A,TRUE,"PAGE003";#N/A,#N/A,TRUE,"PAGE004";#N/A,#N/A,TRUE,"PAGE005";#N/A,#N/A,TRUE,"PAGE006";#N/A,#N/A,TRUE,"PAGE007";#N/A,#N/A,TRUE,"PAGE008";#N/A,#N/A,TRUE,"PAGE009";#N/A,#N/A,TRUE,"PAGE010";#N/A,#N/A,TRUE,"PAGE011";#N/A,#N/A,TRUE,"PAGE012";#N/A,#N/A,TRUE,"PAGE013"}</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localSheetId="13" hidden="1">{#N/A,#N/A,FALSE,"설계부하";#N/A,#N/A,FALSE,"설계 공사별";#N/A,#N/A,FALSE,"제관부하";#N/A,#N/A,FALSE,"제관 공사별";#N/A,#N/A,FALSE,"조립부하";#N/A,#N/A,FALSE,"조립공사별(2)"}</definedName>
    <definedName name="생산블록수" hidden="1">{#N/A,#N/A,FALSE,"설계부하";#N/A,#N/A,FALSE,"설계 공사별";#N/A,#N/A,FALSE,"제관부하";#N/A,#N/A,FALSE,"제관 공사별";#N/A,#N/A,FALSE,"조립부하";#N/A,#N/A,FALSE,"조립공사별(2)"}</definedName>
    <definedName name="생산성" localSheetId="13" hidden="1">{#N/A,#N/A,FALSE,"KMC최종회의(7월) 자료"}</definedName>
    <definedName name="생산성" hidden="1">{#N/A,#N/A,FALSE,"KMC최종회의(7월) 자료"}</definedName>
    <definedName name="생산성3" localSheetId="13" hidden="1">{#N/A,#N/A,TRUE,"일정"}</definedName>
    <definedName name="생산성3" hidden="1">{#N/A,#N/A,TRUE,"일정"}</definedName>
    <definedName name="생산성향상" localSheetId="13" hidden="1">{#N/A,#N/A,TRUE,"Y생산";#N/A,#N/A,TRUE,"Y판매";#N/A,#N/A,TRUE,"Y총물량";#N/A,#N/A,TRUE,"Y능력";#N/A,#N/A,TRUE,"YKD"}</definedName>
    <definedName name="생산성향상" hidden="1">{#N/A,#N/A,TRUE,"Y생산";#N/A,#N/A,TRUE,"Y판매";#N/A,#N/A,TRUE,"Y총물량";#N/A,#N/A,TRUE,"Y능력";#N/A,#N/A,TRUE,"YKD"}</definedName>
    <definedName name="생산손익" localSheetId="13" hidden="1">{#N/A,#N/A,FALSE,"정공"}</definedName>
    <definedName name="생산손익" hidden="1">{#N/A,#N/A,FALSE,"정공"}</definedName>
    <definedName name="생산수율">'[367]7.3 DY팀'!$A$1:$R$41</definedName>
    <definedName name="생산수율8">'[367]7.3 DY팀'!$A$1:$R$41</definedName>
    <definedName name="생산안" localSheetId="13" hidden="1">#REF!</definedName>
    <definedName name="생산안" hidden="1">#REF!</definedName>
    <definedName name="생산案" localSheetId="13" hidden="1">#REF!</definedName>
    <definedName name="생산案" hidden="1">#REF!</definedName>
    <definedName name="생산액10월">[313]압축기!$O$16</definedName>
    <definedName name="생산액11월">[313]압축기!$P$16</definedName>
    <definedName name="생산액12월">[313]압축기!$P$16</definedName>
    <definedName name="생산액1월">[313]압축기!$F$16</definedName>
    <definedName name="생산액2월">[313]압축기!$G$16</definedName>
    <definedName name="생산액3월">[313]압축기!$H$16</definedName>
    <definedName name="생산액4월">[313]압축기!$I$16</definedName>
    <definedName name="생산액5월">[313]압축기!$J$16</definedName>
    <definedName name="생산액6월">[313]압축기!$J$16</definedName>
    <definedName name="생산액7월">[313]압축기!$L$16</definedName>
    <definedName name="생산액8월">[313]압축기!$M$16</definedName>
    <definedName name="생산액9월">[313]압축기!$N$16</definedName>
    <definedName name="생산장비" localSheetId="13" hidden="1">{#N/A,#N/A,FALSE,"제목"}</definedName>
    <definedName name="생산장비" hidden="1">{#N/A,#N/A,FALSE,"제목"}</definedName>
    <definedName name="생산직실적" localSheetId="13" hidden="1">{#N/A,#N/A,FALSE,"KMC최종회의(7월) 자료"}</definedName>
    <definedName name="생산직실적" hidden="1">{#N/A,#N/A,FALSE,"KMC최종회의(7월) 자료"}</definedName>
    <definedName name="생산특장2" localSheetId="13" hidden="1">{#N/A,#N/A,TRUE,"Y생산";#N/A,#N/A,TRUE,"Y판매";#N/A,#N/A,TRUE,"Y총물량";#N/A,#N/A,TRUE,"Y능력";#N/A,#N/A,TRUE,"YKD"}</definedName>
    <definedName name="생산특장2" hidden="1">{#N/A,#N/A,TRUE,"Y생산";#N/A,#N/A,TRUE,"Y판매";#N/A,#N/A,TRUE,"Y총물량";#N/A,#N/A,TRUE,"Y능력";#N/A,#N/A,TRUE,"YKD"}</definedName>
    <definedName name="생산표지" localSheetId="13" hidden="1">{#N/A,#N/A,TRUE,"목차";#N/A,#N/A,TRUE,"1.";#N/A,#N/A,TRUE,"2.";#N/A,#N/A,TRUE,"3.";#N/A,#N/A,TRUE,"4-1";#N/A,#N/A,TRUE,"-2";#N/A,#N/A,TRUE,"-3";#N/A,#N/A,TRUE,"-4";#N/A,#N/A,TRUE,"5-1";#N/A,#N/A,TRUE,"5-2";#N/A,#N/A,TRUE,"6-1";#N/A,#N/A,TRUE,"6-2";#N/A,#N/A,TRUE,"7-1";#N/A,#N/A,TRUE,"7-2";#N/A,#N/A,TRUE,"8.";#N/A,#N/A,TRUE,"9."}</definedName>
    <definedName name="생산표지" hidden="1">{#N/A,#N/A,TRUE,"목차";#N/A,#N/A,TRUE,"1.";#N/A,#N/A,TRUE,"2.";#N/A,#N/A,TRUE,"3.";#N/A,#N/A,TRUE,"4-1";#N/A,#N/A,TRUE,"-2";#N/A,#N/A,TRUE,"-3";#N/A,#N/A,TRUE,"-4";#N/A,#N/A,TRUE,"5-1";#N/A,#N/A,TRUE,"5-2";#N/A,#N/A,TRUE,"6-1";#N/A,#N/A,TRUE,"6-2";#N/A,#N/A,TRUE,"7-1";#N/A,#N/A,TRUE,"7-2";#N/A,#N/A,TRUE,"8.";#N/A,#N/A,TRUE,"9."}</definedName>
    <definedName name="생산품목" localSheetId="13" hidden="1">{#N/A,#N/A,FALSE,"정공"}</definedName>
    <definedName name="생산품목" hidden="1">{#N/A,#N/A,FALSE,"정공"}</definedName>
    <definedName name="생산합격" localSheetId="13" hidden="1">{#N/A,#N/A,TRUE,"Y생산";#N/A,#N/A,TRUE,"Y판매";#N/A,#N/A,TRUE,"Y총물량";#N/A,#N/A,TRUE,"Y능력";#N/A,#N/A,TRUE,"YKD"}</definedName>
    <definedName name="생산합격" hidden="1">{#N/A,#N/A,TRUE,"Y생산";#N/A,#N/A,TRUE,"Y판매";#N/A,#N/A,TRUE,"Y총물량";#N/A,#N/A,TRUE,"Y능력";#N/A,#N/A,TRUE,"YKD"}</definedName>
    <definedName name="생활2합리화" localSheetId="13" hidden="1">{#N/A,#N/A,FALSE,"96자동차사 계획";#N/A,#N/A,FALSE,"96자동차사 계획"}</definedName>
    <definedName name="생활2합리화" hidden="1">{#N/A,#N/A,FALSE,"96자동차사 계획";#N/A,#N/A,FALSE,"96자동차사 계획"}</definedName>
    <definedName name="생활소재" localSheetId="13">#REF!</definedName>
    <definedName name="생활소재">#REF!</definedName>
    <definedName name="생활합리화" localSheetId="13" hidden="1">{#N/A,#N/A,FALSE,"96자동차사 계획";#N/A,#N/A,FALSE,"96자동차사 계획"}</definedName>
    <definedName name="생활합리화" hidden="1">{#N/A,#N/A,FALSE,"96자동차사 계획";#N/A,#N/A,FALSE,"96자동차사 계획"}</definedName>
    <definedName name="서" localSheetId="13" hidden="1">{#N/A,#N/A,FALSE,"PART-1234-8-12-9(41)";#N/A,#N/A,FALSE,"PARTS-2(3)";#N/A,#N/A,FALSE,"VAN SYSTEM";#N/A,#N/A,FALSE,"PARTS-10(26)";#N/A,#N/A,FALSE,"PART-5-6-7-11(14)";#N/A,#N/A,FALSE,"PARTS-4(3)";#N/A,#N/A,FALSE,"PCLASS"}</definedName>
    <definedName name="서" hidden="1">{#N/A,#N/A,FALSE,"PART-1234-8-12-9(41)";#N/A,#N/A,FALSE,"PARTS-2(3)";#N/A,#N/A,FALSE,"VAN SYSTEM";#N/A,#N/A,FALSE,"PARTS-10(26)";#N/A,#N/A,FALSE,"PART-5-6-7-11(14)";#N/A,#N/A,FALSE,"PARTS-4(3)";#N/A,#N/A,FALSE,"PCLASS"}</definedName>
    <definedName name="서건택" localSheetId="13" hidden="1">{"'Firr(선)'!$AS$1:$AY$62","'Firr(사)'!$AS$1:$AY$62","'Firr(회)'!$AS$1:$AY$62","'Firr(선)'!$L$1:$V$62","'Firr(사)'!$L$1:$V$62","'Firr(회)'!$L$1:$V$62"}</definedName>
    <definedName name="서건택" hidden="1">{"'Firr(선)'!$AS$1:$AY$62","'Firr(사)'!$AS$1:$AY$62","'Firr(회)'!$AS$1:$AY$62","'Firr(선)'!$L$1:$V$62","'Firr(사)'!$L$1:$V$62","'Firr(회)'!$L$1:$V$62"}</definedName>
    <definedName name="서광" localSheetId="13" hidden="1">{"'5'!$A$1:$BB$147"}</definedName>
    <definedName name="서광" hidden="1">{"'5'!$A$1:$BB$147"}</definedName>
    <definedName name="서교원" localSheetId="13" hidden="1">{#N/A,#N/A,TRUE,"Y생산";#N/A,#N/A,TRUE,"Y판매";#N/A,#N/A,TRUE,"Y총물량";#N/A,#N/A,TRUE,"Y능력";#N/A,#N/A,TRUE,"YKD"}</definedName>
    <definedName name="서교원" hidden="1">{#N/A,#N/A,TRUE,"Y생산";#N/A,#N/A,TRUE,"Y판매";#N/A,#N/A,TRUE,"Y총물량";#N/A,#N/A,TRUE,"Y능력";#N/A,#N/A,TRUE,"YKD"}</definedName>
    <definedName name="서구1" localSheetId="13">{"'Jibu9811 (3)'!$B$1:$J$433"}</definedName>
    <definedName name="서구1">{"'Jibu9811 (3)'!$B$1:$J$433"}</definedName>
    <definedName name="서기창" localSheetId="13" hidden="1">{#N/A,#N/A,FALSE,"97년 투자계획 세부내역 "}</definedName>
    <definedName name="서기창" hidden="1">{#N/A,#N/A,FALSE,"97년 투자계획 세부내역 "}</definedName>
    <definedName name="서대원" localSheetId="13" hidden="1">{"'5'!$A$1:$BB$147"}</definedName>
    <definedName name="서대원" hidden="1">{"'5'!$A$1:$BB$147"}</definedName>
    <definedName name="서미선" localSheetId="13" hidden="1">{"'5'!$A$1:$BB$147"}</definedName>
    <definedName name="서미선" hidden="1">{"'5'!$A$1:$BB$147"}</definedName>
    <definedName name="서미선1" localSheetId="13" hidden="1">{"'5'!$A$1:$BB$147"}</definedName>
    <definedName name="서미선1" hidden="1">{"'5'!$A$1:$BB$147"}</definedName>
    <definedName name="서미선10" localSheetId="13" hidden="1">{"'5'!$A$1:$BB$147"}</definedName>
    <definedName name="서미선10" hidden="1">{"'5'!$A$1:$BB$147"}</definedName>
    <definedName name="서미선2" localSheetId="13" hidden="1">{"'5'!$A$1:$BB$147"}</definedName>
    <definedName name="서미선2" hidden="1">{"'5'!$A$1:$BB$147"}</definedName>
    <definedName name="서미선3" localSheetId="13" hidden="1">{"'5'!$A$1:$BB$147"}</definedName>
    <definedName name="서미선3" hidden="1">{"'5'!$A$1:$BB$147"}</definedName>
    <definedName name="서미선4" localSheetId="13" hidden="1">{"'5'!$A$1:$BB$147"}</definedName>
    <definedName name="서미선4" hidden="1">{"'5'!$A$1:$BB$147"}</definedName>
    <definedName name="서미선5" localSheetId="13" hidden="1">{"'5'!$A$1:$BB$147"}</definedName>
    <definedName name="서미선5" hidden="1">{"'5'!$A$1:$BB$147"}</definedName>
    <definedName name="서미선6" localSheetId="13" hidden="1">{"'5'!$A$1:$BB$147"}</definedName>
    <definedName name="서미선6" hidden="1">{"'5'!$A$1:$BB$147"}</definedName>
    <definedName name="서미선서미선" localSheetId="13" hidden="1">{"'5'!$A$1:$BB$147"}</definedName>
    <definedName name="서미선서미선" hidden="1">{"'5'!$A$1:$BB$147"}</definedName>
    <definedName name="서비스" localSheetId="13"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술요약" localSheetId="13" hidden="1">{#N/A,#N/A,FALSE,"정공"}</definedName>
    <definedName name="서술요약" hidden="1">{#N/A,#N/A,FALSE,"정공"}</definedName>
    <definedName name="서승수" localSheetId="13" hidden="1">{#N/A,#N/A,TRUE,"Y생산";#N/A,#N/A,TRUE,"Y판매";#N/A,#N/A,TRUE,"Y총물량";#N/A,#N/A,TRUE,"Y능력";#N/A,#N/A,TRUE,"YKD"}</definedName>
    <definedName name="서승수" hidden="1">{#N/A,#N/A,TRUE,"Y생산";#N/A,#N/A,TRUE,"Y판매";#N/A,#N/A,TRUE,"Y총물량";#N/A,#N/A,TRUE,"Y능력";#N/A,#N/A,TRUE,"YKD"}</definedName>
    <definedName name="서아" localSheetId="13" hidden="1">{#N/A,#N/A,FALSE,"집계표"}</definedName>
    <definedName name="서아" hidden="1">{#N/A,#N/A,FALSE,"집계표"}</definedName>
    <definedName name="서울" localSheetId="13" hidden="1">{#N/A,#N/A,FALSE,"지침";#N/A,#N/A,FALSE,"환경분석";#N/A,#N/A,FALSE,"Sheet16"}</definedName>
    <definedName name="서울" hidden="1">{#N/A,#N/A,FALSE,"지침";#N/A,#N/A,FALSE,"환경분석";#N/A,#N/A,FALSE,"Sheet16"}</definedName>
    <definedName name="서울표지" localSheetId="13" hidden="1">#REF!</definedName>
    <definedName name="서울표지" hidden="1">#REF!</definedName>
    <definedName name="서이" localSheetId="13"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localSheetId="13" hidden="1">{#N/A,#N/A,FALSE,"지침";#N/A,#N/A,FALSE,"환경분석";#N/A,#N/A,FALSE,"Sheet16"}</definedName>
    <definedName name="석" hidden="1">{#N/A,#N/A,FALSE,"지침";#N/A,#N/A,FALSE,"환경분석";#N/A,#N/A,FALSE,"Sheet16"}</definedName>
    <definedName name="석빈" localSheetId="13"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석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localSheetId="13" hidden="1">{#N/A,#N/A,FALSE,"지침";#N/A,#N/A,FALSE,"환경분석";#N/A,#N/A,FALSE,"Sheet16"}</definedName>
    <definedName name="선" hidden="1">{#N/A,#N/A,FALSE,"지침";#N/A,#N/A,FALSE,"환경분석";#N/A,#N/A,FALSE,"Sheet16"}</definedName>
    <definedName name="선급"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125]합계잔액시산표!$A$30</definedName>
    <definedName name="선급금2" localSheetId="13"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정산" hidden="1">#REF!</definedName>
    <definedName name="선급반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3" hidden="1">{#N/A,#N/A,FALSE,"96매출보고현황"}</definedName>
    <definedName name="선급법인세" hidden="1">{#N/A,#N/A,FALSE,"96매출보고현황"}</definedName>
    <definedName name="선급비용">[125]합계잔액시산표!$A$31</definedName>
    <definedName name="선납제세">[125]합계잔액시산표!$A$32</definedName>
    <definedName name="선민" localSheetId="13" hidden="1">{#N/A,#N/A,FALSE,"지침";#N/A,#N/A,FALSE,"환경분석";#N/A,#N/A,FALSE,"Sheet16"}</definedName>
    <definedName name="선민" hidden="1">{#N/A,#N/A,FALSE,"지침";#N/A,#N/A,FALSE,"환경분석";#N/A,#N/A,FALSE,"Sheet16"}</definedName>
    <definedName name="선수금">[125]합계잔액시산표!$E$91</definedName>
    <definedName name="선수수익">[125]합계잔액시산표!$E$92</definedName>
    <definedName name="선입선출법" localSheetId="13" hidden="1">[368]수정시산표!#REF!</definedName>
    <definedName name="선입선출법" hidden="1">[369]수정시산표!#REF!</definedName>
    <definedName name="선정사유" localSheetId="13" hidden="1">{#N/A,#N/A,FALSE,"단축1";#N/A,#N/A,FALSE,"단축2";#N/A,#N/A,FALSE,"단축3";#N/A,#N/A,FALSE,"장축";#N/A,#N/A,FALSE,"4WD"}</definedName>
    <definedName name="선정사유" hidden="1">{#N/A,#N/A,FALSE,"단축1";#N/A,#N/A,FALSE,"단축2";#N/A,#N/A,FALSE,"단축3";#N/A,#N/A,FALSE,"장축";#N/A,#N/A,FALSE,"4WD"}</definedName>
    <definedName name="선택" localSheetId="13" hidden="1">{#N/A,#N/A,FALSE,"지침";#N/A,#N/A,FALSE,"환경분석";#N/A,#N/A,FALSE,"Sheet16"}</definedName>
    <definedName name="선택" hidden="1">{#N/A,#N/A,FALSE,"지침";#N/A,#N/A,FALSE,"환경분석";#N/A,#N/A,FALSE,"Sheet16"}</definedName>
    <definedName name="선택월">[370]최종전사PL!$C$1</definedName>
    <definedName name="선풀링" localSheetId="13" hidden="1">{#N/A,#N/A,TRUE,"960318-1";#N/A,#N/A,TRUE,"960318-2";#N/A,#N/A,TRUE,"960318-3"}</definedName>
    <definedName name="선풀링" hidden="1">{#N/A,#N/A,TRUE,"960318-1";#N/A,#N/A,TRUE,"960318-2";#N/A,#N/A,TRUE,"960318-3"}</definedName>
    <definedName name="설" localSheetId="13" hidden="1">{#N/A,#N/A,FALSE,"KMC최종회의(7월) 자료"}</definedName>
    <definedName name="설" hidden="1">{#N/A,#N/A,FALSE,"KMC최종회의(7월) 자료"}</definedName>
    <definedName name="설계" localSheetId="13" hidden="1">{#N/A,#N/A,TRUE,"목차";#N/A,#N/A,TRUE,"1.";#N/A,#N/A,TRUE,"2.";#N/A,#N/A,TRUE,"3.";#N/A,#N/A,TRUE,"4-1";#N/A,#N/A,TRUE,"-2";#N/A,#N/A,TRUE,"-3";#N/A,#N/A,TRUE,"-4";#N/A,#N/A,TRUE,"5-1";#N/A,#N/A,TRUE,"5-2";#N/A,#N/A,TRUE,"6-1";#N/A,#N/A,TRUE,"6-2";#N/A,#N/A,TRUE,"7-1";#N/A,#N/A,TRUE,"7-2";#N/A,#N/A,TRUE,"8.";#N/A,#N/A,TRUE,"9."}</definedName>
    <definedName name="설계" hidden="1">{#N/A,#N/A,TRUE,"목차";#N/A,#N/A,TRUE,"1.";#N/A,#N/A,TRUE,"2.";#N/A,#N/A,TRUE,"3.";#N/A,#N/A,TRUE,"4-1";#N/A,#N/A,TRUE,"-2";#N/A,#N/A,TRUE,"-3";#N/A,#N/A,TRUE,"-4";#N/A,#N/A,TRUE,"5-1";#N/A,#N/A,TRUE,"5-2";#N/A,#N/A,TRUE,"6-1";#N/A,#N/A,TRUE,"6-2";#N/A,#N/A,TRUE,"7-1";#N/A,#N/A,TRUE,"7-2";#N/A,#N/A,TRUE,"8.";#N/A,#N/A,TRUE,"9."}</definedName>
    <definedName name="설계FMEA" localSheetId="13" hidden="1">{#N/A,#N/A,FALSE,"단축1";#N/A,#N/A,FALSE,"단축2";#N/A,#N/A,FALSE,"단축3";#N/A,#N/A,FALSE,"장축";#N/A,#N/A,FALSE,"4WD"}</definedName>
    <definedName name="설계FMEA" hidden="1">{#N/A,#N/A,FALSE,"단축1";#N/A,#N/A,FALSE,"단축2";#N/A,#N/A,FALSE,"단축3";#N/A,#N/A,FALSE,"장축";#N/A,#N/A,FALSE,"4WD"}</definedName>
    <definedName name="설계부문표지" localSheetId="13" hidden="1">{#N/A,#N/A,TRUE,"목차";#N/A,#N/A,TRUE,"1.";#N/A,#N/A,TRUE,"2.";#N/A,#N/A,TRUE,"3.";#N/A,#N/A,TRUE,"4-1";#N/A,#N/A,TRUE,"-2";#N/A,#N/A,TRUE,"-3";#N/A,#N/A,TRUE,"-4";#N/A,#N/A,TRUE,"5-1";#N/A,#N/A,TRUE,"5-2";#N/A,#N/A,TRUE,"6-1";#N/A,#N/A,TRUE,"6-2";#N/A,#N/A,TRUE,"7-1";#N/A,#N/A,TRUE,"7-2";#N/A,#N/A,TRUE,"8.";#N/A,#N/A,TRUE,"9."}</definedName>
    <definedName name="설계부문표지" hidden="1">{#N/A,#N/A,TRUE,"목차";#N/A,#N/A,TRUE,"1.";#N/A,#N/A,TRUE,"2.";#N/A,#N/A,TRUE,"3.";#N/A,#N/A,TRUE,"4-1";#N/A,#N/A,TRUE,"-2";#N/A,#N/A,TRUE,"-3";#N/A,#N/A,TRUE,"-4";#N/A,#N/A,TRUE,"5-1";#N/A,#N/A,TRUE,"5-2";#N/A,#N/A,TRUE,"6-1";#N/A,#N/A,TRUE,"6-2";#N/A,#N/A,TRUE,"7-1";#N/A,#N/A,TRUE,"7-2";#N/A,#N/A,TRUE,"8.";#N/A,#N/A,TRUE,"9."}</definedName>
    <definedName name="설날" localSheetId="13" hidden="1">{#N/A,#N/A,TRUE,"LOADCOVE";#N/A,#N/A,TRUE,"PAGE001";#N/A,#N/A,TRUE,"PAGE002";#N/A,#N/A,TRUE,"PAGE003";#N/A,#N/A,TRUE,"PAGE004";#N/A,#N/A,TRUE,"PAGE005";#N/A,#N/A,TRUE,"PAGE006";#N/A,#N/A,TRUE,"PAGE007";#N/A,#N/A,TRUE,"PAGE008";#N/A,#N/A,TRUE,"PAGE009";#N/A,#N/A,TRUE,"PAGE010";#N/A,#N/A,TRUE,"PAGE011";#N/A,#N/A,TRUE,"PAGE012";#N/A,#N/A,TRUE,"PAGE013"}</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localSheetId="13" hidden="1">{#N/A,#N/A,FALSE,"부대1"}</definedName>
    <definedName name="설명" hidden="1">{#N/A,#N/A,FALSE,"부대1"}</definedName>
    <definedName name="설명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localSheetId="13" hidden="1">#REF!</definedName>
    <definedName name="설문지" hidden="1">#REF!</definedName>
    <definedName name="설변" localSheetId="13" hidden="1">{#N/A,#N/A,FALSE,"KMC최종회의(7월) 자료"}</definedName>
    <definedName name="설변" hidden="1">{#N/A,#N/A,FALSE,"KMC최종회의(7월) 자료"}</definedName>
    <definedName name="설변1" localSheetId="13" hidden="1">{#N/A,#N/A,FALSE,"KMC최종회의(7월) 자료"}</definedName>
    <definedName name="설변1" hidden="1">{#N/A,#N/A,FALSE,"KMC최종회의(7월) 자료"}</definedName>
    <definedName name="설변요청" localSheetId="13" hidden="1">{#N/A,#N/A,FALSE,"단축1";#N/A,#N/A,FALSE,"단축2";#N/A,#N/A,FALSE,"단축3";#N/A,#N/A,FALSE,"장축";#N/A,#N/A,FALSE,"4WD"}</definedName>
    <definedName name="설변요청" hidden="1">{#N/A,#N/A,FALSE,"단축1";#N/A,#N/A,FALSE,"단축2";#N/A,#N/A,FALSE,"단축3";#N/A,#N/A,FALSE,"장축";#N/A,#N/A,FALSE,"4WD"}</definedName>
    <definedName name="설변총괄표" localSheetId="13" hidden="1">{#N/A,#N/A,TRUE,"총괄"}</definedName>
    <definedName name="설변총괄표" hidden="1">{#N/A,#N/A,TRUE,"총괄"}</definedName>
    <definedName name="설비" hidden="1">#REF!</definedName>
    <definedName name="설비1" localSheetId="13" hidden="1">{#N/A,#N/A,TRUE,"960318-1";#N/A,#N/A,TRUE,"960318-2";#N/A,#N/A,TRUE,"960318-3"}</definedName>
    <definedName name="설비1" hidden="1">{#N/A,#N/A,TRUE,"960318-1";#N/A,#N/A,TRUE,"960318-2";#N/A,#N/A,TRUE,"960318-3"}</definedName>
    <definedName name="설비11" localSheetId="13" hidden="1">{#N/A,#N/A,TRUE,"960318-1";#N/A,#N/A,TRUE,"960318-2";#N/A,#N/A,TRUE,"960318-3"}</definedName>
    <definedName name="설비11" hidden="1">{#N/A,#N/A,TRUE,"960318-1";#N/A,#N/A,TRUE,"960318-2";#N/A,#N/A,TRUE,"960318-3"}</definedName>
    <definedName name="설비가동율계획" localSheetId="13" hidden="1">{#N/A,#N/A,FALSE,"KMC최종회의(7월) 자료"}</definedName>
    <definedName name="설비가동율계획" hidden="1">{#N/A,#N/A,FALSE,"KMC최종회의(7월) 자료"}</definedName>
    <definedName name="설비비" localSheetId="13" hidden="1">{#N/A,#N/A,TRUE,"960318-1";#N/A,#N/A,TRUE,"960318-2";#N/A,#N/A,TRUE,"960318-3"}</definedName>
    <definedName name="설비비" hidden="1">{#N/A,#N/A,TRUE,"960318-1";#N/A,#N/A,TRUE,"960318-2";#N/A,#N/A,TRUE,"960318-3"}</definedName>
    <definedName name="설비절감방안" localSheetId="13" hidden="1">{#N/A,#N/A,FALSE,"단축1";#N/A,#N/A,FALSE,"단축2";#N/A,#N/A,FALSE,"단축3";#N/A,#N/A,FALSE,"장축";#N/A,#N/A,FALSE,"4WD"}</definedName>
    <definedName name="설비절감방안" hidden="1">{#N/A,#N/A,FALSE,"단축1";#N/A,#N/A,FALSE,"단축2";#N/A,#N/A,FALSE,"단축3";#N/A,#N/A,FALSE,"장축";#N/A,#N/A,FALSE,"4WD"}</definedName>
    <definedName name="설비투자" localSheetId="13" hidden="1">{#N/A,#N/A,FALSE,"정공"}</definedName>
    <definedName name="설비투자" hidden="1">{#N/A,#N/A,FALSE,"정공"}</definedName>
    <definedName name="설설" localSheetId="13" hidden="1">{#N/A,#N/A,FALSE,"단축1";#N/A,#N/A,FALSE,"단축2";#N/A,#N/A,FALSE,"단축3";#N/A,#N/A,FALSE,"장축";#N/A,#N/A,FALSE,"4WD"}</definedName>
    <definedName name="설설" hidden="1">{#N/A,#N/A,FALSE,"단축1";#N/A,#N/A,FALSE,"단축2";#N/A,#N/A,FALSE,"단축3";#N/A,#N/A,FALSE,"장축";#N/A,#N/A,FALSE,"4WD"}</definedName>
    <definedName name="설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localSheetId="13" hidden="1">{"'5'!$A$1:$BB$147"}</definedName>
    <definedName name="성" hidden="1">{"'5'!$A$1:$BB$147"}</definedName>
    <definedName name="성공" localSheetId="13" hidden="1">{#N/A,#N/A,FALSE,"97년 투자계획 세부내역 "}</definedName>
    <definedName name="성공" hidden="1">{#N/A,#N/A,FALSE,"97년 투자계획 세부내역 "}</definedName>
    <definedName name="성남" localSheetId="13">{"'Jibu9811 (3)'!$B$1:$J$433"}</definedName>
    <definedName name="성남">{"'Jibu9811 (3)'!$B$1:$J$433"}</definedName>
    <definedName name="성능시험2" localSheetId="13" hidden="1">{#N/A,#N/A,FALSE,"단축1";#N/A,#N/A,FALSE,"단축2";#N/A,#N/A,FALSE,"단축3";#N/A,#N/A,FALSE,"장축";#N/A,#N/A,FALSE,"4WD"}</definedName>
    <definedName name="성능시험2" hidden="1">{#N/A,#N/A,FALSE,"단축1";#N/A,#N/A,FALSE,"단축2";#N/A,#N/A,FALSE,"단축3";#N/A,#N/A,FALSE,"장축";#N/A,#N/A,FALSE,"4WD"}</definedName>
    <definedName name="성도" localSheetId="13" hidden="1">{#N/A,#N/A,TRUE,"960318-1";#N/A,#N/A,TRUE,"960318-2";#N/A,#N/A,TRUE,"960318-3"}</definedName>
    <definedName name="성도" hidden="1">{#N/A,#N/A,TRUE,"960318-1";#N/A,#N/A,TRUE,"960318-2";#N/A,#N/A,TRUE,"960318-3"}</definedName>
    <definedName name="성명">[371]학교!$E$2:$E$152</definedName>
    <definedName name="성실한" localSheetId="13" hidden="1">{#N/A,#N/A,FALSE,"현장 NCR 분석";#N/A,#N/A,FALSE,"현장품질감사";#N/A,#N/A,FALSE,"현장품질감사"}</definedName>
    <definedName name="성실한" hidden="1">{#N/A,#N/A,FALSE,"현장 NCR 분석";#N/A,#N/A,FALSE,"현장품질감사";#N/A,#N/A,FALSE,"현장품질감사"}</definedName>
    <definedName name="성우" localSheetId="13" hidden="1">{#N/A,#N/A,FALSE,"Sheet1";#N/A,#N/A,FALSE,"Sheet1";#N/A,#N/A,FALSE,"Sheet1"}</definedName>
    <definedName name="성우" hidden="1">{#N/A,#N/A,FALSE,"Sheet1";#N/A,#N/A,FALSE,"Sheet1";#N/A,#N/A,FALSE,"Sheet1"}</definedName>
    <definedName name="성장률이">'[357]1.1 Key Factors'!$AG$193:$AG$199</definedName>
    <definedName name="성장율">'[357]1.1 Key Factors'!$P$66:$P$72</definedName>
    <definedName name="성지안분" localSheetId="13">{"'Jibu9811 (3)'!$B$1:$J$433"}</definedName>
    <definedName name="성지안분">{"'Jibu9811 (3)'!$B$1:$J$433"}</definedName>
    <definedName name="세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과공과">[125]합계잔액시산표!$A$143</definedName>
    <definedName name="세노" localSheetId="13" hidden="1">{#N/A,#N/A,TRUE,"LOADCOVE";#N/A,#N/A,TRUE,"PAGE001";#N/A,#N/A,TRUE,"PAGE002";#N/A,#N/A,TRUE,"PAGE003";#N/A,#N/A,TRUE,"PAGE004";#N/A,#N/A,TRUE,"PAGE005";#N/A,#N/A,TRUE,"PAGE006";#N/A,#N/A,TRUE,"PAGE007";#N/A,#N/A,TRUE,"PAGE008";#N/A,#N/A,TRUE,"PAGE009";#N/A,#N/A,TRUE,"PAGE010";#N/A,#N/A,TRUE,"PAGE011";#N/A,#N/A,TRUE,"PAGE012";#N/A,#N/A,TRUE,"PAGE013"}</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localSheetId="13"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서" localSheetId="13">[372]세무서코드!$A$2:$B$114</definedName>
    <definedName name="세무서">[373]세무서코드!$A$2:$B$114</definedName>
    <definedName name="세무서코드표" localSheetId="13">[374]기초코드!$J$8:$K$117</definedName>
    <definedName name="세무서코드표">[375]기초코드!$J$8:$K$117</definedName>
    <definedName name="세무서표">[376]기초코드!$J$8:$J$117</definedName>
    <definedName name="세무조사완료" localSheetId="13" hidden="1">{#N/A,#N/A,FALSE,"매출이익"}</definedName>
    <definedName name="세무조사완료" hidden="1">{#N/A,#N/A,FALSE,"매출이익"}</definedName>
    <definedName name="세부" localSheetId="13" hidden="1">{"'Sheet1'!$A$1:$H$36"}</definedName>
    <definedName name="세부" hidden="1">{"'Sheet1'!$A$1:$H$36"}</definedName>
    <definedName name="세부_1" localSheetId="13" hidden="1">{"'Sheet1'!$A$1:$H$36"}</definedName>
    <definedName name="세부_1" hidden="1">{"'Sheet1'!$A$1:$H$36"}</definedName>
    <definedName name="세부근거" localSheetId="13">{"'Jibu9811 (3)'!$B$1:$J$433"}</definedName>
    <definedName name="세부근거">{"'Jibu9811 (3)'!$B$1:$J$433"}</definedName>
    <definedName name="세부내용"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13" hidden="1">{#N/A,#N/A,TRUE,"Y생산";#N/A,#N/A,TRUE,"Y판매";#N/A,#N/A,TRUE,"Y총물량";#N/A,#N/A,TRUE,"Y능력";#N/A,#N/A,TRUE,"YKD"}</definedName>
    <definedName name="세부생산계획" hidden="1">{#N/A,#N/A,TRUE,"Y생산";#N/A,#N/A,TRUE,"Y판매";#N/A,#N/A,TRUE,"Y총물량";#N/A,#N/A,TRUE,"Y능력";#N/A,#N/A,TRUE,"YKD"}</definedName>
    <definedName name="세부업무2" localSheetId="13" hidden="1">{"'7'!$B$15:$D$32"}</definedName>
    <definedName name="세부업무2" hidden="1">{"'7'!$B$15:$D$32"}</definedName>
    <definedName name="세부업무3" localSheetId="13" hidden="1">{"'7'!$B$15:$D$32"}</definedName>
    <definedName name="세부업무3" hidden="1">{"'7'!$B$15:$D$32"}</definedName>
    <definedName name="세부월별" localSheetId="13" hidden="1">{#N/A,#N/A,FALSE,"정공"}</definedName>
    <definedName name="세부월별" hidden="1">{#N/A,#N/A,FALSE,"정공"}</definedName>
    <definedName name="세부일정" localSheetId="13" hidden="1">{#N/A,#N/A,FALSE,"단축1";#N/A,#N/A,FALSE,"단축2";#N/A,#N/A,FALSE,"단축3";#N/A,#N/A,FALSE,"장축";#N/A,#N/A,FALSE,"4WD"}</definedName>
    <definedName name="세부일정" hidden="1">{#N/A,#N/A,FALSE,"단축1";#N/A,#N/A,FALSE,"단축2";#N/A,#N/A,FALSE,"단축3";#N/A,#N/A,FALSE,"장축";#N/A,#N/A,FALSE,"4WD"}</definedName>
    <definedName name="세부일정.1" localSheetId="13" hidden="1">{#N/A,#N/A,FALSE,"단축1";#N/A,#N/A,FALSE,"단축2";#N/A,#N/A,FALSE,"단축3";#N/A,#N/A,FALSE,"장축";#N/A,#N/A,FALSE,"4WD"}</definedName>
    <definedName name="세부일정.1" hidden="1">{#N/A,#N/A,FALSE,"단축1";#N/A,#N/A,FALSE,"단축2";#N/A,#N/A,FALSE,"단축3";#N/A,#N/A,FALSE,"장축";#N/A,#N/A,FALSE,"4WD"}</definedName>
    <definedName name="세부절감명세서" localSheetId="13" hidden="1">{#N/A,#N/A,FALSE,"정공"}</definedName>
    <definedName name="세부절감명세서" hidden="1">{#N/A,#N/A,FALSE,"정공"}</definedName>
    <definedName name="세부추진" localSheetId="13" hidden="1">{#N/A,#N/A,FALSE,"정공"}</definedName>
    <definedName name="세부추진" hidden="1">{#N/A,#N/A,FALSE,"정공"}</definedName>
    <definedName name="세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3" hidden="1">{#N/A,#N/A,FALSE,"단축1";#N/A,#N/A,FALSE,"단축2";#N/A,#N/A,FALSE,"단축3";#N/A,#N/A,FALSE,"장축";#N/A,#N/A,FALSE,"4WD"}</definedName>
    <definedName name="세왕123" hidden="1">{#N/A,#N/A,FALSE,"단축1";#N/A,#N/A,FALSE,"단축2";#N/A,#N/A,FALSE,"단축3";#N/A,#N/A,FALSE,"장축";#N/A,#N/A,FALSE,"4WD"}</definedName>
    <definedName name="세일" localSheetId="13" hidden="1">{#N/A,#N/A,TRUE,"960318-1";#N/A,#N/A,TRUE,"960318-2";#N/A,#N/A,TRUE,"960318-3"}</definedName>
    <definedName name="세일" hidden="1">{#N/A,#N/A,TRUE,"960318-1";#N/A,#N/A,TRUE,"960318-2";#N/A,#N/A,TRUE,"960318-3"}</definedName>
    <definedName name="세전" localSheetId="13" hidden="1">{#N/A,#N/A,FALSE,"지침";#N/A,#N/A,FALSE,"환경분석";#N/A,#N/A,FALSE,"Sheet16"}</definedName>
    <definedName name="세전" hidden="1">{#N/A,#N/A,FALSE,"지침";#N/A,#N/A,FALSE,"환경분석";#N/A,#N/A,FALSE,"Sheet16"}</definedName>
    <definedName name="세전익익" localSheetId="13" hidden="1">{#N/A,#N/A,FALSE,"지침";#N/A,#N/A,FALSE,"환경분석";#N/A,#N/A,FALSE,"Sheet16"}</definedName>
    <definedName name="세전익익" hidden="1">{#N/A,#N/A,FALSE,"지침";#N/A,#N/A,FALSE,"환경분석";#N/A,#N/A,FALSE,"Sheet16"}</definedName>
    <definedName name="세피아축소" localSheetId="13" hidden="1">{#N/A,#N/A,TRUE,"Y생산";#N/A,#N/A,TRUE,"Y판매";#N/A,#N/A,TRUE,"Y총물량";#N/A,#N/A,TRUE,"Y능력";#N/A,#N/A,TRUE,"YKD"}</definedName>
    <definedName name="세피아축소" hidden="1">{#N/A,#N/A,TRUE,"Y생산";#N/A,#N/A,TRUE,"Y판매";#N/A,#N/A,TRUE,"Y총물량";#N/A,#N/A,TRUE,"Y능력";#N/A,#N/A,TRUE,"YKD"}</definedName>
    <definedName name="센타" localSheetId="13" hidden="1">{#N/A,#N/A,FALSE,"단축1";#N/A,#N/A,FALSE,"단축2";#N/A,#N/A,FALSE,"단축3";#N/A,#N/A,FALSE,"장축";#N/A,#N/A,FALSE,"4WD"}</definedName>
    <definedName name="센타" hidden="1">{#N/A,#N/A,FALSE,"단축1";#N/A,#N/A,FALSE,"단축2";#N/A,#N/A,FALSE,"단축3";#N/A,#N/A,FALSE,"장축";#N/A,#N/A,FALSE,"4WD"}</definedName>
    <definedName name="셀" localSheetId="13" hidden="1">{"'7월NINO현황'!$K$30"}</definedName>
    <definedName name="셀" hidden="1">{"'7월NINO현황'!$K$30"}</definedName>
    <definedName name="셀_1" localSheetId="13" hidden="1">{"'7월NINO현황'!$K$30"}</definedName>
    <definedName name="셀_1" hidden="1">{"'7월NINO현황'!$K$30"}</definedName>
    <definedName name="셀리카" localSheetId="13" hidden="1">#REF!</definedName>
    <definedName name="셀리카" hidden="1">#REF!</definedName>
    <definedName name="소" localSheetId="13" hidden="1">{#N/A,#N/A,TRUE,"LOADCOVE";#N/A,#N/A,TRUE,"PAGE001";#N/A,#N/A,TRUE,"PAGE002";#N/A,#N/A,TRUE,"PAGE003";#N/A,#N/A,TRUE,"PAGE004";#N/A,#N/A,TRUE,"PAGE005";#N/A,#N/A,TRUE,"PAGE006";#N/A,#N/A,TRUE,"PAGE007";#N/A,#N/A,TRUE,"PAGE008";#N/A,#N/A,TRUE,"PAGE009";#N/A,#N/A,TRUE,"PAGE010";#N/A,#N/A,TRUE,"PAGE011";#N/A,#N/A,TRUE,"PAGE012";#N/A,#N/A,TRUE,"PAGE013"}</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푸밉" localSheetId="13" hidden="1">#N/A</definedName>
    <definedName name="소모푸밉" hidden="1">#REF!</definedName>
    <definedName name="소모품" localSheetId="13" hidden="1">#N/A</definedName>
    <definedName name="소모품" hidden="1">#REF!</definedName>
    <definedName name="소모품비">[125]합계잔액시산표!$A$153</definedName>
    <definedName name="소모품비1" localSheetId="13" hidden="1">[377]부서코드!#REF!</definedName>
    <definedName name="소모품비1" hidden="1">#REF!</definedName>
    <definedName name="소뮨" localSheetId="13" hidden="1">{#N/A,#N/A,FALSE,"단축1";#N/A,#N/A,FALSE,"단축2";#N/A,#N/A,FALSE,"단축3";#N/A,#N/A,FALSE,"장축";#N/A,#N/A,FALSE,"4WD"}</definedName>
    <definedName name="소뮨" hidden="1">{#N/A,#N/A,FALSE,"단축1";#N/A,#N/A,FALSE,"단축2";#N/A,#N/A,FALSE,"단축3";#N/A,#N/A,FALSE,"장축";#N/A,#N/A,FALSE,"4WD"}</definedName>
    <definedName name="소방사항" hidden="1">[378]소방사항!#REF!</definedName>
    <definedName name="소속조" localSheetId="13">[14]Sheet2!$A$2:$B$402</definedName>
    <definedName name="소속조">[15]Sheet2!$A$2:$B$402</definedName>
    <definedName name="销售D1" localSheetId="13">#REF!</definedName>
    <definedName name="销售D1">#REF!</definedName>
    <definedName name="销售D2" localSheetId="13">#REF!</definedName>
    <definedName name="销售D2">#REF!</definedName>
    <definedName name="销售D3" localSheetId="13">#REF!</definedName>
    <definedName name="销售D3">#REF!</definedName>
    <definedName name="销售D4" localSheetId="13">#REF!</definedName>
    <definedName name="销售D4">#REF!</definedName>
    <definedName name="销售P1" localSheetId="13">#REF!</definedName>
    <definedName name="销售P1">#REF!</definedName>
    <definedName name="销售P2" localSheetId="13">#REF!</definedName>
    <definedName name="销售P2">#REF!</definedName>
    <definedName name="销售P3" localSheetId="13">#REF!</definedName>
    <definedName name="销售P3">#REF!</definedName>
    <definedName name="销售P4" localSheetId="13">#REF!</definedName>
    <definedName name="销售P4">#REF!</definedName>
    <definedName name="销售计划" localSheetId="13">#REF!</definedName>
    <definedName name="销售计划">#REF!</definedName>
    <definedName name="소요"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localSheetId="13" hidden="1">{#N/A,#N/A,FALSE,"단축1";#N/A,#N/A,FALSE,"단축2";#N/A,#N/A,FALSE,"단축3";#N/A,#N/A,FALSE,"장축";#N/A,#N/A,FALSE,"4WD"}</definedName>
    <definedName name="소요금액" hidden="1">{#N/A,#N/A,FALSE,"단축1";#N/A,#N/A,FALSE,"단축2";#N/A,#N/A,FALSE,"단축3";#N/A,#N/A,FALSE,"장축";#N/A,#N/A,FALSE,"4WD"}</definedName>
    <definedName name="소요기간" localSheetId="13" hidden="1">{#N/A,#N/A,FALSE,"정공"}</definedName>
    <definedName name="소요기간" hidden="1">{#N/A,#N/A,FALSE,"정공"}</definedName>
    <definedName name="소요량표시">#REF!</definedName>
    <definedName name="소요전체" localSheetId="13" hidden="1">{#N/A,#N/A,TRUE,"일정"}</definedName>
    <definedName name="소요전체" hidden="1">{#N/A,#N/A,TRUE,"일정"}</definedName>
    <definedName name="소재2" localSheetId="13" hidden="1">{#N/A,#N/A,FALSE,"단축1";#N/A,#N/A,FALSE,"단축2";#N/A,#N/A,FALSE,"단축3";#N/A,#N/A,FALSE,"장축";#N/A,#N/A,FALSE,"4WD"}</definedName>
    <definedName name="소재2" hidden="1">{#N/A,#N/A,FALSE,"단축1";#N/A,#N/A,FALSE,"단축2";#N/A,#N/A,FALSE,"단축3";#N/A,#N/A,FALSE,"장축";#N/A,#N/A,FALSE,"4WD"}</definedName>
    <definedName name="소정산방법" localSheetId="13" hidden="1">{"'원가'!$A$4:$K$64"}</definedName>
    <definedName name="소정산방법" hidden="1">{"'원가'!$A$4:$K$64"}</definedName>
    <definedName name="소프트웨어">[125]합계잔액시산표!$A$80</definedName>
    <definedName name="소프트웨어상각">[125]합계잔액시산표!$A$148</definedName>
    <definedName name="소하프로젝트" localSheetId="13" hidden="1">{#N/A,#N/A,FALSE,"단축1";#N/A,#N/A,FALSE,"단축2";#N/A,#N/A,FALSE,"단축3";#N/A,#N/A,FALSE,"장축";#N/A,#N/A,FALSE,"4WD"}</definedName>
    <definedName name="소하프로젝트" hidden="1">{#N/A,#N/A,FALSE,"단축1";#N/A,#N/A,FALSE,"단축2";#N/A,#N/A,FALSE,"단축3";#N/A,#N/A,FALSE,"장축";#N/A,#N/A,FALSE,"4WD"}</definedName>
    <definedName name="소화갑지" localSheetId="13" hidden="1">{#N/A,#N/A,FALSE,"CCTV"}</definedName>
    <definedName name="소화갑지" hidden="1">{#N/A,#N/A,FALSE,"CCTV"}</definedName>
    <definedName name="소화주철장판" localSheetId="13" hidden="1">{#N/A,#N/A,FALSE,"단축1";#N/A,#N/A,FALSE,"단축2";#N/A,#N/A,FALSE,"단축3";#N/A,#N/A,FALSE,"장축";#N/A,#N/A,FALSE,"4WD"}</definedName>
    <definedName name="소화주철장판" hidden="1">{#N/A,#N/A,FALSE,"단축1";#N/A,#N/A,FALSE,"단축2";#N/A,#N/A,FALSE,"단축3";#N/A,#N/A,FALSE,"장축";#N/A,#N/A,FALSE,"4WD"}</definedName>
    <definedName name="소ㅑ104" hidden="1">[379]FAB별!#REF!</definedName>
    <definedName name="소ㅓ" localSheetId="13" hidden="1">{#N/A,#N/A,FALSE,"KMC최종회의(7월) 자료"}</definedName>
    <definedName name="소ㅓ" hidden="1">{#N/A,#N/A,FALSE,"KMC최종회의(7월) 자료"}</definedName>
    <definedName name="소ㅜㅛㅕㅓㅓㅕ" localSheetId="13" hidden="1">{#N/A,#N/A,FALSE,"KMC최종회의(7월) 자료"}</definedName>
    <definedName name="소ㅜㅛㅕㅓㅓㅕ" hidden="1">{#N/A,#N/A,FALSE,"KMC최종회의(7월) 자료"}</definedName>
    <definedName name="손"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3"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13" hidden="1">{#N/A,#N/A,FALSE,"지침";#N/A,#N/A,FALSE,"환경분석";#N/A,#N/A,FALSE,"Sheet16"}</definedName>
    <definedName name="손익" hidden="1">{#N/A,#N/A,FALSE,"지침";#N/A,#N/A,FALSE,"환경분석";#N/A,#N/A,FALSE,"Sheet16"}</definedName>
    <definedName name="손익10월">'[380]손익(10월)'!$A$5:$Q$67</definedName>
    <definedName name="손익2">[381]요약BS!$A$3:$F$4</definedName>
    <definedName name="손익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3" hidden="1">{#N/A,#N/A,FALSE,"UNIT";#N/A,#N/A,FALSE,"UNIT";#N/A,#N/A,FALSE,"계정"}</definedName>
    <definedName name="손익3" hidden="1">{#N/A,#N/A,FALSE,"UNIT";#N/A,#N/A,FALSE,"UNIT";#N/A,#N/A,FALSE,"계정"}</definedName>
    <definedName name="손익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13" hidden="1">{#N/A,#N/A,TRUE,"대 차 대 조 표"}</definedName>
    <definedName name="손익계산" hidden="1">{#N/A,#N/A,TRUE,"대 차 대 조 표"}</definedName>
    <definedName name="손익계산서" localSheetId="13" hidden="1">{#N/A,#N/A,FALSE,"지침";#N/A,#N/A,FALSE,"환경분석";#N/A,#N/A,FALSE,"Sheet16"}</definedName>
    <definedName name="손익계산서" hidden="1">{#N/A,#N/A,FALSE,"지침";#N/A,#N/A,FALSE,"환경분석";#N/A,#N/A,FALSE,"Sheet16"}</definedName>
    <definedName name="손익계산서검토후">[382]요약BS!$A$3:$F$4</definedName>
    <definedName name="손익관리2" localSheetId="13" hidden="1">{#N/A,#N/A,FALSE,"정공"}</definedName>
    <definedName name="손익관리2" hidden="1">{#N/A,#N/A,FALSE,"정공"}</definedName>
    <definedName name="손익구분" localSheetId="13" hidden="1">#REF!</definedName>
    <definedName name="손익구분" hidden="1">#REF!</definedName>
    <definedName name="손익두번째" localSheetId="13" hidden="1">{#N/A,#N/A,FALSE,"PART-1234-8-12-9(41)";#N/A,#N/A,FALSE,"PARTS-2(3)";#N/A,#N/A,FALSE,"VAN SYSTEM";#N/A,#N/A,FALSE,"PARTS-10(26)";#N/A,#N/A,FALSE,"PART-5-6-7-11(14)";#N/A,#N/A,FALSE,"PARTS-4(3)";#N/A,#N/A,FALSE,"PCLASS"}</definedName>
    <definedName name="손익두번째" hidden="1">{#N/A,#N/A,FALSE,"PART-1234-8-12-9(41)";#N/A,#N/A,FALSE,"PARTS-2(3)";#N/A,#N/A,FALSE,"VAN SYSTEM";#N/A,#N/A,FALSE,"PARTS-10(26)";#N/A,#N/A,FALSE,"PART-5-6-7-11(14)";#N/A,#N/A,FALSE,"PARTS-4(3)";#N/A,#N/A,FALSE,"PCLASS"}</definedName>
    <definedName name="손익변경" localSheetId="13" hidden="1">{#N/A,#N/A,FALSE,"지침";#N/A,#N/A,FALSE,"환경분석";#N/A,#N/A,FALSE,"Sheet16"}</definedName>
    <definedName name="손익변경" hidden="1">{#N/A,#N/A,FALSE,"지침";#N/A,#N/A,FALSE,"환경분석";#N/A,#N/A,FALSE,"Sheet16"}</definedName>
    <definedName name="손익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13" hidden="1">{"'매출'!$A$1:$I$22"}</definedName>
    <definedName name="손익분기별" hidden="1">{"'매출'!$A$1:$I$22"}</definedName>
    <definedName name="손익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localSheetId="13" hidden="1">{#N/A,#N/A,FALSE,"정공"}</definedName>
    <definedName name="손익비교22" hidden="1">{#N/A,#N/A,FALSE,"정공"}</definedName>
    <definedName name="손익비교표b" localSheetId="13" hidden="1">{#N/A,#N/A,FALSE,"정공"}</definedName>
    <definedName name="손익비교표b" hidden="1">{#N/A,#N/A,FALSE,"정공"}</definedName>
    <definedName name="손익사업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localSheetId="13" hidden="1">{#N/A,#N/A,FALSE,"P.C.B"}</definedName>
    <definedName name="손익실적" hidden="1">{#N/A,#N/A,FALSE,"P.C.B"}</definedName>
    <definedName name="손익양식0903" localSheetId="13" hidden="1">{#N/A,#N/A,FALSE,"정공"}</definedName>
    <definedName name="손익양식0903" hidden="1">{#N/A,#N/A,FALSE,"정공"}</definedName>
    <definedName name="손익예상" localSheetId="13" hidden="1">{#N/A,#N/A,FALSE,"UNIT";#N/A,#N/A,FALSE,"UNIT";#N/A,#N/A,FALSE,"계정"}</definedName>
    <definedName name="손익예상" hidden="1">{#N/A,#N/A,FALSE,"UNIT";#N/A,#N/A,FALSE,"UNIT";#N/A,#N/A,FALSE,"계정"}</definedName>
    <definedName name="손익장" localSheetId="13" hidden="1">{"'7'!$B$15:$D$32"}</definedName>
    <definedName name="손익장" hidden="1">{"'7'!$B$15:$D$32"}</definedName>
    <definedName name="손익정산표" localSheetId="13">'[56]운휴계획 (2)'!손익정산표</definedName>
    <definedName name="손익정산표" localSheetId="4">'[56]운휴계획 (2)'!손익정산표</definedName>
    <definedName name="손익정산표">'[56]운휴계획 (2)'!손익정산표</definedName>
    <definedName name="손익종합2" localSheetId="13" hidden="1">{#N/A,#N/A,FALSE,"정공"}</definedName>
    <definedName name="손익종합2" hidden="1">{#N/A,#N/A,FALSE,"정공"}</definedName>
    <definedName name="손익총괄표3" localSheetId="13" hidden="1">{"'7'!$B$15:$D$32"}</definedName>
    <definedName name="손익총괄표3" hidden="1">{"'7'!$B$15:$D$32"}</definedName>
    <definedName name="솔" localSheetId="13" hidden="1">{#N/A,#N/A,FALSE,"KMC최종회의(7월) 자료"}</definedName>
    <definedName name="솔" hidden="1">{#N/A,#N/A,FALSE,"KMC최종회의(7월) 자료"}</definedName>
    <definedName name="솔루션">'[164]부서별(배부후)_계획'!$B$33</definedName>
    <definedName name="솔비쥬재고" localSheetId="13">{"'Jibu9811 (3)'!$B$1:$J$433"}</definedName>
    <definedName name="솔비쥬재고">{"'Jibu9811 (3)'!$B$1:$J$433"}</definedName>
    <definedName name="솔재고" localSheetId="13">{"'Jibu9811 (3)'!$B$1:$J$433"}</definedName>
    <definedName name="솔재고">{"'Jibu9811 (3)'!$B$1:$J$433"}</definedName>
    <definedName name="송" localSheetId="13" hidden="1">{#N/A,#N/A,FALSE,"지침";#N/A,#N/A,FALSE,"환경분석";#N/A,#N/A,FALSE,"Sheet16"}</definedName>
    <definedName name="송" hidden="1">{#N/A,#N/A,FALSE,"지침";#N/A,#N/A,FALSE,"환경분석";#N/A,#N/A,FALSE,"Sheet16"}</definedName>
    <definedName name="송기갑" localSheetId="13" hidden="1">{#N/A,#N/A,FALSE,"단축1";#N/A,#N/A,FALSE,"단축2";#N/A,#N/A,FALSE,"단축3";#N/A,#N/A,FALSE,"장축";#N/A,#N/A,FALSE,"4WD"}</definedName>
    <definedName name="송기갑" hidden="1">{#N/A,#N/A,FALSE,"단축1";#N/A,#N/A,FALSE,"단축2";#N/A,#N/A,FALSE,"단축3";#N/A,#N/A,FALSE,"장축";#N/A,#N/A,FALSE,"4WD"}</definedName>
    <definedName name="송년" localSheetId="13">{"'Jibu9811 (3)'!$B$1:$J$433"}</definedName>
    <definedName name="송년">{"'Jibu9811 (3)'!$B$1:$J$433"}</definedName>
    <definedName name="송용석"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localSheetId="13" hidden="1">{#N/A,#N/A,FALSE,"정공"}</definedName>
    <definedName name="송익" hidden="1">{#N/A,#N/A,FALSE,"정공"}</definedName>
    <definedName name="송재동" localSheetId="13">{"'Jibu9811 (3)'!$B$1:$J$433"}</definedName>
    <definedName name="송재동">{"'Jibu9811 (3)'!$B$1:$J$433"}</definedName>
    <definedName name="송창기" localSheetId="13" hidden="1">{#N/A,#N/A,TRUE,"Y생산";#N/A,#N/A,TRUE,"Y판매";#N/A,#N/A,TRUE,"Y총물량";#N/A,#N/A,TRUE,"Y능력";#N/A,#N/A,TRUE,"YKD"}</definedName>
    <definedName name="송창기" hidden="1">{#N/A,#N/A,TRUE,"Y생산";#N/A,#N/A,TRUE,"Y판매";#N/A,#N/A,TRUE,"Y총물량";#N/A,#N/A,TRUE,"Y능력";#N/A,#N/A,TRUE,"YKD"}</definedName>
    <definedName name="쇼" localSheetId="13" hidden="1">{#N/A,#N/A,FALSE,"포장1";#N/A,#N/A,FALSE,"포장1"}</definedName>
    <definedName name="쇼" hidden="1">{#N/A,#N/A,FALSE,"포장1";#N/A,#N/A,FALSE,"포장1"}</definedName>
    <definedName name="쇼바2" localSheetId="13" hidden="1">{#N/A,#N/A,FALSE,"단축1";#N/A,#N/A,FALSE,"단축2";#N/A,#N/A,FALSE,"단축3";#N/A,#N/A,FALSE,"장축";#N/A,#N/A,FALSE,"4WD"}</definedName>
    <definedName name="쇼바2" hidden="1">{#N/A,#N/A,FALSE,"단축1";#N/A,#N/A,FALSE,"단축2";#N/A,#N/A,FALSE,"단축3";#N/A,#N/A,FALSE,"장축";#N/A,#N/A,FALSE,"4WD"}</definedName>
    <definedName name="쇼박스12월신" localSheetId="13" hidden="1">{#N/A,#N/A,FALSE,"BS";#N/A,#N/A,FALSE,"PL";#N/A,#N/A,FALSE,"처분";#N/A,#N/A,FALSE,"현금";#N/A,#N/A,FALSE,"매출";#N/A,#N/A,FALSE,"원가";#N/A,#N/A,FALSE,"경영"}</definedName>
    <definedName name="쇼박스12월신" hidden="1">{#N/A,#N/A,FALSE,"BS";#N/A,#N/A,FALSE,"PL";#N/A,#N/A,FALSE,"처분";#N/A,#N/A,FALSE,"현금";#N/A,#N/A,FALSE,"매출";#N/A,#N/A,FALSE,"원가";#N/A,#N/A,FALSE,"경영"}</definedName>
    <definedName name="쇼쇼쇼" localSheetId="13" hidden="1">{#N/A,#N/A,FALSE,"단축1";#N/A,#N/A,FALSE,"단축2";#N/A,#N/A,FALSE,"단축3";#N/A,#N/A,FALSE,"장축";#N/A,#N/A,FALSE,"4WD"}</definedName>
    <definedName name="쇼쇼쇼" hidden="1">{#N/A,#N/A,FALSE,"단축1";#N/A,#N/A,FALSE,"단축2";#N/A,#N/A,FALSE,"단축3";#N/A,#N/A,FALSE,"장축";#N/A,#N/A,FALSE,"4WD"}</definedName>
    <definedName name="쇼쇼쇼쇼쇼쇼쇼쇼쇼쇼" localSheetId="13" hidden="1">{#N/A,#N/A,FALSE,"단축1";#N/A,#N/A,FALSE,"단축2";#N/A,#N/A,FALSE,"단축3";#N/A,#N/A,FALSE,"장축";#N/A,#N/A,FALSE,"4WD"}</definedName>
    <definedName name="쇼쇼쇼쇼쇼쇼쇼쇼쇼쇼" hidden="1">{#N/A,#N/A,FALSE,"단축1";#N/A,#N/A,FALSE,"단축2";#N/A,#N/A,FALSE,"단축3";#N/A,#N/A,FALSE,"장축";#N/A,#N/A,FALSE,"4WD"}</definedName>
    <definedName name="쇼ㅏㅅ" localSheetId="13" hidden="1">{#N/A,#N/A,FALSE,"Sheet6"}</definedName>
    <definedName name="쇼ㅏㅅ" hidden="1">{#N/A,#N/A,FALSE,"Sheet6"}</definedName>
    <definedName name="쇼ㅏㅓㅘㅡ" localSheetId="13" hidden="1">{#N/A,#N/A,TRUE,"Y생산";#N/A,#N/A,TRUE,"Y판매";#N/A,#N/A,TRUE,"Y총물량";#N/A,#N/A,TRUE,"Y능력";#N/A,#N/A,TRUE,"YKD"}</definedName>
    <definedName name="쇼ㅏㅓㅘㅡ" hidden="1">{#N/A,#N/A,TRUE,"Y생산";#N/A,#N/A,TRUE,"Y판매";#N/A,#N/A,TRUE,"Y총물량";#N/A,#N/A,TRUE,"Y능력";#N/A,#N/A,TRUE,"YKD"}</definedName>
    <definedName name="쇼ㅓ" localSheetId="13" hidden="1">{#N/A,#N/A,FALSE,"96 3월물량표";#N/A,#N/A,FALSE,"96 4월물량표";#N/A,#N/A,FALSE,"96 5월물량표"}</definedName>
    <definedName name="쇼ㅓ" hidden="1">{#N/A,#N/A,FALSE,"96 3월물량표";#N/A,#N/A,FALSE,"96 4월물량표";#N/A,#N/A,FALSE,"96 5월물량표"}</definedName>
    <definedName name="쇼ㅓㄹ" localSheetId="13" hidden="1">{#N/A,#N/A,FALSE,"현장 NCR 분석";#N/A,#N/A,FALSE,"현장품질감사";#N/A,#N/A,FALSE,"현장품질감사"}</definedName>
    <definedName name="쇼ㅓㄹ" hidden="1">{#N/A,#N/A,FALSE,"현장 NCR 분석";#N/A,#N/A,FALSE,"현장품질감사";#N/A,#N/A,FALSE,"현장품질감사"}</definedName>
    <definedName name="쇼ㅓㅎㄹ" localSheetId="13" hidden="1">{#N/A,#N/A,FALSE,"집계표"}</definedName>
    <definedName name="쇼ㅓㅎㄹ" hidden="1">{#N/A,#N/A,FALSE,"집계표"}</definedName>
    <definedName name="쇼ㅓㅑㅛㅕㅏㅣ" localSheetId="13" hidden="1">{#N/A,#N/A,TRUE,"Y생산";#N/A,#N/A,TRUE,"Y판매";#N/A,#N/A,TRUE,"Y총물량";#N/A,#N/A,TRUE,"Y능력";#N/A,#N/A,TRUE,"YKD"}</definedName>
    <definedName name="쇼ㅓㅑㅛㅕㅏㅣ" hidden="1">{#N/A,#N/A,TRUE,"Y생산";#N/A,#N/A,TRUE,"Y판매";#N/A,#N/A,TRUE,"Y총물량";#N/A,#N/A,TRUE,"Y능력";#N/A,#N/A,TRUE,"YKD"}</definedName>
    <definedName name="쇼ㅓㅡㅜ" localSheetId="13" hidden="1">{#N/A,#N/A,TRUE,"Y생산";#N/A,#N/A,TRUE,"Y판매";#N/A,#N/A,TRUE,"Y총물량";#N/A,#N/A,TRUE,"Y능력";#N/A,#N/A,TRUE,"YKD"}</definedName>
    <definedName name="쇼ㅓㅡㅜ" hidden="1">{#N/A,#N/A,TRUE,"Y생산";#N/A,#N/A,TRUE,"Y판매";#N/A,#N/A,TRUE,"Y총물량";#N/A,#N/A,TRUE,"Y능력";#N/A,#N/A,TRUE,"YKD"}</definedName>
    <definedName name="쇼ㅕ" localSheetId="13" hidden="1">{#N/A,#N/A,FALSE,"Sheet1"}</definedName>
    <definedName name="쇼ㅕ" hidden="1">{#N/A,#N/A,FALSE,"Sheet1"}</definedName>
    <definedName name="쇼ㅛ" localSheetId="13" hidden="1">{#N/A,#N/A,FALSE,"단축1";#N/A,#N/A,FALSE,"단축2";#N/A,#N/A,FALSE,"단축3";#N/A,#N/A,FALSE,"장축";#N/A,#N/A,FALSE,"4WD"}</definedName>
    <definedName name="쇼ㅛ" hidden="1">{#N/A,#N/A,FALSE,"단축1";#N/A,#N/A,FALSE,"단축2";#N/A,#N/A,FALSE,"단축3";#N/A,#N/A,FALSE,"장축";#N/A,#N/A,FALSE,"4WD"}</definedName>
    <definedName name="쇼ㅛㄱ" localSheetId="13" hidden="1">{#N/A,#N/A,FALSE,"단축1";#N/A,#N/A,FALSE,"단축2";#N/A,#N/A,FALSE,"단축3";#N/A,#N/A,FALSE,"장축";#N/A,#N/A,FALSE,"4WD"}</definedName>
    <definedName name="쇼ㅛㄱ" hidden="1">{#N/A,#N/A,FALSE,"단축1";#N/A,#N/A,FALSE,"단축2";#N/A,#N/A,FALSE,"단축3";#N/A,#N/A,FALSE,"장축";#N/A,#N/A,FALSE,"4WD"}</definedName>
    <definedName name="쇼ㅛㅕㅓㅛ" localSheetId="13" hidden="1">{#N/A,#N/A,FALSE,"KMC최종회의(7월) 자료"}</definedName>
    <definedName name="쇼ㅛㅕㅓㅛ" hidden="1">{#N/A,#N/A,FALSE,"KMC최종회의(7월) 자료"}</definedName>
    <definedName name="쇽더ㅓㅕ6ㅛ" localSheetId="13" hidden="1">{#N/A,#N/A,FALSE,"KMC최종회의(7월) 자료"}</definedName>
    <definedName name="쇽더ㅓㅕ6ㅛ" hidden="1">{#N/A,#N/A,FALSE,"KMC최종회의(7월) 자료"}</definedName>
    <definedName name="숏교" localSheetId="13" hidden="1">{#N/A,#N/A,FALSE,"Sheet6"}</definedName>
    <definedName name="숏교" hidden="1">{#N/A,#N/A,FALSE,"Sheet6"}</definedName>
    <definedName name="수" localSheetId="13" hidden="1">{#N/A,#N/A,TRUE,"LOADCOVE";#N/A,#N/A,TRUE,"PAGE001";#N/A,#N/A,TRUE,"PAGE002";#N/A,#N/A,TRUE,"PAGE003";#N/A,#N/A,TRUE,"PAGE004";#N/A,#N/A,TRUE,"PAGE005";#N/A,#N/A,TRUE,"PAGE006";#N/A,#N/A,TRUE,"PAGE007";#N/A,#N/A,TRUE,"PAGE008";#N/A,#N/A,TRUE,"PAGE009";#N/A,#N/A,TRUE,"PAGE010";#N/A,#N/A,TRUE,"PAGE011";#N/A,#N/A,TRUE,"PAGE012";#N/A,#N/A,TRUE,"PAGE013"}</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localSheetId="13"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localSheetId="13"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localSheetId="13" hidden="1">{#N/A,#N/A,FALSE,"KMC최종회의(7월) 자료"}</definedName>
    <definedName name="수금양식" hidden="1">{#N/A,#N/A,FALSE,"KMC최종회의(7월) 자료"}</definedName>
    <definedName name="수금정리" localSheetId="13" hidden="1">{#N/A,#N/A,TRUE,"LOADCOVE";#N/A,#N/A,TRUE,"PAGE001";#N/A,#N/A,TRUE,"PAGE002";#N/A,#N/A,TRUE,"PAGE003";#N/A,#N/A,TRUE,"PAGE004";#N/A,#N/A,TRUE,"PAGE005";#N/A,#N/A,TRUE,"PAGE006";#N/A,#N/A,TRUE,"PAGE007";#N/A,#N/A,TRUE,"PAGE008";#N/A,#N/A,TRUE,"PAGE009";#N/A,#N/A,TRUE,"PAGE010";#N/A,#N/A,TRUE,"PAGE011";#N/A,#N/A,TRUE,"PAGE012";#N/A,#N/A,TRUE,"PAGE013"}</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localSheetId="13" hidden="1">{"'7-2지역별'!$A$1:$R$44"}</definedName>
    <definedName name="수급추이" hidden="1">{"'7-2지역별'!$A$1:$R$44"}</definedName>
    <definedName name="수단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125]합계잔액시산표!$A$160</definedName>
    <definedName name="수도비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localSheetId="13" hidden="1">{"'Sheet1'!$A$3:$M$19"}</definedName>
    <definedName name="수량적ㅇ둉" hidden="1">{"'Sheet1'!$A$3:$M$19"}</definedName>
    <definedName name="수량집계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localSheetId="13" hidden="1">{#N/A,#N/A,FALSE,"정공"}</definedName>
    <definedName name="수량추정" hidden="1">{#N/A,#N/A,FALSE,"정공"}</definedName>
    <definedName name="수리">#REF!</definedName>
    <definedName name="수보누계금융" localSheetId="13">#REF!,#REF!,#REF!,#REF!,#REF!,#REF!,#REF!,#REF!,#REF!</definedName>
    <definedName name="수보누계금융">#REF!,#REF!,#REF!,#REF!,#REF!,#REF!,#REF!,#REF!,#REF!</definedName>
    <definedName name="수보누계기타과년" localSheetId="13">#REF!,#REF!,#REF!,#REF!,#REF!,#REF!,#REF!</definedName>
    <definedName name="수보누계기타과년">#REF!,#REF!,#REF!,#REF!,#REF!,#REF!,#REF!</definedName>
    <definedName name="수보누계기타초년" localSheetId="13">#REF!,#REF!,#REF!,#REF!,#REF!,#REF!,#REF!</definedName>
    <definedName name="수보누계기타초년">#REF!,#REF!,#REF!,#REF!,#REF!,#REF!,#REF!</definedName>
    <definedName name="수보누계기타초회" localSheetId="13">#REF!,#REF!,#REF!,#REF!,#REF!,#REF!</definedName>
    <definedName name="수보누계기타초회">#REF!,#REF!,#REF!,#REF!,#REF!,#REF!</definedName>
    <definedName name="수보누계노후과년" localSheetId="13">#REF!,#REF!</definedName>
    <definedName name="수보누계노후과년">#REF!,#REF!</definedName>
    <definedName name="수보누계노후초년" localSheetId="13">#REF!,#REF!</definedName>
    <definedName name="수보누계노후초년">#REF!,#REF!</definedName>
    <definedName name="수보누계노후초회" localSheetId="13">#REF!,#REF!</definedName>
    <definedName name="수보누계노후초회">#REF!,#REF!</definedName>
    <definedName name="수불" localSheetId="13">#REF!</definedName>
    <definedName name="수불">#REF!</definedName>
    <definedName name="수불용" localSheetId="13" hidden="1">{#N/A,#N/A,FALSE,"품의서";#N/A,#N/A,FALSE,"전제";#N/A,#N/A,FALSE,"총손";#N/A,#N/A,FALSE,"손익"}</definedName>
    <definedName name="수불용" hidden="1">{#N/A,#N/A,FALSE,"품의서";#N/A,#N/A,FALSE,"전제";#N/A,#N/A,FALSE,"총손";#N/A,#N/A,FALSE,"손익"}</definedName>
    <definedName name="수선비" localSheetId="13">[125]합계잔액시산표!$A$152</definedName>
    <definedName name="수선비">[125]합계잔액시산표!$A$152</definedName>
    <definedName name="수선비3" localSheetId="13" hidden="1">#N/A</definedName>
    <definedName name="수선비3" hidden="1">#REF!</definedName>
    <definedName name="수수수수수숫" localSheetId="13" hidden="1">{#N/A,#N/A,FALSE,"KMC최종회의(7월) 자료"}</definedName>
    <definedName name="수수수수수숫" hidden="1">{#N/A,#N/A,FALSE,"KMC최종회의(7월) 자료"}</definedName>
    <definedName name="수영" localSheetId="13"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율" localSheetId="13">'[119]7월_재물조사'!#REF!</definedName>
    <definedName name="수율">'[119]7월_재물조사'!#REF!</definedName>
    <definedName name="수익4속" localSheetId="13" hidden="1">{#N/A,#N/A,FALSE,"단축1";#N/A,#N/A,FALSE,"단축2";#N/A,#N/A,FALSE,"단축3";#N/A,#N/A,FALSE,"장축";#N/A,#N/A,FALSE,"4WD"}</definedName>
    <definedName name="수익4속" hidden="1">{#N/A,#N/A,FALSE,"단축1";#N/A,#N/A,FALSE,"단축2";#N/A,#N/A,FALSE,"단축3";#N/A,#N/A,FALSE,"장축";#N/A,#N/A,FALSE,"4WD"}</definedName>
    <definedName name="수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localSheetId="13" hidden="1">{"'7-2지역별'!$A$1:$R$44"}</definedName>
    <definedName name="수입3" hidden="1">{"'7-2지역별'!$A$1:$R$44"}</definedName>
    <definedName name="수입이자와할인료">[125]합계잔액시산표!$E$167</definedName>
    <definedName name="수입임대료">[125]합계잔액시산표!$E$173</definedName>
    <definedName name="수정" localSheetId="13">{"'연구소 (게시용)'!$A$2:$H$12"}</definedName>
    <definedName name="수정">{"'연구소 (게시용)'!$A$2:$H$12"}</definedName>
    <definedName name="수정1" localSheetId="13" hidden="1">{#N/A,#N/A,TRUE,"LOADCOVE";#N/A,#N/A,TRUE,"PAGE001";#N/A,#N/A,TRUE,"PAGE002";#N/A,#N/A,TRUE,"PAGE003";#N/A,#N/A,TRUE,"PAGE004";#N/A,#N/A,TRUE,"PAGE005";#N/A,#N/A,TRUE,"PAGE006";#N/A,#N/A,TRUE,"PAGE007";#N/A,#N/A,TRUE,"PAGE008";#N/A,#N/A,TRUE,"PAGE009";#N/A,#N/A,TRUE,"PAGE010";#N/A,#N/A,TRUE,"PAGE011";#N/A,#N/A,TRUE,"PAGE012";#N/A,#N/A,TRUE,"PAGE013"}</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localSheetId="1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localSheetId="13" hidden="1">{"'10_03일자별'!$A$2:$H$31"}</definedName>
    <definedName name="수정1211" hidden="1">{"'10_03일자별'!$A$2:$H$31"}</definedName>
    <definedName name="수정1212" localSheetId="13">{"'10_03일자별'!$A$2:$H$31"}</definedName>
    <definedName name="수정1212">{"'10_03일자별'!$A$2:$H$31"}</definedName>
    <definedName name="수정15변속기MH" localSheetId="13" hidden="1">{#N/A,#N/A,FALSE,"KMC최종회의(7월) 자료"}</definedName>
    <definedName name="수정15변속기MH" hidden="1">{#N/A,#N/A,FALSE,"KMC최종회의(7월) 자료"}</definedName>
    <definedName name="수정2" localSheetId="13" hidden="1">{#N/A,#N/A,TRUE,"목차";#N/A,#N/A,TRUE,"1.";#N/A,#N/A,TRUE,"2.";#N/A,#N/A,TRUE,"3.";#N/A,#N/A,TRUE,"4-1";#N/A,#N/A,TRUE,"-2";#N/A,#N/A,TRUE,"-3";#N/A,#N/A,TRUE,"-4";#N/A,#N/A,TRUE,"5-1";#N/A,#N/A,TRUE,"5-2";#N/A,#N/A,TRUE,"6-1";#N/A,#N/A,TRUE,"6-2";#N/A,#N/A,TRUE,"7-1";#N/A,#N/A,TRUE,"7-2";#N/A,#N/A,TRUE,"8.";#N/A,#N/A,TRUE,"9."}</definedName>
    <definedName name="수정2" hidden="1">{#N/A,#N/A,TRUE,"목차";#N/A,#N/A,TRUE,"1.";#N/A,#N/A,TRUE,"2.";#N/A,#N/A,TRUE,"3.";#N/A,#N/A,TRUE,"4-1";#N/A,#N/A,TRUE,"-2";#N/A,#N/A,TRUE,"-3";#N/A,#N/A,TRUE,"-4";#N/A,#N/A,TRUE,"5-1";#N/A,#N/A,TRUE,"5-2";#N/A,#N/A,TRUE,"6-1";#N/A,#N/A,TRUE,"6-2";#N/A,#N/A,TRUE,"7-1";#N/A,#N/A,TRUE,"7-2";#N/A,#N/A,TRUE,"8.";#N/A,#N/A,TRUE,"9."}</definedName>
    <definedName name="수정3" localSheetId="13"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localSheetId="13" hidden="1">{#N/A,#N/A,TRUE,"LOADCOVE";#N/A,#N/A,TRUE,"PAGE001";#N/A,#N/A,TRUE,"PAGE002";#N/A,#N/A,TRUE,"PAGE003";#N/A,#N/A,TRUE,"PAGE004";#N/A,#N/A,TRUE,"PAGE005";#N/A,#N/A,TRUE,"PAGE006";#N/A,#N/A,TRUE,"PAGE007";#N/A,#N/A,TRUE,"PAGE008";#N/A,#N/A,TRUE,"PAGE009";#N/A,#N/A,TRUE,"PAGE010";#N/A,#N/A,TRUE,"PAGE011";#N/A,#N/A,TRUE,"PAGE012";#N/A,#N/A,TRUE,"PAGE013"}</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계획" localSheetId="13">{"'연구소 (게시용)'!$A$2:$H$12"}</definedName>
    <definedName name="수정계획">{"'연구소 (게시용)'!$A$2:$H$12"}</definedName>
    <definedName name="수정물량" localSheetId="13" hidden="1">{#N/A,#N/A,TRUE,"Y생산";#N/A,#N/A,TRUE,"Y판매";#N/A,#N/A,TRUE,"Y총물량";#N/A,#N/A,TRUE,"Y능력";#N/A,#N/A,TRUE,"YKD"}</definedName>
    <definedName name="수정물량" hidden="1">{#N/A,#N/A,TRUE,"Y생산";#N/A,#N/A,TRUE,"Y판매";#N/A,#N/A,TRUE,"Y총물량";#N/A,#N/A,TRUE,"Y능력";#N/A,#N/A,TRUE,"YKD"}</definedName>
    <definedName name="수정본" localSheetId="13" hidden="1">{#N/A,#N/A,FALSE,"지침";#N/A,#N/A,FALSE,"환경분석";#N/A,#N/A,FALSE,"Sheet16"}</definedName>
    <definedName name="수정본" hidden="1">{#N/A,#N/A,FALSE,"지침";#N/A,#N/A,FALSE,"환경분석";#N/A,#N/A,FALSE,"Sheet16"}</definedName>
    <definedName name="수정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localSheetId="13" hidden="1">{#N/A,#N/A,TRUE,"LOADCOVE";#N/A,#N/A,TRUE,"PAGE001";#N/A,#N/A,TRUE,"PAGE002";#N/A,#N/A,TRUE,"PAGE003";#N/A,#N/A,TRUE,"PAGE004";#N/A,#N/A,TRUE,"PAGE005";#N/A,#N/A,TRUE,"PAGE006";#N/A,#N/A,TRUE,"PAGE007";#N/A,#N/A,TRUE,"PAGE008";#N/A,#N/A,TRUE,"PAGE009";#N/A,#N/A,TRUE,"PAGE010";#N/A,#N/A,TRUE,"PAGE011";#N/A,#N/A,TRUE,"PAGE012";#N/A,#N/A,TRUE,"PAGE013"}</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localSheetId="13" hidden="1">{#N/A,#N/A,FALSE,"KMC최종회의(7월) 자료"}</definedName>
    <definedName name="수정사업달성방안" hidden="1">{#N/A,#N/A,FALSE,"KMC최종회의(7월) 자료"}</definedName>
    <definedName name="수정사항" localSheetId="13" hidden="1">{#N/A,#N/A,FALSE,"매출이익"}</definedName>
    <definedName name="수정사항" hidden="1">{#N/A,#N/A,FALSE,"매출이익"}</definedName>
    <definedName name="수정사항_34분기" localSheetId="13" hidden="1">{#N/A,#N/A,FALSE,"매출이익"}</definedName>
    <definedName name="수정사항_34분기" hidden="1">{#N/A,#N/A,FALSE,"매출이익"}</definedName>
    <definedName name="수정사항집계표" hidden="1">[383]상품입고집계!#REF!</definedName>
    <definedName name="수정손익" localSheetId="13" hidden="1">{#N/A,#N/A,FALSE,"정공"}</definedName>
    <definedName name="수정손익" hidden="1">{#N/A,#N/A,FALSE,"정공"}</definedName>
    <definedName name="수정자료" localSheetId="13" hidden="1">{#N/A,#N/A,FALSE,"Sheet1";#N/A,#N/A,FALSE,"Sheet1";#N/A,#N/A,FALSE,"Sheet1"}</definedName>
    <definedName name="수정자료" hidden="1">{#N/A,#N/A,FALSE,"Sheet1";#N/A,#N/A,FALSE,"Sheet1";#N/A,#N/A,FALSE,"Sheet1"}</definedName>
    <definedName name="수정전체" hidden="1">"DBLSOMPK9GCQFUPCNSBFW2NVK"</definedName>
    <definedName name="수주">"Picture 8"</definedName>
    <definedName name="수주2" localSheetId="13" hidden="1">{"'표지'!$B$5"}</definedName>
    <definedName name="수주2" hidden="1">{"'표지'!$B$5"}</definedName>
    <definedName name="수주2222" localSheetId="13" hidden="1">{"'표지'!$B$5"}</definedName>
    <definedName name="수주2222" hidden="1">{"'표지'!$B$5"}</definedName>
    <definedName name="수주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localSheetId="13"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localSheetId="13" hidden="1">{"'표지'!$B$5"}</definedName>
    <definedName name="수주매출" hidden="1">{"'표지'!$B$5"}</definedName>
    <definedName name="수주실적" localSheetId="13" hidden="1">#REF!</definedName>
    <definedName name="수주실적" hidden="1">#REF!</definedName>
    <definedName name="수주이월" localSheetId="13"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localSheetId="13" hidden="1">{"'표지'!$B$5"}</definedName>
    <definedName name="수주추정2" hidden="1">{"'표지'!$B$5"}</definedName>
    <definedName name="수주펌프2" localSheetId="13" hidden="1">{#N/A,#N/A,TRUE,"목차";#N/A,#N/A,TRUE,"1.";#N/A,#N/A,TRUE,"2.";#N/A,#N/A,TRUE,"3.";#N/A,#N/A,TRUE,"4-1";#N/A,#N/A,TRUE,"-2";#N/A,#N/A,TRUE,"-3";#N/A,#N/A,TRUE,"-4";#N/A,#N/A,TRUE,"5-1";#N/A,#N/A,TRUE,"5-2";#N/A,#N/A,TRUE,"6-1";#N/A,#N/A,TRUE,"6-2";#N/A,#N/A,TRUE,"7-1";#N/A,#N/A,TRUE,"7-2";#N/A,#N/A,TRUE,"8.";#N/A,#N/A,TRUE,"9."}</definedName>
    <definedName name="수주펌프2" hidden="1">{#N/A,#N/A,TRUE,"목차";#N/A,#N/A,TRUE,"1.";#N/A,#N/A,TRUE,"2.";#N/A,#N/A,TRUE,"3.";#N/A,#N/A,TRUE,"4-1";#N/A,#N/A,TRUE,"-2";#N/A,#N/A,TRUE,"-3";#N/A,#N/A,TRUE,"-4";#N/A,#N/A,TRUE,"5-1";#N/A,#N/A,TRUE,"5-2";#N/A,#N/A,TRUE,"6-1";#N/A,#N/A,TRUE,"6-2";#N/A,#N/A,TRUE,"7-1";#N/A,#N/A,TRUE,"7-2";#N/A,#N/A,TRUE,"8.";#N/A,#N/A,TRUE,"9."}</definedName>
    <definedName name="수주현황" localSheetId="13" hidden="1">{#N/A,#N/A,TRUE,"LOADCOVE";#N/A,#N/A,TRUE,"PAGE001";#N/A,#N/A,TRUE,"PAGE002";#N/A,#N/A,TRUE,"PAGE003";#N/A,#N/A,TRUE,"PAGE004";#N/A,#N/A,TRUE,"PAGE005";#N/A,#N/A,TRUE,"PAGE006";#N/A,#N/A,TRUE,"PAGE007";#N/A,#N/A,TRUE,"PAGE008";#N/A,#N/A,TRUE,"PAGE009";#N/A,#N/A,TRUE,"PAGE010";#N/A,#N/A,TRUE,"PAGE011";#N/A,#N/A,TRUE,"PAGE012";#N/A,#N/A,TRUE,"PAGE013"}</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localSheetId="13" hidden="1">{#N/A,#N/A,FALSE,"인원";#N/A,#N/A,FALSE,"비용2";#N/A,#N/A,FALSE,"비용1";#N/A,#N/A,FALSE,"비용";#N/A,#N/A,FALSE,"보증2";#N/A,#N/A,FALSE,"보증1";#N/A,#N/A,FALSE,"보증";#N/A,#N/A,FALSE,"손익1";#N/A,#N/A,FALSE,"손익";#N/A,#N/A,FALSE,"부서별매출";#N/A,#N/A,FALSE,"매출"}</definedName>
    <definedName name="수출" hidden="1">{#N/A,#N/A,FALSE,"인원";#N/A,#N/A,FALSE,"비용2";#N/A,#N/A,FALSE,"비용1";#N/A,#N/A,FALSE,"비용";#N/A,#N/A,FALSE,"보증2";#N/A,#N/A,FALSE,"보증1";#N/A,#N/A,FALSE,"보증";#N/A,#N/A,FALSE,"손익1";#N/A,#N/A,FALSE,"손익";#N/A,#N/A,FALSE,"부서별매출";#N/A,#N/A,FALSE,"매출"}</definedName>
    <definedName name="수출P2지원" localSheetId="13" hidden="1">{#N/A,#N/A,FALSE,"단축1";#N/A,#N/A,FALSE,"단축2";#N/A,#N/A,FALSE,"단축3";#N/A,#N/A,FALSE,"장축";#N/A,#N/A,FALSE,"4WD"}</definedName>
    <definedName name="수출P2지원" hidden="1">{#N/A,#N/A,FALSE,"단축1";#N/A,#N/A,FALSE,"단축2";#N/A,#N/A,FALSE,"단축3";#N/A,#N/A,FALSE,"장축";#N/A,#N/A,FALSE,"4WD"}</definedName>
    <definedName name="수출순위" localSheetId="13" hidden="1">{"'7-2지역별'!$A$1:$R$44"}</definedName>
    <definedName name="수출순위" hidden="1">{"'7-2지역별'!$A$1:$R$44"}</definedName>
    <definedName name="수출오더현황12월" localSheetId="13"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합계" localSheetId="13" hidden="1">#REF!</definedName>
    <definedName name="수합계" hidden="1">#REF!</definedName>
    <definedName name="수ㅠㅁ" localSheetId="13" hidden="1">{#N/A,#N/A,FALSE,"현장 NCR 분석";#N/A,#N/A,FALSE,"현장품질감사";#N/A,#N/A,FALSE,"현장품질감사"}</definedName>
    <definedName name="수ㅠㅁ" hidden="1">{#N/A,#N/A,FALSE,"현장 NCR 분석";#N/A,#N/A,FALSE,"현장품질감사";#N/A,#N/A,FALSE,"현장품질감사"}</definedName>
    <definedName name="순공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3" hidden="1">{#N/A,#N/A,FALSE,"인원";#N/A,#N/A,FALSE,"비용2";#N/A,#N/A,FALSE,"비용1";#N/A,#N/A,FALSE,"비용";#N/A,#N/A,FALSE,"보증2";#N/A,#N/A,FALSE,"보증1";#N/A,#N/A,FALSE,"보증";#N/A,#N/A,FALSE,"손익1";#N/A,#N/A,FALSE,"손익";#N/A,#N/A,FALSE,"부서별매출";#N/A,#N/A,FALSE,"매출"}</definedName>
    <definedName name="순서" hidden="1">{#N/A,#N/A,FALSE,"인원";#N/A,#N/A,FALSE,"비용2";#N/A,#N/A,FALSE,"비용1";#N/A,#N/A,FALSE,"비용";#N/A,#N/A,FALSE,"보증2";#N/A,#N/A,FALSE,"보증1";#N/A,#N/A,FALSE,"보증";#N/A,#N/A,FALSE,"손익1";#N/A,#N/A,FALSE,"손익";#N/A,#N/A,FALSE,"부서별매출";#N/A,#N/A,FALSE,"매출"}</definedName>
    <definedName name="순수오산배부인건비" localSheetId="13">[51]실행계획!#REF!</definedName>
    <definedName name="순수오산배부인건비">[51]실행계획!#REF!</definedName>
    <definedName name="순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숫자" localSheetId="13">[186]!JEPUMS*!H14:XEY1048565</definedName>
    <definedName name="숫자" localSheetId="4">[186]!JEPUMS*!H14:XEY1048565</definedName>
    <definedName name="숫자">[186]!JEPUMS*!H14:XEY1048565</definedName>
    <definedName name="숱" localSheetId="13" hidden="1">{#N/A,#N/A,FALSE,"현장 NCR 분석";#N/A,#N/A,FALSE,"현장품질감사";#N/A,#N/A,FALSE,"현장품질감사"}</definedName>
    <definedName name="숱" hidden="1">{#N/A,#N/A,FALSE,"현장 NCR 분석";#N/A,#N/A,FALSE,"현장품질감사";#N/A,#N/A,FALSE,"현장품질감사"}</definedName>
    <definedName name="슈퓨퓨ㅠ" localSheetId="13" hidden="1">{#N/A,#N/A,FALSE,"KMC최종회의(7월) 자료"}</definedName>
    <definedName name="슈퓨퓨ㅠ" hidden="1">{#N/A,#N/A,FALSE,"KMC최종회의(7월) 자료"}</definedName>
    <definedName name="슈ㅎ" localSheetId="13" hidden="1">{#N/A,#N/A,TRUE,"LOADCOVE";#N/A,#N/A,TRUE,"PAGE001";#N/A,#N/A,TRUE,"PAGE002";#N/A,#N/A,TRUE,"PAGE003";#N/A,#N/A,TRUE,"PAGE004";#N/A,#N/A,TRUE,"PAGE005";#N/A,#N/A,TRUE,"PAGE006";#N/A,#N/A,TRUE,"PAGE007";#N/A,#N/A,TRUE,"PAGE008";#N/A,#N/A,TRUE,"PAGE009";#N/A,#N/A,TRUE,"PAGE010";#N/A,#N/A,TRUE,"PAGE011";#N/A,#N/A,TRUE,"PAGE012";#N/A,#N/A,TRUE,"PAGE013"}</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localSheetId="13" hidden="1">{#N/A,#N/A,FALSE,"KMC최종회의(7월) 자료"}</definedName>
    <definedName name="슈ㅗㅗㅜ" hidden="1">{#N/A,#N/A,FALSE,"KMC최종회의(7월) 자료"}</definedName>
    <definedName name="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localSheetId="13" hidden="1">{#N/A,#N/A,FALSE,"지침";#N/A,#N/A,FALSE,"환경분석";#N/A,#N/A,FALSE,"Sheet16"}</definedName>
    <definedName name="스코어시트" hidden="1">{#N/A,#N/A,FALSE,"지침";#N/A,#N/A,FALSE,"환경분석";#N/A,#N/A,FALSE,"Sheet16"}</definedName>
    <definedName name="스킨" localSheetId="13" hidden="1">{#N/A,#N/A,FALSE,"Sheet5"}</definedName>
    <definedName name="스킨" hidden="1">{#N/A,#N/A,FALSE,"Sheet5"}</definedName>
    <definedName name="스타렉스" localSheetId="13" hidden="1">{#N/A,#N/A,FALSE,"단축1";#N/A,#N/A,FALSE,"단축2";#N/A,#N/A,FALSE,"단축3";#N/A,#N/A,FALSE,"장축";#N/A,#N/A,FALSE,"4WD"}</definedName>
    <definedName name="스타렉스" hidden="1">{#N/A,#N/A,FALSE,"단축1";#N/A,#N/A,FALSE,"단축2";#N/A,#N/A,FALSE,"단축3";#N/A,#N/A,FALSE,"장축";#N/A,#N/A,FALSE,"4WD"}</definedName>
    <definedName name="승" localSheetId="13" hidden="1">{#N/A,#N/A,FALSE,"지침";#N/A,#N/A,FALSE,"환경분석";#N/A,#N/A,FALSE,"Sheet16"}</definedName>
    <definedName name="승" hidden="1">{#N/A,#N/A,FALSE,"지침";#N/A,#N/A,FALSE,"환경분석";#N/A,#N/A,FALSE,"Sheet16"}</definedName>
    <definedName name="승민" localSheetId="13" hidden="1">{#N/A,#N/A,FALSE,"KMC최종회의(7월) 자료"}</definedName>
    <definedName name="승민" hidden="1">{#N/A,#N/A,FALSE,"KMC최종회의(7월) 자료"}</definedName>
    <definedName name="승부">'[366]Sheet1 (2)'!$F$2:$F$676</definedName>
    <definedName name="승부2">'[366]Sheet1 (2)'!$G$2:$G$649</definedName>
    <definedName name="승용교" localSheetId="13" hidden="1">{#N/A,#N/A,FALSE,"2~8번"}</definedName>
    <definedName name="승용교" hidden="1">{#N/A,#N/A,FALSE,"2~8번"}</definedName>
    <definedName name="승인"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localSheetId="13"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13" hidden="1">{#N/A,#N/A,TRUE,"LOADCOVE";#N/A,#N/A,TRUE,"PAGE001";#N/A,#N/A,TRUE,"PAGE002";#N/A,#N/A,TRUE,"PAGE003";#N/A,#N/A,TRUE,"PAGE004";#N/A,#N/A,TRUE,"PAGE005";#N/A,#N/A,TRUE,"PAGE006";#N/A,#N/A,TRUE,"PAGE007";#N/A,#N/A,TRUE,"PAGE008";#N/A,#N/A,TRUE,"PAGE009";#N/A,#N/A,TRUE,"PAGE010";#N/A,#N/A,TRUE,"PAGE011";#N/A,#N/A,TRUE,"PAGE012";#N/A,#N/A,TRUE,"PAGE013"}</definedName>
    <definedName name="시" hidden="1">{#N/A,#N/A,TRUE,"LOADCOVE";#N/A,#N/A,TRUE,"PAGE001";#N/A,#N/A,TRUE,"PAGE002";#N/A,#N/A,TRUE,"PAGE003";#N/A,#N/A,TRUE,"PAGE004";#N/A,#N/A,TRUE,"PAGE005";#N/A,#N/A,TRUE,"PAGE006";#N/A,#N/A,TRUE,"PAGE007";#N/A,#N/A,TRUE,"PAGE008";#N/A,#N/A,TRUE,"PAGE009";#N/A,#N/A,TRUE,"PAGE010";#N/A,#N/A,TRUE,"PAGE011";#N/A,#N/A,TRUE,"PAGE012";#N/A,#N/A,TRUE,"PAGE013"}</definedName>
    <definedName name="是" localSheetId="13">{"'연구소 (게시용)'!$A$2:$H$12"}</definedName>
    <definedName name="是">{"'연구소 (게시용)'!$A$2:$H$12"}</definedName>
    <definedName name="시1" localSheetId="13" hidden="1">{#N/A,#N/A,FALSE,"KMC최종회의(7월) 자료"}</definedName>
    <definedName name="시1" hidden="1">{#N/A,#N/A,FALSE,"KMC최종회의(7월) 자료"}</definedName>
    <definedName name="시간" localSheetId="13" hidden="1">{"'교육경비품의'!$B$4:$D$12"}</definedName>
    <definedName name="시간" hidden="1">{"'교육경비품의'!$B$4:$D$12"}</definedName>
    <definedName name="시기조정" localSheetId="13"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내교통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localSheetId="13"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localSheetId="13" hidden="1">{"'现金流量表（全部投资）'!$B$4:$P$23"}</definedName>
    <definedName name="시뮬레이션" hidden="1">{"'现金流量表（全部投资）'!$B$4:$P$23"}</definedName>
    <definedName name="시발" localSheetId="13">#REF!</definedName>
    <definedName name="시발">#REF!</definedName>
    <definedName name="시방서" localSheetId="13" hidden="1">{#N/A,#N/A,TRUE,"960318-1";#N/A,#N/A,TRUE,"960318-2";#N/A,#N/A,TRUE,"960318-3"}</definedName>
    <definedName name="시방서" hidden="1">{#N/A,#N/A,TRUE,"960318-1";#N/A,#N/A,TRUE,"960318-2";#N/A,#N/A,TRUE,"960318-3"}</definedName>
    <definedName name="시벌" localSheetId="13" hidden="1">{"'现金流量表（全部投资）'!$B$4:$P$23"}</definedName>
    <definedName name="시벌" hidden="1">{"'现金流量表（全部投资）'!$B$4:$P$23"}</definedName>
    <definedName name="시산표2" localSheetId="13"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실적" localSheetId="13"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localSheetId="13"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localSheetId="13"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장치">[125]합계잔액시산표!$A$67</definedName>
    <definedName name="시설장치감가상각누계액">[125]합계잔액시산표!$E$68</definedName>
    <definedName name="시설투자" localSheetId="13"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localSheetId="13" hidden="1">{#N/A,#N/A,FALSE,"UNIT";#N/A,#N/A,FALSE,"UNIT";#N/A,#N/A,FALSE,"계정"}</definedName>
    <definedName name="시설투자계획_월별" hidden="1">{#N/A,#N/A,FALSE,"UNIT";#N/A,#N/A,FALSE,"UNIT";#N/A,#N/A,FALSE,"계정"}</definedName>
    <definedName name="시세계산">[194]CJE!$T$52</definedName>
    <definedName name="시스템"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localSheetId="13" hidden="1">{#N/A,#N/A,FALSE,"단축1";#N/A,#N/A,FALSE,"단축2";#N/A,#N/A,FALSE,"단축3";#N/A,#N/A,FALSE,"장축";#N/A,#N/A,FALSE,"4WD"}</definedName>
    <definedName name="시작품의서독촉MTG" hidden="1">{#N/A,#N/A,FALSE,"단축1";#N/A,#N/A,FALSE,"단축2";#N/A,#N/A,FALSE,"단축3";#N/A,#N/A,FALSE,"장축";#N/A,#N/A,FALSE,"4WD"}</definedName>
    <definedName name="시장동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13"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13"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28]BOD SOS'!#REF!</definedName>
    <definedName name="시트2" localSheetId="13" hidden="1">#REF!</definedName>
    <definedName name="시트2" hidden="1">#REF!</definedName>
    <definedName name="시트선택24" localSheetId="13">'[56]운휴계획 (2)'!시트선택24</definedName>
    <definedName name="시트선택24" localSheetId="4">'[56]운휴계획 (2)'!시트선택24</definedName>
    <definedName name="시트선택24">'[56]운휴계획 (2)'!시트선택24</definedName>
    <definedName name="시행" localSheetId="13" hidden="1">{#N/A,#N/A,FALSE,"이태원철근"}</definedName>
    <definedName name="시행" hidden="1">{#N/A,#N/A,FALSE,"이태원철근"}</definedName>
    <definedName name="시험" localSheetId="13" hidden="1">{#N/A,#N/A,FALSE,"단축1";#N/A,#N/A,FALSE,"단축2";#N/A,#N/A,FALSE,"단축3";#N/A,#N/A,FALSE,"장축";#N/A,#N/A,FALSE,"4WD"}</definedName>
    <definedName name="시험" hidden="1">{#N/A,#N/A,FALSE,"단축1";#N/A,#N/A,FALSE,"단축2";#N/A,#N/A,FALSE,"단축3";#N/A,#N/A,FALSE,"장축";#N/A,#N/A,FALSE,"4WD"}</definedName>
    <definedName name="시험설비">[125]합계잔액시산표!$A$71</definedName>
    <definedName name="시험설비감가상각충당금">[125]합계잔액시산표!$E$72</definedName>
    <definedName name="시험일정p2" localSheetId="13" hidden="1">{#N/A,#N/A,FALSE,"단축1";#N/A,#N/A,FALSE,"단축2";#N/A,#N/A,FALSE,"단축3";#N/A,#N/A,FALSE,"장축";#N/A,#N/A,FALSE,"4WD"}</definedName>
    <definedName name="시험일정p2" hidden="1">{#N/A,#N/A,FALSE,"단축1";#N/A,#N/A,FALSE,"단축2";#N/A,#N/A,FALSE,"단축3";#N/A,#N/A,FALSE,"장축";#N/A,#N/A,FALSE,"4WD"}</definedName>
    <definedName name="시험현황3" localSheetId="13" hidden="1">{#N/A,#N/A,FALSE,"단축1";#N/A,#N/A,FALSE,"단축2";#N/A,#N/A,FALSE,"단축3";#N/A,#N/A,FALSE,"장축";#N/A,#N/A,FALSE,"4WD"}</definedName>
    <definedName name="시험현황3" hidden="1">{#N/A,#N/A,FALSE,"단축1";#N/A,#N/A,FALSE,"단축2";#N/A,#N/A,FALSE,"단축3";#N/A,#N/A,FALSE,"장축";#N/A,#N/A,FALSE,"4WD"}</definedName>
    <definedName name="식기" localSheetId="13" hidden="1">{#N/A,#N/A,FALSE,"지침";#N/A,#N/A,FALSE,"환경분석";#N/A,#N/A,FALSE,"Sheet16"}</definedName>
    <definedName name="식기" hidden="1">{#N/A,#N/A,FALSE,"지침";#N/A,#N/A,FALSE,"환경분석";#N/A,#N/A,FALSE,"Sheet16"}</definedName>
    <definedName name="신" localSheetId="13">{"'Jibu9811 (3)'!$B$1:$J$433"}</definedName>
    <definedName name="신">{"'Jibu9811 (3)'!$B$1:$J$433"}</definedName>
    <definedName name="신AT종합" localSheetId="13" hidden="1">{#N/A,#N/A,FALSE,"단축1";#N/A,#N/A,FALSE,"단축2";#N/A,#N/A,FALSE,"단축3";#N/A,#N/A,FALSE,"장축";#N/A,#N/A,FALSE,"4WD"}</definedName>
    <definedName name="신AT종합" hidden="1">{#N/A,#N/A,FALSE,"단축1";#N/A,#N/A,FALSE,"단축2";#N/A,#N/A,FALSE,"단축3";#N/A,#N/A,FALSE,"장축";#N/A,#N/A,FALSE,"4WD"}</definedName>
    <definedName name="신갈1차배부">[51]실행계획!#REF!</definedName>
    <definedName name="신갈인원">[51]실행계획!#REF!</definedName>
    <definedName name="新建4" localSheetId="13" hidden="1">{#N/A,#N/A,FALSE,"Aging Summary";#N/A,#N/A,FALSE,"Ratio Analysis";#N/A,#N/A,FALSE,"Test 120 Day Accts";#N/A,#N/A,FALSE,"Tickmarks"}</definedName>
    <definedName name="新建4" hidden="1">{#N/A,#N/A,FALSE,"Aging Summary";#N/A,#N/A,FALSE,"Ratio Analysis";#N/A,#N/A,FALSE,"Test 120 Day Accts";#N/A,#N/A,FALSE,"Tickmarks"}</definedName>
    <definedName name="신고리" localSheetId="13" hidden="1">{"'con_010'!$A$1:$AN$63"}</definedName>
    <definedName name="신고리" hidden="1">{"'con_010'!$A$1:$AN$63"}</definedName>
    <definedName name="신고여부">[384]서식지정!$G$3</definedName>
    <definedName name="신고일조정">[384]서식지정!$I$3</definedName>
    <definedName name="신규" localSheetId="13" hidden="1">{"'Sheet3'!$A$11:$I$36"}</definedName>
    <definedName name="신규" hidden="1">{"'Sheet3'!$A$11:$I$36"}</definedName>
    <definedName name="신규사업2"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localSheetId="13" hidden="1">{#N/A,#N/A,FALSE,"단축1";#N/A,#N/A,FALSE,"단축2";#N/A,#N/A,FALSE,"단축3";#N/A,#N/A,FALSE,"장축";#N/A,#N/A,FALSE,"4WD"}</definedName>
    <definedName name="신기술_신공법" hidden="1">{#N/A,#N/A,FALSE,"단축1";#N/A,#N/A,FALSE,"단축2";#N/A,#N/A,FALSE,"단축3";#N/A,#N/A,FALSE,"장축";#N/A,#N/A,FALSE,"4WD"}</definedName>
    <definedName name="신기술2" localSheetId="13" hidden="1">{#N/A,#N/A,FALSE,"단축1";#N/A,#N/A,FALSE,"단축2";#N/A,#N/A,FALSE,"단축3";#N/A,#N/A,FALSE,"장축";#N/A,#N/A,FALSE,"4WD"}</definedName>
    <definedName name="신기술2" hidden="1">{#N/A,#N/A,FALSE,"단축1";#N/A,#N/A,FALSE,"단축2";#N/A,#N/A,FALSE,"단축3";#N/A,#N/A,FALSE,"장축";#N/A,#N/A,FALSE,"4WD"}</definedName>
    <definedName name="신ㄷ규" localSheetId="13" hidden="1">{#N/A,#N/A,FALSE,"설계부하";#N/A,#N/A,FALSE,"설계 공사별";#N/A,#N/A,FALSE,"제관부하";#N/A,#N/A,FALSE,"제관 공사별";#N/A,#N/A,FALSE,"조립부하";#N/A,#N/A,FALSE,"조립공사별(2)"}</definedName>
    <definedName name="신ㄷ규" hidden="1">{#N/A,#N/A,FALSE,"설계부하";#N/A,#N/A,FALSE,"설계 공사별";#N/A,#N/A,FALSE,"제관부하";#N/A,#N/A,FALSE,"제관 공사별";#N/A,#N/A,FALSE,"조립부하";#N/A,#N/A,FALSE,"조립공사별(2)"}</definedName>
    <definedName name="신동" localSheetId="13"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3"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3" hidden="1">{#N/A,#N/A,FALSE,"단축1";#N/A,#N/A,FALSE,"단축2";#N/A,#N/A,FALSE,"단축3";#N/A,#N/A,FALSE,"장축";#N/A,#N/A,FALSE,"4WD"}</definedName>
    <definedName name="신동좁" hidden="1">{#N/A,#N/A,FALSE,"단축1";#N/A,#N/A,FALSE,"단축2";#N/A,#N/A,FALSE,"단축3";#N/A,#N/A,FALSE,"장축";#N/A,#N/A,FALSE,"4WD"}</definedName>
    <definedName name="신뢰" localSheetId="13" hidden="1">{#N/A,#N/A,FALSE,"KMC최종회의(7월) 자료"}</definedName>
    <definedName name="신뢰" hidden="1">{#N/A,#N/A,FALSE,"KMC최종회의(7월) 자료"}</definedName>
    <definedName name="신세대종합" localSheetId="13" hidden="1">{#N/A,#N/A,FALSE,"단축1";#N/A,#N/A,FALSE,"단축2";#N/A,#N/A,FALSE,"단축3";#N/A,#N/A,FALSE,"장축";#N/A,#N/A,FALSE,"4WD"}</definedName>
    <definedName name="신세대종합" hidden="1">{#N/A,#N/A,FALSE,"단축1";#N/A,#N/A,FALSE,"단축2";#N/A,#N/A,FALSE,"단축3";#N/A,#N/A,FALSE,"장축";#N/A,#N/A,FALSE,"4WD"}</definedName>
    <definedName name="신안" localSheetId="13" hidden="1">{#N/A,#N/A,FALSE,"현장 NCR 분석";#N/A,#N/A,FALSE,"현장품질감사";#N/A,#N/A,FALSE,"현장품질감사"}</definedName>
    <definedName name="신안" hidden="1">{#N/A,#N/A,FALSE,"현장 NCR 분석";#N/A,#N/A,FALSE,"현장품질감사";#N/A,#N/A,FALSE,"현장품질감사"}</definedName>
    <definedName name="신영" localSheetId="13" hidden="1">{#N/A,#N/A,FALSE,"단축1";#N/A,#N/A,FALSE,"단축2";#N/A,#N/A,FALSE,"단축3";#N/A,#N/A,FALSE,"장축";#N/A,#N/A,FALSE,"4WD"}</definedName>
    <definedName name="신영" hidden="1">{#N/A,#N/A,FALSE,"단축1";#N/A,#N/A,FALSE,"단축2";#N/A,#N/A,FALSE,"단축3";#N/A,#N/A,FALSE,"장축";#N/A,#N/A,FALSE,"4WD"}</definedName>
    <definedName name="신용" localSheetId="13"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13"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3" hidden="1">{#N/A,#N/A,FALSE,"지침";#N/A,#N/A,FALSE,"환경분석";#N/A,#N/A,FALSE,"Sheet16"}</definedName>
    <definedName name="신용수" hidden="1">{#N/A,#N/A,FALSE,"지침";#N/A,#N/A,FALSE,"환경분석";#N/A,#N/A,FALSE,"Sheet16"}</definedName>
    <definedName name="신입시론" localSheetId="13" hidden="1">{#N/A,#N/A,FALSE,"단축1";#N/A,#N/A,FALSE,"단축2";#N/A,#N/A,FALSE,"단축3";#N/A,#N/A,FALSE,"장축";#N/A,#N/A,FALSE,"4WD"}</definedName>
    <definedName name="신입시론" hidden="1">{#N/A,#N/A,FALSE,"단축1";#N/A,#N/A,FALSE,"단축2";#N/A,#N/A,FALSE,"단축3";#N/A,#N/A,FALSE,"장축";#N/A,#N/A,FALSE,"4WD"}</definedName>
    <definedName name="신제품" localSheetId="13">{"'Jibu9811 (3)'!$B$1:$J$433"}</definedName>
    <definedName name="신제품">{"'Jibu9811 (3)'!$B$1:$J$433"}</definedName>
    <definedName name="신제품세부내역" localSheetId="13">{"'Jibu9811 (3)'!$B$1:$J$433"}</definedName>
    <definedName name="신제품세부내역">{"'Jibu9811 (3)'!$B$1:$J$433"}</definedName>
    <definedName name="신조매출" localSheetId="13" hidden="1">{"'매출계획'!$D$2"}</definedName>
    <definedName name="신조매출" hidden="1">{"'매출계획'!$D$2"}</definedName>
    <definedName name="신차" localSheetId="13" hidden="1">{#N/A,#N/A,FALSE,"단축1";#N/A,#N/A,FALSE,"단축2";#N/A,#N/A,FALSE,"단축3";#N/A,#N/A,FALSE,"장축";#N/A,#N/A,FALSE,"4WD"}</definedName>
    <definedName name="신차" hidden="1">{#N/A,#N/A,FALSE,"단축1";#N/A,#N/A,FALSE,"단축2";#N/A,#N/A,FALSE,"단축3";#N/A,#N/A,FALSE,"장축";#N/A,#N/A,FALSE,"4WD"}</definedName>
    <definedName name="신차개발" localSheetId="13" hidden="1">{#N/A,#N/A,FALSE,"단축1";#N/A,#N/A,FALSE,"단축2";#N/A,#N/A,FALSE,"단축3";#N/A,#N/A,FALSE,"장축";#N/A,#N/A,FALSE,"4WD"}</definedName>
    <definedName name="신차개발" hidden="1">{#N/A,#N/A,FALSE,"단축1";#N/A,#N/A,FALSE,"단축2";#N/A,#N/A,FALSE,"단축3";#N/A,#N/A,FALSE,"장축";#N/A,#N/A,FALSE,"4WD"}</definedName>
    <definedName name="신차품질일정" localSheetId="13" hidden="1">{#N/A,#N/A,FALSE,"단축1";#N/A,#N/A,FALSE,"단축2";#N/A,#N/A,FALSE,"단축3";#N/A,#N/A,FALSE,"장축";#N/A,#N/A,FALSE,"4WD"}</definedName>
    <definedName name="신차품질일정" hidden="1">{#N/A,#N/A,FALSE,"단축1";#N/A,#N/A,FALSE,"단축2";#N/A,#N/A,FALSE,"단축3";#N/A,#N/A,FALSE,"장축";#N/A,#N/A,FALSE,"4WD"}</definedName>
    <definedName name="신추진사업" localSheetId="13" hidden="1">{#N/A,#N/A,TRUE,"Y생산";#N/A,#N/A,TRUE,"Y판매";#N/A,#N/A,TRUE,"Y총물량";#N/A,#N/A,TRUE,"Y능력";#N/A,#N/A,TRUE,"YKD"}</definedName>
    <definedName name="신추진사업" hidden="1">{#N/A,#N/A,TRUE,"Y생산";#N/A,#N/A,TRUE,"Y판매";#N/A,#N/A,TRUE,"Y총물량";#N/A,#N/A,TRUE,"Y능력";#N/A,#N/A,TRUE,"YKD"}</definedName>
    <definedName name="신품질개선" localSheetId="13" hidden="1">{#N/A,#N/A,TRUE,"Y생산";#N/A,#N/A,TRUE,"Y판매";#N/A,#N/A,TRUE,"Y총물량";#N/A,#N/A,TRUE,"Y능력";#N/A,#N/A,TRUE,"YKD"}</definedName>
    <definedName name="신품질개선" hidden="1">{#N/A,#N/A,TRUE,"Y생산";#N/A,#N/A,TRUE,"Y판매";#N/A,#N/A,TRUE,"Y총물량";#N/A,#N/A,TRUE,"Y능력";#N/A,#N/A,TRUE,"YKD"}</definedName>
    <definedName name="신품질개선3" localSheetId="13" hidden="1">{#N/A,#N/A,TRUE,"Y생산";#N/A,#N/A,TRUE,"Y판매";#N/A,#N/A,TRUE,"Y총물량";#N/A,#N/A,TRUE,"Y능력";#N/A,#N/A,TRUE,"YKD"}</definedName>
    <definedName name="신품질개선3" hidden="1">{#N/A,#N/A,TRUE,"Y생산";#N/A,#N/A,TRUE,"Y판매";#N/A,#N/A,TRUE,"Y총물량";#N/A,#N/A,TRUE,"Y능력";#N/A,#N/A,TRUE,"YKD"}</definedName>
    <definedName name="신현식"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localSheetId="13" hidden="1">{#N/A,#N/A,TRUE,"총괄"}</definedName>
    <definedName name="신홍선" hidden="1">{#N/A,#N/A,TRUE,"총괄"}</definedName>
    <definedName name="신화" localSheetId="13" hidden="1">{#N/A,#N/A,TRUE,"960318-1";#N/A,#N/A,TRUE,"960318-2";#N/A,#N/A,TRUE,"960318-3"}</definedName>
    <definedName name="신화" hidden="1">{#N/A,#N/A,TRUE,"960318-1";#N/A,#N/A,TRUE,"960318-2";#N/A,#N/A,TRUE,"960318-3"}</definedName>
    <definedName name="실">'[119]#REF'!$D$4:$G$59</definedName>
    <definedName name="실긴수2" localSheetId="13" hidden="1">{#N/A,#N/A,FALSE,"지침";#N/A,#N/A,FALSE,"환경분석";#N/A,#N/A,FALSE,"Sheet16"}</definedName>
    <definedName name="실긴수2" hidden="1">{#N/A,#N/A,FALSE,"지침";#N/A,#N/A,FALSE,"환경분석";#N/A,#N/A,FALSE,"Sheet16"}</definedName>
    <definedName name="실사및청산가치조정표" localSheetId="13" hidden="1">{"'Sheet1'!$A$1:$D$15"}</definedName>
    <definedName name="실사및청산가치조정표" hidden="1">{"'Sheet1'!$A$1:$D$15"}</definedName>
    <definedName name="실시" localSheetId="13" hidden="1">{#N/A,#N/A,FALSE,"단축1";#N/A,#N/A,FALSE,"단축2";#N/A,#N/A,FALSE,"단축3";#N/A,#N/A,FALSE,"장축";#N/A,#N/A,FALSE,"4WD"}</definedName>
    <definedName name="실시" hidden="1">{#N/A,#N/A,FALSE,"단축1";#N/A,#N/A,FALSE,"단축2";#N/A,#N/A,FALSE,"단축3";#N/A,#N/A,FALSE,"장축";#N/A,#N/A,FALSE,"4WD"}</definedName>
    <definedName name="실적" localSheetId="13" hidden="1">{#N/A,#N/A,TRUE,"LOADCOVE";#N/A,#N/A,TRUE,"PAGE001";#N/A,#N/A,TRUE,"PAGE002";#N/A,#N/A,TRUE,"PAGE003";#N/A,#N/A,TRUE,"PAGE004";#N/A,#N/A,TRUE,"PAGE005";#N/A,#N/A,TRUE,"PAGE006";#N/A,#N/A,TRUE,"PAGE007";#N/A,#N/A,TRUE,"PAGE008";#N/A,#N/A,TRUE,"PAGE009";#N/A,#N/A,TRUE,"PAGE010";#N/A,#N/A,TRUE,"PAGE011";#N/A,#N/A,TRUE,"PAGE012";#N/A,#N/A,TRUE,"PAGE013"}</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localSheetId="13"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localSheetId="13"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localSheetId="13"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localSheetId="13" hidden="1">{#N/A,#N/A,FALSE,"UNIT";#N/A,#N/A,FALSE,"UNIT";#N/A,#N/A,FALSE,"계정"}</definedName>
    <definedName name="실적4월" hidden="1">{#N/A,#N/A,FALSE,"UNIT";#N/A,#N/A,FALSE,"UNIT";#N/A,#N/A,FALSE,"계정"}</definedName>
    <definedName name="실적6월" localSheetId="13" hidden="1">{#N/A,#N/A,FALSE,"UNIT";#N/A,#N/A,FALSE,"UNIT";#N/A,#N/A,FALSE,"계정"}</definedName>
    <definedName name="실적6월" hidden="1">{#N/A,#N/A,FALSE,"UNIT";#N/A,#N/A,FALSE,"UNIT";#N/A,#N/A,FALSE,"계정"}</definedName>
    <definedName name="실적a" localSheetId="13" hidden="1">{#N/A,#N/A,TRUE,"LOADCOVE";#N/A,#N/A,TRUE,"PAGE001";#N/A,#N/A,TRUE,"PAGE002";#N/A,#N/A,TRUE,"PAGE003";#N/A,#N/A,TRUE,"PAGE004";#N/A,#N/A,TRUE,"PAGE005";#N/A,#N/A,TRUE,"PAGE006";#N/A,#N/A,TRUE,"PAGE007";#N/A,#N/A,TRUE,"PAGE008";#N/A,#N/A,TRUE,"PAGE009";#N/A,#N/A,TRUE,"PAGE010";#N/A,#N/A,TRUE,"PAGE011";#N/A,#N/A,TRUE,"PAGE012";#N/A,#N/A,TRUE,"PAGE013"}</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localSheetId="13"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localSheetId="13"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손익분석" localSheetId="13" hidden="1">#REF!</definedName>
    <definedName name="실적손익분석" hidden="1">#REF!</definedName>
    <definedName name="실적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localSheetId="13" hidden="1">{#N/A,#N/A,FALSE,"지침";#N/A,#N/A,FALSE,"환경분석";#N/A,#N/A,FALSE,"Sheet16"}</definedName>
    <definedName name="실적자료1" hidden="1">{#N/A,#N/A,FALSE,"지침";#N/A,#N/A,FALSE,"환경분석";#N/A,#N/A,FALSE,"Sheet16"}</definedName>
    <definedName name="실적종합" localSheetId="13" hidden="1">{#N/A,#N/A,FALSE,"KMC최종회의(7월) 자료"}</definedName>
    <definedName name="실적종합" hidden="1">{#N/A,#N/A,FALSE,"KMC최종회의(7월) 자료"}</definedName>
    <definedName name="실적집계" localSheetId="13" hidden="1">{#N/A,#N/A,FALSE,"단축1";#N/A,#N/A,FALSE,"단축2";#N/A,#N/A,FALSE,"단축3";#N/A,#N/A,FALSE,"장축";#N/A,#N/A,FALSE,"4WD"}</definedName>
    <definedName name="실적집계" hidden="1">{#N/A,#N/A,FALSE,"단축1";#N/A,#N/A,FALSE,"단축2";#N/A,#N/A,FALSE,"단축3";#N/A,#N/A,FALSE,"장축";#N/A,#N/A,FALSE,"4WD"}</definedName>
    <definedName name="실행" localSheetId="13" hidden="1">{"'OVEN시방 '!$A$1:$C$11"}</definedName>
    <definedName name="실행" hidden="1">{"'OVEN시방 '!$A$1:$C$11"}</definedName>
    <definedName name="실행금액" localSheetId="13" hidden="1">{#N/A,#N/A,FALSE,"CCTV"}</definedName>
    <definedName name="실행금액" hidden="1">{#N/A,#N/A,FALSE,"CCTV"}</definedName>
    <definedName name="실행보고"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localSheetId="13" hidden="1">{#N/A,#N/A,FALSE,"P.C.B"}</definedName>
    <definedName name="심" hidden="1">{#N/A,#N/A,FALSE,"P.C.B"}</definedName>
    <definedName name="심의보고단기종합" localSheetId="13" hidden="1">{#N/A,#N/A,FALSE,"단축1";#N/A,#N/A,FALSE,"단축2";#N/A,#N/A,FALSE,"단축3";#N/A,#N/A,FALSE,"장축";#N/A,#N/A,FALSE,"4WD"}</definedName>
    <definedName name="심의보고단기종합" hidden="1">{#N/A,#N/A,FALSE,"단축1";#N/A,#N/A,FALSE,"단축2";#N/A,#N/A,FALSE,"단축3";#N/A,#N/A,FALSE,"장축";#N/A,#N/A,FALSE,"4WD"}</definedName>
    <definedName name="심재양"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씨유">#REF!</definedName>
    <definedName name="씨유TV">[135]씨유!$A:$IV</definedName>
    <definedName name="씨유TV모델">[135]씨유!$A$1:$A$65536</definedName>
    <definedName name="씨유TV일자">[135]씨유!$A$3:$IV$3</definedName>
    <definedName name="씨유모델명">#REF!</definedName>
    <definedName name="씨유일자">#REF!</definedName>
    <definedName name="ㅇ" localSheetId="13">{"'연구소 (게시용)'!$A$2:$H$12"}</definedName>
    <definedName name="ㅇ">{"'연구소 (게시용)'!$A$2:$H$12"}</definedName>
    <definedName name="ㅇ0"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localSheetId="13" hidden="1">{#N/A,#N/A,FALSE,"CCTV"}</definedName>
    <definedName name="ㅇ1" hidden="1">{#N/A,#N/A,FALSE,"CCTV"}</definedName>
    <definedName name="ㅇ2" localSheetId="13" hidden="1">{#N/A,#N/A,FALSE,"CCTV"}</definedName>
    <definedName name="ㅇ2" hidden="1">{#N/A,#N/A,FALSE,"CCTV"}</definedName>
    <definedName name="ㅇㄱ로ㅕㅛ" localSheetId="13" hidden="1">{#N/A,#N/A,FALSE,"집계표"}</definedName>
    <definedName name="ㅇㄱ로ㅕㅛ" hidden="1">{#N/A,#N/A,FALSE,"집계표"}</definedName>
    <definedName name="ㅇ거" localSheetId="13" hidden="1">{#N/A,#N/A,FALSE,"집계표"}</definedName>
    <definedName name="ㅇ거" hidden="1">{#N/A,#N/A,FALSE,"집계표"}</definedName>
    <definedName name="ㅇㄳㄹ호" localSheetId="13" hidden="1">{#N/A,#N/A,FALSE,"집계표"}</definedName>
    <definedName name="ㅇㄳㄹ호" hidden="1">{#N/A,#N/A,FALSE,"집계표"}</definedName>
    <definedName name="ㅇㄴ" localSheetId="13" hidden="1">{#N/A,#N/A,TRUE,"목차";#N/A,#N/A,TRUE,"1.";#N/A,#N/A,TRUE,"2.";#N/A,#N/A,TRUE,"3.";#N/A,#N/A,TRUE,"4-1";#N/A,#N/A,TRUE,"-2";#N/A,#N/A,TRUE,"-3";#N/A,#N/A,TRUE,"-4";#N/A,#N/A,TRUE,"5-1";#N/A,#N/A,TRUE,"5-2";#N/A,#N/A,TRUE,"6-1";#N/A,#N/A,TRUE,"6-2";#N/A,#N/A,TRUE,"7-1";#N/A,#N/A,TRUE,"7-2";#N/A,#N/A,TRUE,"8.";#N/A,#N/A,TRUE,"9."}</definedName>
    <definedName name="ㅇㄴ" hidden="1">{#N/A,#N/A,TRUE,"목차";#N/A,#N/A,TRUE,"1.";#N/A,#N/A,TRUE,"2.";#N/A,#N/A,TRUE,"3.";#N/A,#N/A,TRUE,"4-1";#N/A,#N/A,TRUE,"-2";#N/A,#N/A,TRUE,"-3";#N/A,#N/A,TRUE,"-4";#N/A,#N/A,TRUE,"5-1";#N/A,#N/A,TRUE,"5-2";#N/A,#N/A,TRUE,"6-1";#N/A,#N/A,TRUE,"6-2";#N/A,#N/A,TRUE,"7-1";#N/A,#N/A,TRUE,"7-2";#N/A,#N/A,TRUE,"8.";#N/A,#N/A,TRUE,"9."}</definedName>
    <definedName name="ㅇㄴㄱ숖ㅊ" localSheetId="13" hidden="1">{#N/A,#N/A,FALSE,"집계표"}</definedName>
    <definedName name="ㅇㄴㄱ숖ㅊ" hidden="1">{#N/A,#N/A,FALSE,"집계표"}</definedName>
    <definedName name="ㅇㄴ굫ㅅ" localSheetId="13" hidden="1">{#N/A,#N/A,FALSE,"집계표"}</definedName>
    <definedName name="ㅇㄴ굫ㅅ" hidden="1">{#N/A,#N/A,FALSE,"집계표"}</definedName>
    <definedName name="ㅇㄴㄴ" localSheetId="13" hidden="1">#REF!</definedName>
    <definedName name="ㅇㄴㄴ" hidden="1">#REF!</definedName>
    <definedName name="ㅇㄴㄴㄴㄴㄴㄴㄴㄴ" localSheetId="13" hidden="1">{#N/A,#N/A,FALSE,"집계표"}</definedName>
    <definedName name="ㅇㄴㄴㄴㄴㄴㄴㄴㄴ" hidden="1">{#N/A,#N/A,FALSE,"집계표"}</definedName>
    <definedName name="ㅇㄴㄹ" localSheetId="13">[124]판가반영!#REF!</definedName>
    <definedName name="ㅇㄴㄹ">[124]판가반영!#REF!</definedName>
    <definedName name="ㅇㄴ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localSheetId="13" hidden="1">{#N/A,#N/A,FALSE,"CCTV"}</definedName>
    <definedName name="ㅇㄴㄹㄴㄹㅇㄹ" hidden="1">{#N/A,#N/A,FALSE,"CCTV"}</definedName>
    <definedName name="ㅇㄴㄹ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localSheetId="13" hidden="1">{#N/A,#N/A,FALSE,"집계표"}</definedName>
    <definedName name="ㅇㄴㄹㅎ" hidden="1">{#N/A,#N/A,FALSE,"집계표"}</definedName>
    <definedName name="ㅇㄴㄹ해" localSheetId="13" hidden="1">{#N/A,#N/A,FALSE,"집계표"}</definedName>
    <definedName name="ㅇㄴㄹ해" hidden="1">{#N/A,#N/A,FALSE,"집계표"}</definedName>
    <definedName name="ㅇㄴㄹ혼" localSheetId="13" hidden="1">{#N/A,#N/A,FALSE,"집계표"}</definedName>
    <definedName name="ㅇㄴㄹ혼" hidden="1">{#N/A,#N/A,FALSE,"집계표"}</definedName>
    <definedName name="ㅇㄴㄹ히ㅑㅓ" localSheetId="13" hidden="1">{#N/A,#N/A,FALSE,"집계표"}</definedName>
    <definedName name="ㅇㄴㄹ히ㅑㅓ" hidden="1">{#N/A,#N/A,FALSE,"집계표"}</definedName>
    <definedName name="ㅇㄴ라니얼니안링" localSheetId="13" hidden="1">#REF!</definedName>
    <definedName name="ㅇㄴ라니얼니안링" hidden="1">#REF!</definedName>
    <definedName name="ㅇㄴ라ㅔㅐ" localSheetId="13" hidden="1">{#N/A,#N/A,FALSE,"집계표"}</definedName>
    <definedName name="ㅇㄴ라ㅔㅐ" hidden="1">{#N/A,#N/A,FALSE,"집계표"}</definedName>
    <definedName name="ㅇㄴ로" localSheetId="13" hidden="1">{#N/A,#N/A,FALSE,"집계표"}</definedName>
    <definedName name="ㅇㄴ로" hidden="1">{#N/A,#N/A,FALSE,"집계표"}</definedName>
    <definedName name="ㅇㄴ로ㅗㅗㅗㅗㅗㅗㅗㅗ" localSheetId="13" hidden="1">{#N/A,#N/A,FALSE,"집계표"}</definedName>
    <definedName name="ㅇㄴ로ㅗㅗㅗㅗㅗㅗㅗㅗ" hidden="1">{#N/A,#N/A,FALSE,"집계표"}</definedName>
    <definedName name="ㅇㄴ롷" localSheetId="13" hidden="1">{#N/A,#N/A,FALSE,"집계표"}</definedName>
    <definedName name="ㅇㄴ롷" hidden="1">{#N/A,#N/A,FALSE,"집계표"}</definedName>
    <definedName name="ㅇㄴ롷ㄴ" localSheetId="13" hidden="1">{#N/A,#N/A,FALSE,"집계표"}</definedName>
    <definedName name="ㅇㄴ롷ㄴ" hidden="1">{#N/A,#N/A,FALSE,"집계표"}</definedName>
    <definedName name="ㅇㄴ롷ㅇㄴ롷ㄴ" localSheetId="13" hidden="1">{#N/A,#N/A,FALSE,"집계표"}</definedName>
    <definedName name="ㅇㄴ롷ㅇㄴ롷ㄴ" hidden="1">{#N/A,#N/A,FALSE,"집계표"}</definedName>
    <definedName name="ㅇㄴ리ㅏ허ㅣ" localSheetId="13" hidden="1">{#N/A,#N/A,FALSE,"집계표"}</definedName>
    <definedName name="ㅇㄴ리ㅏ허ㅣ" hidden="1">{#N/A,#N/A,FALSE,"집계표"}</definedName>
    <definedName name="ㅇㄴㅀㄴㄿㅊ" localSheetId="13" hidden="1">{#N/A,#N/A,FALSE,"집계표"}</definedName>
    <definedName name="ㅇㄴㅀㄴㄿㅊ" hidden="1">{#N/A,#N/A,FALSE,"집계표"}</definedName>
    <definedName name="ㅇㄴㅀㄴㅇㄱ" localSheetId="13" hidden="1">{#N/A,#N/A,FALSE,"집계표"}</definedName>
    <definedName name="ㅇㄴㅀㄴㅇㄱ" hidden="1">{#N/A,#N/A,FALSE,"집계표"}</definedName>
    <definedName name="ㅇㄴㅀㅁㄱㄷㅎ" localSheetId="13" hidden="1">{#N/A,#N/A,FALSE,"집계표"}</definedName>
    <definedName name="ㅇㄴㅀㅁㄱㄷㅎ" hidden="1">{#N/A,#N/A,FALSE,"집계표"}</definedName>
    <definedName name="ㅇㄴㅀ쇼ㅗㅗㅗㅗㅗ" localSheetId="13" hidden="1">{#N/A,#N/A,FALSE,"집계표"}</definedName>
    <definedName name="ㅇㄴㅀ쇼ㅗㅗㅗㅗㅗ" hidden="1">{#N/A,#N/A,FALSE,"집계표"}</definedName>
    <definedName name="ㅇㄴㅀㅇ" localSheetId="13" hidden="1">{#N/A,#N/A,FALSE,"단축1";#N/A,#N/A,FALSE,"단축2";#N/A,#N/A,FALSE,"단축3";#N/A,#N/A,FALSE,"장축";#N/A,#N/A,FALSE,"4WD"}</definedName>
    <definedName name="ㅇㄴㅀㅇ" hidden="1">{#N/A,#N/A,FALSE,"단축1";#N/A,#N/A,FALSE,"단축2";#N/A,#N/A,FALSE,"단축3";#N/A,#N/A,FALSE,"장축";#N/A,#N/A,FALSE,"4WD"}</definedName>
    <definedName name="ㅇㄴㅀㅇㄴ" localSheetId="13" hidden="1">{#N/A,#N/A,FALSE,"집계표"}</definedName>
    <definedName name="ㅇㄴㅀㅇㄴ" hidden="1">{#N/A,#N/A,FALSE,"집계표"}</definedName>
    <definedName name="ㅇㄴㅁ" hidden="1">[385]실행철강하도!$A$1:$A$4</definedName>
    <definedName name="ㅇㄴㅁ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localSheetId="13" hidden="1">{#N/A,#N/A,FALSE,"단축1";#N/A,#N/A,FALSE,"단축2";#N/A,#N/A,FALSE,"단축3";#N/A,#N/A,FALSE,"장축";#N/A,#N/A,FALSE,"4WD"}</definedName>
    <definedName name="ㅇㄴㅁㄹㅈㅇ" hidden="1">{#N/A,#N/A,FALSE,"단축1";#N/A,#N/A,FALSE,"단축2";#N/A,#N/A,FALSE,"단축3";#N/A,#N/A,FALSE,"장축";#N/A,#N/A,FALSE,"4WD"}</definedName>
    <definedName name="ㅇㄴㅁㅎㄹ" localSheetId="13" hidden="1">{#N/A,#N/A,FALSE,"집계표"}</definedName>
    <definedName name="ㅇㄴㅁㅎㄹ" hidden="1">{#N/A,#N/A,FALSE,"집계표"}</definedName>
    <definedName name="ㅇㄴㅇ" localSheetId="13" hidden="1">{"'7'!$B$15:$D$32"}</definedName>
    <definedName name="ㅇㄴㅇ" hidden="1">{"'7'!$B$15:$D$32"}</definedName>
    <definedName name="ㅇㄴㅇㅇ" localSheetId="13" hidden="1">{#N/A,#N/A,FALSE,"UNIT";#N/A,#N/A,FALSE,"UNIT";#N/A,#N/A,FALSE,"계정"}</definedName>
    <definedName name="ㅇㄴㅇㅇ" hidden="1">{#N/A,#N/A,FALSE,"UNIT";#N/A,#N/A,FALSE,"UNIT";#N/A,#N/A,FALSE,"계정"}</definedName>
    <definedName name="ㅇ낭\" hidden="1">[386]범한여행!$C$79</definedName>
    <definedName name="ㅇ낳리ㅓ" localSheetId="13" hidden="1">{#N/A,#N/A,FALSE,"집계표"}</definedName>
    <definedName name="ㅇ낳리ㅓ" hidden="1">{#N/A,#N/A,FALSE,"집계표"}</definedName>
    <definedName name="ㅇ낸에네ㅔ" localSheetId="13" hidden="1">{#N/A,#N/A,FALSE,"집계표"}</definedName>
    <definedName name="ㅇ낸에네ㅔ" hidden="1">{#N/A,#N/A,FALSE,"집계표"}</definedName>
    <definedName name="ㅇ놓ㄹㄹㄹㄹㄹ" localSheetId="13" hidden="1">{#N/A,#N/A,FALSE,"집계표"}</definedName>
    <definedName name="ㅇ놓ㄹㄹㄹㄹㄹ" hidden="1">{#N/A,#N/A,FALSE,"집계표"}</definedName>
    <definedName name="ㅇ놓로횻ㅅ" localSheetId="13" hidden="1">{#N/A,#N/A,FALSE,"집계표"}</definedName>
    <definedName name="ㅇ놓로횻ㅅ" hidden="1">{#N/A,#N/A,FALSE,"집계표"}</definedName>
    <definedName name="ㅇ니라먼" localSheetId="13"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니ㅏㅎ러" localSheetId="13" hidden="1">{#N/A,#N/A,FALSE,"집계표"}</definedName>
    <definedName name="ㅇ니ㅏㅎ러" hidden="1">{#N/A,#N/A,FALSE,"집계표"}</definedName>
    <definedName name="ㅇ니ㅏㅓㄹ힝니ㅏㅎㄹ" localSheetId="13" hidden="1">{#N/A,#N/A,FALSE,"집계표"}</definedName>
    <definedName name="ㅇ니ㅏㅓㄹ힝니ㅏㅎㄹ" hidden="1">{#N/A,#N/A,FALSE,"집계표"}</definedName>
    <definedName name="ㅇ니ㅏㅓ로히ㅏ" localSheetId="13" hidden="1">{#N/A,#N/A,FALSE,"집계표"}</definedName>
    <definedName name="ㅇ니ㅏㅓ로히ㅏ" hidden="1">{#N/A,#N/A,FALSE,"집계표"}</definedName>
    <definedName name="ㅇ니ㅓㅎ로" localSheetId="13" hidden="1">{#N/A,#N/A,FALSE,"집계표"}</definedName>
    <definedName name="ㅇ니ㅓㅎ로" hidden="1">{#N/A,#N/A,FALSE,"집계표"}</definedName>
    <definedName name="ㅇㄶ" localSheetId="13" hidden="1">{#N/A,#N/A,FALSE,"단축1";#N/A,#N/A,FALSE,"단축2";#N/A,#N/A,FALSE,"단축3";#N/A,#N/A,FALSE,"장축";#N/A,#N/A,FALSE,"4WD"}</definedName>
    <definedName name="ㅇㄶ" hidden="1">{#N/A,#N/A,FALSE,"단축1";#N/A,#N/A,FALSE,"단축2";#N/A,#N/A,FALSE,"단축3";#N/A,#N/A,FALSE,"장축";#N/A,#N/A,FALSE,"4WD"}</definedName>
    <definedName name="ㅇㄷ" localSheetId="13" hidden="1">{#N/A,#N/A,FALSE,"지침";#N/A,#N/A,FALSE,"환경분석";#N/A,#N/A,FALSE,"Sheet16"}</definedName>
    <definedName name="ㅇㄷ" hidden="1">{#N/A,#N/A,FALSE,"지침";#N/A,#N/A,FALSE,"환경분석";#N/A,#N/A,FALSE,"Sheet16"}</definedName>
    <definedName name="ㅇㄷㄱ" localSheetId="13"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ㄴㅇ" localSheetId="13" hidden="1">{#N/A,#N/A,FALSE,"집계표"}</definedName>
    <definedName name="ㅇㄷㄱㅎㄴㅇ" hidden="1">{#N/A,#N/A,FALSE,"집계표"}</definedName>
    <definedName name="ㅇㄷㄱㅎ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3" hidden="1">{#N/A,#N/A,FALSE,"Aging Summary";#N/A,#N/A,FALSE,"Ratio Analysis";#N/A,#N/A,FALSE,"Test 120 Day Accts";#N/A,#N/A,FALSE,"Tickmarks"}</definedName>
    <definedName name="ㅇㄷㄴ" hidden="1">{#N/A,#N/A,FALSE,"Aging Summary";#N/A,#N/A,FALSE,"Ratio Analysis";#N/A,#N/A,FALSE,"Test 120 Day Accts";#N/A,#N/A,FALSE,"Tickmarks"}</definedName>
    <definedName name="ㅇㄷㄵ" localSheetId="13" hidden="1">{#N/A,#N/A,FALSE,"Sheet1"}</definedName>
    <definedName name="ㅇㄷㄵ" hidden="1">{#N/A,#N/A,FALSE,"Sheet1"}</definedName>
    <definedName name="ㅇ더퍼" localSheetId="13" hidden="1">{#N/A,#N/A,FALSE,"집계표"}</definedName>
    <definedName name="ㅇ더퍼" hidden="1">{#N/A,#N/A,FALSE,"집계표"}</definedName>
    <definedName name="ㅇㄹ" localSheetId="13" hidden="1">{"'5'!$A$1:$BB$147"}</definedName>
    <definedName name="ㅇㄹ" hidden="1">{"'5'!$A$1:$BB$147"}</definedName>
    <definedName name="ㅇㄹㄴ" localSheetId="13" hidden="1">{#N/A,#N/A,FALSE,"97년 투자계획 세부내역 "}</definedName>
    <definedName name="ㅇㄹㄴ" hidden="1">{#N/A,#N/A,FALSE,"97년 투자계획 세부내역 "}</definedName>
    <definedName name="ㅇㄹㄴㄴㅇㄹㄴㅇㄹㄴㅇㄹ" localSheetId="13" hidden="1">{#N/A,#N/A,FALSE,"제조원가"}</definedName>
    <definedName name="ㅇㄹㄴㄴㅇㄹㄴㅇㄹㄴㅇㄹ" hidden="1">{#N/A,#N/A,FALSE,"제조원가"}</definedName>
    <definedName name="ㅇㄹㄴㄹ" localSheetId="13">{"'연구소 (게시용)'!$A$2:$H$12"}</definedName>
    <definedName name="ㅇㄹㄴㄹ">{"'연구소 (게시용)'!$A$2:$H$12"}</definedName>
    <definedName name="ㅇㄹㄴㄹㄴ" localSheetId="13" hidden="1">{#N/A,#N/A,FALSE,"지침";#N/A,#N/A,FALSE,"환경분석";#N/A,#N/A,FALSE,"Sheet16"}</definedName>
    <definedName name="ㅇㄹㄴㄹㄴ" hidden="1">{#N/A,#N/A,FALSE,"지침";#N/A,#N/A,FALSE,"환경분석";#N/A,#N/A,FALSE,"Sheet16"}</definedName>
    <definedName name="ㅇㄹㄴㄹㄴㄹㄴㄹㅇ" localSheetId="13" hidden="1">{#N/A,#N/A,FALSE,"Sheet1"}</definedName>
    <definedName name="ㅇㄹㄴㄹㄴㄹㄴㄹㅇ" hidden="1">{#N/A,#N/A,FALSE,"Sheet1"}</definedName>
    <definedName name="ㅇㄹㄴ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ㄹ" localSheetId="13">{"'연구소 (게시용)'!$A$2:$H$12"}</definedName>
    <definedName name="ㅇㄹㄴㅇㄹ">{"'연구소 (게시용)'!$A$2:$H$12"}</definedName>
    <definedName name="ㅇㄹㄴㅇㅇ" localSheetId="13" hidden="1">{"'7'!$B$15:$D$32"}</definedName>
    <definedName name="ㅇㄹㄴㅇㅇ" hidden="1">{"'7'!$B$15:$D$32"}</definedName>
    <definedName name="ㅇㄹㄴ호" localSheetId="13" hidden="1">{#N/A,#N/A,FALSE,"집계표"}</definedName>
    <definedName name="ㅇㄹㄴ호" hidden="1">{#N/A,#N/A,FALSE,"집계표"}</definedName>
    <definedName name="ㅇㄹㄷ" localSheetId="13" hidden="1">{#N/A,#N/A,FALSE,"CCTV"}</definedName>
    <definedName name="ㅇㄹㄷ" hidden="1">{#N/A,#N/A,FALSE,"CCTV"}</definedName>
    <definedName name="ㅇㄹㄷㄷ" localSheetId="13" hidden="1">{#N/A,#N/A,FALSE,"CCTV"}</definedName>
    <definedName name="ㅇㄹㄷㄷ" hidden="1">{#N/A,#N/A,FALSE,"CCTV"}</definedName>
    <definedName name="ㅇㄹㄷㅈ" localSheetId="13" hidden="1">{#N/A,#N/A,TRUE,"LOADCOVE";#N/A,#N/A,TRUE,"PAGE001";#N/A,#N/A,TRUE,"PAGE002";#N/A,#N/A,TRUE,"PAGE003";#N/A,#N/A,TRUE,"PAGE004";#N/A,#N/A,TRUE,"PAGE005";#N/A,#N/A,TRUE,"PAGE006";#N/A,#N/A,TRUE,"PAGE007";#N/A,#N/A,TRUE,"PAGE008";#N/A,#N/A,TRUE,"PAGE009";#N/A,#N/A,TRUE,"PAGE010";#N/A,#N/A,TRUE,"PAGE011";#N/A,#N/A,TRUE,"PAGE012";#N/A,#N/A,TRUE,"PAGE013"}</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localSheetId="13" hidden="1">#REF!</definedName>
    <definedName name="ㅇㄹㄹ" hidden="1">#REF!</definedName>
    <definedName name="ㅇㄹㄹㄹㄴㄹ" localSheetId="13" hidden="1">{#N/A,#N/A,FALSE,"단축1";#N/A,#N/A,FALSE,"단축2";#N/A,#N/A,FALSE,"단축3";#N/A,#N/A,FALSE,"장축";#N/A,#N/A,FALSE,"4WD"}</definedName>
    <definedName name="ㅇㄹㄹㄹㄴㄹ" hidden="1">{#N/A,#N/A,FALSE,"단축1";#N/A,#N/A,FALSE,"단축2";#N/A,#N/A,FALSE,"단축3";#N/A,#N/A,FALSE,"장축";#N/A,#N/A,FALSE,"4WD"}</definedName>
    <definedName name="ㅇㄹㄹㄹㄹ" localSheetId="13" hidden="1">{#N/A,#N/A,FALSE,"정공"}</definedName>
    <definedName name="ㅇㄹㄹㄹㄹ" hidden="1">{#N/A,#N/A,FALSE,"정공"}</definedName>
    <definedName name="ㅇㄹㄹㅀㅎㅎㅎㅎㅎㅎㅎㅎㅎㅎ" localSheetId="13" hidden="1">{#N/A,#N/A,FALSE,"집계표"}</definedName>
    <definedName name="ㅇㄹㄹㅀㅎㅎㅎㅎㅎㅎㅎㅎㅎㅎ" hidden="1">{#N/A,#N/A,FALSE,"집계표"}</definedName>
    <definedName name="ㅇㄹㄹㅇㄹㅇㄹ" localSheetId="13" hidden="1">{#N/A,#N/A,FALSE,"지침";#N/A,#N/A,FALSE,"환경분석";#N/A,#N/A,FALSE,"Sheet16"}</definedName>
    <definedName name="ㅇㄹㄹㅇㄹㅇㄹ" hidden="1">{#N/A,#N/A,FALSE,"지침";#N/A,#N/A,FALSE,"환경분석";#N/A,#N/A,FALSE,"Sheet16"}</definedName>
    <definedName name="ㅇㄹㅀㅎ" localSheetId="13" hidden="1">{#N/A,#N/A,FALSE,"Aging Summary";#N/A,#N/A,FALSE,"Ratio Analysis";#N/A,#N/A,FALSE,"Test 120 Day Accts";#N/A,#N/A,FALSE,"Tickmarks"}</definedName>
    <definedName name="ㅇㄹㅀㅎ" hidden="1">{#N/A,#N/A,FALSE,"Aging Summary";#N/A,#N/A,FALSE,"Ratio Analysis";#N/A,#N/A,FALSE,"Test 120 Day Accts";#N/A,#N/A,FALSE,"Tickmarks"}</definedName>
    <definedName name="ㅇㄹ뮤ㅠㄹ" localSheetId="13" hidden="1">{#N/A,#N/A,FALSE,"KMC최종회의(7월) 자료"}</definedName>
    <definedName name="ㅇㄹ뮤ㅠㄹ" hidden="1">{#N/A,#N/A,FALSE,"KMC최종회의(7월) 자료"}</definedName>
    <definedName name="ㅇㄹㅇ" localSheetId="13">{"'연구소 (게시용)'!$A$2:$H$12"}</definedName>
    <definedName name="ㅇㄹㅇ">{"'연구소 (게시용)'!$A$2:$H$12"}</definedName>
    <definedName name="ㅇㄹㅇㄴㄹㄴ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localSheetId="13" hidden="1">{#N/A,#N/A,FALSE,"CCTV"}</definedName>
    <definedName name="ㅇㄹㅇㄴㄹㅇ니ㅏ" hidden="1">{#N/A,#N/A,FALSE,"CCTV"}</definedName>
    <definedName name="ㅇㄹㅇㄴㅁ" hidden="1">[387]내역서!#REF!</definedName>
    <definedName name="ㅇㄹㅇㄹ" localSheetId="13" hidden="1">{#N/A,#N/A,FALSE,"지침";#N/A,#N/A,FALSE,"환경분석";#N/A,#N/A,FALSE,"Sheet16"}</definedName>
    <definedName name="ㅇㄹㅇㄹ" hidden="1">{#N/A,#N/A,FALSE,"지침";#N/A,#N/A,FALSE,"환경분석";#N/A,#N/A,FALSE,"Sheet16"}</definedName>
    <definedName name="ㅇㄹㅇㄹㄴ" localSheetId="13" hidden="1">{#N/A,#N/A,TRUE,"일정"}</definedName>
    <definedName name="ㅇㄹㅇㄹㄴ" hidden="1">{#N/A,#N/A,TRUE,"일정"}</definedName>
    <definedName name="ㅇㄹㅇㄹㄹㄹ" localSheetId="13" hidden="1">{#N/A,#N/A,FALSE,"CCTV"}</definedName>
    <definedName name="ㅇㄹㅇㄹㄹㄹ" hidden="1">{#N/A,#N/A,FALSE,"CCTV"}</definedName>
    <definedName name="ㅇㄹㅇㄹㅇ" localSheetId="13" hidden="1">{#N/A,#N/A,FALSE,"CCTV"}</definedName>
    <definedName name="ㅇㄹㅇㄹㅇ" hidden="1">{#N/A,#N/A,FALSE,"CCTV"}</definedName>
    <definedName name="ㅇㄹㅇㄹㅇㄹ" localSheetId="13" hidden="1">{#N/A,#N/A,FALSE,"CCTV"}</definedName>
    <definedName name="ㅇㄹㅇㄹㅇㄹ" hidden="1">{#N/A,#N/A,FALSE,"CCTV"}</definedName>
    <definedName name="ㅇㄹㅇㄹㅇㄹㅇㄹ" hidden="1">#REF!</definedName>
    <definedName name="ㅇㄹㅇㄹㅇㄹㅇㄹㅇ">[388]세부!#REF!</definedName>
    <definedName name="ㅇㄹㅇㄹㅇㅁㄴㄻㄹㅇ" localSheetId="13" hidden="1">{#N/A,#N/A,FALSE,"PART-1234-8-12-9(41)";#N/A,#N/A,FALSE,"PARTS-2(3)";#N/A,#N/A,FALSE,"VAN SYSTEM";#N/A,#N/A,FALSE,"PARTS-10(26)";#N/A,#N/A,FALSE,"PART-5-6-7-11(14)";#N/A,#N/A,FALSE,"PARTS-4(3)";#N/A,#N/A,FALSE,"PCLASS"}</definedName>
    <definedName name="ㅇㄹㅇㄹㅇㅁㄴㄻㄹㅇ" hidden="1">{#N/A,#N/A,FALSE,"PART-1234-8-12-9(41)";#N/A,#N/A,FALSE,"PARTS-2(3)";#N/A,#N/A,FALSE,"VAN SYSTEM";#N/A,#N/A,FALSE,"PARTS-10(26)";#N/A,#N/A,FALSE,"PART-5-6-7-11(14)";#N/A,#N/A,FALSE,"PARTS-4(3)";#N/A,#N/A,FALSE,"PCLASS"}</definedName>
    <definedName name="ㅇㄹㅇ륭로ㅠ" localSheetId="13" hidden="1">{#N/A,#N/A,FALSE,"KMC최종회의(7월) 자료"}</definedName>
    <definedName name="ㅇㄹㅇ륭로ㅠ" hidden="1">{#N/A,#N/A,FALSE,"KMC최종회의(7월) 자료"}</definedName>
    <definedName name="ㅇㄹㅇㅁ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localSheetId="13" hidden="1">{#N/A,#N/A,FALSE,"집계표"}</definedName>
    <definedName name="ㅇㄹㅎ" hidden="1">{#N/A,#N/A,FALSE,"집계표"}</definedName>
    <definedName name="ㅇㄹ허ㅗ" localSheetId="13" hidden="1">{#N/A,#N/A,FALSE,"집계표"}</definedName>
    <definedName name="ㅇㄹ허ㅗ" hidden="1">{#N/A,#N/A,FALSE,"집계표"}</definedName>
    <definedName name="ㅇㄹ호" localSheetId="13" hidden="1">{#N/A,#N/A,FALSE,"단축1";#N/A,#N/A,FALSE,"단축2";#N/A,#N/A,FALSE,"단축3";#N/A,#N/A,FALSE,"장축";#N/A,#N/A,FALSE,"4WD"}</definedName>
    <definedName name="ㅇㄹ호" hidden="1">{#N/A,#N/A,FALSE,"단축1";#N/A,#N/A,FALSE,"단축2";#N/A,#N/A,FALSE,"단축3";#N/A,#N/A,FALSE,"장축";#N/A,#N/A,FALSE,"4WD"}</definedName>
    <definedName name="ㅇㄹ호ㄹ옿" localSheetId="13" hidden="1">{#N/A,#N/A,FALSE,"집계표"}</definedName>
    <definedName name="ㅇㄹ호ㄹ옿" hidden="1">{#N/A,#N/A,FALSE,"집계표"}</definedName>
    <definedName name="ㅇㄹ호옿ㅎㄹ오" localSheetId="13" hidden="1">{#N/A,#N/A,FALSE,"집계표"}</definedName>
    <definedName name="ㅇㄹ호옿ㅎㄹ오" hidden="1">{#N/A,#N/A,FALSE,"집계표"}</definedName>
    <definedName name="ㅇㄹ호허ㅗㅓㅓ" localSheetId="13" hidden="1">{#N/A,#N/A,FALSE,"집계표"}</definedName>
    <definedName name="ㅇㄹ호허ㅗㅓㅓ" hidden="1">{#N/A,#N/A,FALSE,"집계표"}</definedName>
    <definedName name="ㅇㄹ호ㅗㅗㅗ" localSheetId="13" hidden="1">{#N/A,#N/A,FALSE,"집계표"}</definedName>
    <definedName name="ㅇㄹ호ㅗㅗㅗ" hidden="1">{#N/A,#N/A,FALSE,"집계표"}</definedName>
    <definedName name="ㅇㄹ홍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localSheetId="13" hidden="1">{#N/A,#N/A,FALSE,"KMC최종회의(7월) 자료"}</definedName>
    <definedName name="ㅇㄹ훌후ㅜ" hidden="1">{#N/A,#N/A,FALSE,"KMC최종회의(7월) 자료"}</definedName>
    <definedName name="ㅇㄹ흏ㅎ" localSheetId="13" hidden="1">{#N/A,#N/A,FALSE,"KMC최종회의(7월) 자료"}</definedName>
    <definedName name="ㅇㄹ흏ㅎ" hidden="1">{#N/A,#N/A,FALSE,"KMC최종회의(7월) 자료"}</definedName>
    <definedName name="ㅇㄹㅗㅎ" localSheetId="13" hidden="1">{#N/A,#N/A,FALSE,"집계표"}</definedName>
    <definedName name="ㅇㄹㅗㅎ" hidden="1">{#N/A,#N/A,FALSE,"집계표"}</definedName>
    <definedName name="ㅇ라ㅓㅎ킥" localSheetId="13" hidden="1">{#N/A,#N/A,FALSE,"집계표"}</definedName>
    <definedName name="ㅇ라ㅓㅎ킥" hidden="1">{#N/A,#N/A,FALSE,"집계표"}</definedName>
    <definedName name="ㅇ라ㅓㅏㅗ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localSheetId="13" hidden="1">{#N/A,#N/A,FALSE,"단축1";#N/A,#N/A,FALSE,"단축2";#N/A,#N/A,FALSE,"단축3";#N/A,#N/A,FALSE,"장축";#N/A,#N/A,FALSE,"4WD"}</definedName>
    <definedName name="ㅇ랑" hidden="1">{#N/A,#N/A,FALSE,"단축1";#N/A,#N/A,FALSE,"단축2";#N/A,#N/A,FALSE,"단축3";#N/A,#N/A,FALSE,"장축";#N/A,#N/A,FALSE,"4WD"}</definedName>
    <definedName name="ㅇ러" localSheetId="13" hidden="1">{#N/A,#N/A,FALSE,"집계표"}</definedName>
    <definedName name="ㅇ러" hidden="1">{#N/A,#N/A,FALSE,"집계표"}</definedName>
    <definedName name="ㅇ러ㅗㅎ" localSheetId="13" hidden="1">{#N/A,#N/A,FALSE,"집계표"}</definedName>
    <definedName name="ㅇ러ㅗㅎ" hidden="1">{#N/A,#N/A,FALSE,"집계표"}</definedName>
    <definedName name="ㅇ렇ㅇ" localSheetId="13" hidden="1">{#N/A,#N/A,FALSE,"집계표"}</definedName>
    <definedName name="ㅇ렇ㅇ" hidden="1">{#N/A,#N/A,FALSE,"집계표"}</definedName>
    <definedName name="ㅇ로노ㅗㅗ" localSheetId="13" hidden="1">{#N/A,#N/A,FALSE,"신규dep";#N/A,#N/A,FALSE,"신규dep-금형상각후";#N/A,#N/A,FALSE,"신규dep-연구비상각후";#N/A,#N/A,FALSE,"신규dep-기계,공구상각후"}</definedName>
    <definedName name="ㅇ로노ㅗㅗ" hidden="1">{#N/A,#N/A,FALSE,"신규dep";#N/A,#N/A,FALSE,"신규dep-금형상각후";#N/A,#N/A,FALSE,"신규dep-연구비상각후";#N/A,#N/A,FALSE,"신규dep-기계,공구상각후"}</definedName>
    <definedName name="ㅇ롱" localSheetId="13" hidden="1">{#N/A,#N/A,FALSE,"단축1";#N/A,#N/A,FALSE,"단축2";#N/A,#N/A,FALSE,"단축3";#N/A,#N/A,FALSE,"장축";#N/A,#N/A,FALSE,"4WD"}</definedName>
    <definedName name="ㅇ롱" hidden="1">{#N/A,#N/A,FALSE,"단축1";#N/A,#N/A,FALSE,"단축2";#N/A,#N/A,FALSE,"단축3";#N/A,#N/A,FALSE,"장축";#N/A,#N/A,FALSE,"4WD"}</definedName>
    <definedName name="ㅇ롷" localSheetId="13" hidden="1">{#N/A,#N/A,FALSE,"집계표"}</definedName>
    <definedName name="ㅇ롷" hidden="1">{#N/A,#N/A,FALSE,"집계표"}</definedName>
    <definedName name="ㅇ롷ㄷㄱ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localSheetId="13" hidden="1">{#N/A,#N/A,FALSE,"단축1";#N/A,#N/A,FALSE,"단축2";#N/A,#N/A,FALSE,"단축3";#N/A,#N/A,FALSE,"장축";#N/A,#N/A,FALSE,"4WD"}</definedName>
    <definedName name="ㅇ류" hidden="1">{#N/A,#N/A,FALSE,"단축1";#N/A,#N/A,FALSE,"단축2";#N/A,#N/A,FALSE,"단축3";#N/A,#N/A,FALSE,"장축";#N/A,#N/A,FALSE,"4WD"}</definedName>
    <definedName name="ㅇ류류ㅗㅠ" localSheetId="13" hidden="1">{#N/A,#N/A,FALSE,"KMC최종회의(7월) 자료"}</definedName>
    <definedName name="ㅇ류류ㅗㅠ" hidden="1">{#N/A,#N/A,FALSE,"KMC최종회의(7월) 자료"}</definedName>
    <definedName name="ㅇ류뮤" localSheetId="13" hidden="1">{#N/A,#N/A,FALSE,"KMC최종회의(7월) 자료"}</definedName>
    <definedName name="ㅇ류뮤" hidden="1">{#N/A,#N/A,FALSE,"KMC최종회의(7월) 자료"}</definedName>
    <definedName name="ㅇ륭" localSheetId="13" hidden="1">{#N/A,#N/A,FALSE,"단축1";#N/A,#N/A,FALSE,"단축2";#N/A,#N/A,FALSE,"단축3";#N/A,#N/A,FALSE,"장축";#N/A,#N/A,FALSE,"4WD"}</definedName>
    <definedName name="ㅇ륭" hidden="1">{#N/A,#N/A,FALSE,"단축1";#N/A,#N/A,FALSE,"단축2";#N/A,#N/A,FALSE,"단축3";#N/A,#N/A,FALSE,"장축";#N/A,#N/A,FALSE,"4WD"}</definedName>
    <definedName name="ㅇ륭ㅎㄴ모" localSheetId="13" hidden="1">{#N/A,#N/A,FALSE,"KMC최종회의(7월) 자료"}</definedName>
    <definedName name="ㅇ륭ㅎㄴ모" hidden="1">{#N/A,#N/A,FALSE,"KMC최종회의(7월) 자료"}</definedName>
    <definedName name="ㅇㄺㄷㅅㄹㅇ" localSheetId="13">{"'2공장'!$A$1:$H$216"}</definedName>
    <definedName name="ㅇㄺㄷㅅㄹㅇ">{"'2공장'!$A$1:$H$216"}</definedName>
    <definedName name="ㅇㄻㄴㅇ" localSheetId="13" hidden="1">{#N/A,#N/A,FALSE,"단축1";#N/A,#N/A,FALSE,"단축2";#N/A,#N/A,FALSE,"단축3";#N/A,#N/A,FALSE,"장축";#N/A,#N/A,FALSE,"4WD"}</definedName>
    <definedName name="ㅇㄻㄴㅇ" hidden="1">{#N/A,#N/A,FALSE,"단축1";#N/A,#N/A,FALSE,"단축2";#N/A,#N/A,FALSE,"단축3";#N/A,#N/A,FALSE,"장축";#N/A,#N/A,FALSE,"4WD"}</definedName>
    <definedName name="ㅇㄻㄴㅇ롸ㅣ" localSheetId="13" hidden="1">{#N/A,#N/A,FALSE,"단축1";#N/A,#N/A,FALSE,"단축2";#N/A,#N/A,FALSE,"단축3";#N/A,#N/A,FALSE,"장축";#N/A,#N/A,FALSE,"4WD"}</definedName>
    <definedName name="ㅇㄻㄴㅇ롸ㅣ" hidden="1">{#N/A,#N/A,FALSE,"단축1";#N/A,#N/A,FALSE,"단축2";#N/A,#N/A,FALSE,"단축3";#N/A,#N/A,FALSE,"장축";#N/A,#N/A,FALSE,"4WD"}</definedName>
    <definedName name="ㅇㄻㅇㄹ" hidden="1">'[28]BOD SOS'!#REF!</definedName>
    <definedName name="ㅇㄽㄱ" localSheetId="13" hidden="1">{#N/A,#N/A,FALSE,"전력간선"}</definedName>
    <definedName name="ㅇㄽㄱ" hidden="1">{#N/A,#N/A,FALSE,"전력간선"}</definedName>
    <definedName name="ㅇㅀ" localSheetId="13" hidden="1">{#N/A,#N/A,TRUE,"LOADCOVE";#N/A,#N/A,TRUE,"PAGE001";#N/A,#N/A,TRUE,"PAGE002";#N/A,#N/A,TRUE,"PAGE003";#N/A,#N/A,TRUE,"PAGE004";#N/A,#N/A,TRUE,"PAGE005";#N/A,#N/A,TRUE,"PAGE006";#N/A,#N/A,TRUE,"PAGE007";#N/A,#N/A,TRUE,"PAGE008";#N/A,#N/A,TRUE,"PAGE009";#N/A,#N/A,TRUE,"PAGE010";#N/A,#N/A,TRUE,"PAGE011";#N/A,#N/A,TRUE,"PAGE012";#N/A,#N/A,TRUE,"PAGE013"}</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ㅇㅎㄹㅇㅎ" localSheetId="13">{"'2공장'!$A$1:$H$216"}</definedName>
    <definedName name="ㅇㅀㄹㅇㅎㄹㅇㅎ">{"'2공장'!$A$1:$H$216"}</definedName>
    <definedName name="ㅇㅀㄹ옿러ㅗㅎ라ㅓ" localSheetId="13" hidden="1">{#N/A,#N/A,FALSE,"단축1";#N/A,#N/A,FALSE,"단축2";#N/A,#N/A,FALSE,"단축3";#N/A,#N/A,FALSE,"장축";#N/A,#N/A,FALSE,"4WD"}</definedName>
    <definedName name="ㅇㅀㄹ옿러ㅗㅎ라ㅓ" hidden="1">{#N/A,#N/A,FALSE,"단축1";#N/A,#N/A,FALSE,"단축2";#N/A,#N/A,FALSE,"단축3";#N/A,#N/A,FALSE,"장축";#N/A,#N/A,FALSE,"4WD"}</definedName>
    <definedName name="ㅇㅀㄺㅎㄹㅇㅎㄹㅇ" localSheetId="13">{"'2공장'!$A$1:$H$216"}</definedName>
    <definedName name="ㅇㅀㄺㅎㄹㅇㅎㄹㅇ">{"'2공장'!$A$1:$H$216"}</definedName>
    <definedName name="ㅇㅀㅁ" localSheetId="13" hidden="1">{#N/A,#N/A,FALSE,"집계표"}</definedName>
    <definedName name="ㅇㅀㅁ" hidden="1">{#N/A,#N/A,FALSE,"집계표"}</definedName>
    <definedName name="ㅇㅀㅇㄱ" localSheetId="13" hidden="1">{#N/A,#N/A,FALSE,"집계표"}</definedName>
    <definedName name="ㅇㅀㅇㄱ" hidden="1">{#N/A,#N/A,FALSE,"집계표"}</definedName>
    <definedName name="ㅇㅀ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ㅀㄹㅇ" localSheetId="13">{"'2공장'!$A$1:$H$216"}</definedName>
    <definedName name="ㅇㅀㅇㅀㄹㅇ">{"'2공장'!$A$1:$H$216"}</definedName>
    <definedName name="ㅇㅀㅋㅇㄹ" localSheetId="13" hidden="1">{#N/A,#N/A,FALSE,"신규dep";#N/A,#N/A,FALSE,"신규dep-금형상각후";#N/A,#N/A,FALSE,"신규dep-연구비상각후";#N/A,#N/A,FALSE,"신규dep-기계,공구상각후"}</definedName>
    <definedName name="ㅇㅀㅋㅇㄹ" hidden="1">{#N/A,#N/A,FALSE,"신규dep";#N/A,#N/A,FALSE,"신규dep-금형상각후";#N/A,#N/A,FALSE,"신규dep-연구비상각후";#N/A,#N/A,FALSE,"신규dep-기계,공구상각후"}</definedName>
    <definedName name="ㅇㅀㅎ" localSheetId="13" hidden="1">{#N/A,#N/A,FALSE,"정공"}</definedName>
    <definedName name="ㅇㅀㅎ" hidden="1">{#N/A,#N/A,FALSE,"정공"}</definedName>
    <definedName name="ㅇㅀ호" localSheetId="13" hidden="1">{#N/A,#N/A,FALSE,"단축1";#N/A,#N/A,FALSE,"단축2";#N/A,#N/A,FALSE,"단축3";#N/A,#N/A,FALSE,"장축";#N/A,#N/A,FALSE,"4WD"}</definedName>
    <definedName name="ㅇㅀ호" hidden="1">{#N/A,#N/A,FALSE,"단축1";#N/A,#N/A,FALSE,"단축2";#N/A,#N/A,FALSE,"단축3";#N/A,#N/A,FALSE,"장축";#N/A,#N/A,FALSE,"4WD"}</definedName>
    <definedName name="ㅇㅁ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13" hidden="1">{#N/A,#N/A,FALSE,"단축1";#N/A,#N/A,FALSE,"단축2";#N/A,#N/A,FALSE,"단축3";#N/A,#N/A,FALSE,"장축";#N/A,#N/A,FALSE,"4WD"}</definedName>
    <definedName name="ㅇㅁㄴㅇ" hidden="1">{#N/A,#N/A,FALSE,"단축1";#N/A,#N/A,FALSE,"단축2";#N/A,#N/A,FALSE,"단축3";#N/A,#N/A,FALSE,"장축";#N/A,#N/A,FALSE,"4WD"}</definedName>
    <definedName name="ㅇㅁㄹㄴ" localSheetId="13">{"'연구소 (게시용)'!$A$2:$H$12"}</definedName>
    <definedName name="ㅇㅁㄹㄴ">{"'연구소 (게시용)'!$A$2:$H$12"}</definedName>
    <definedName name="ㅇㅁㄹㅇ" localSheetId="13" hidden="1">{"'现金流量表（全部投资）'!$B$4:$P$23"}</definedName>
    <definedName name="ㅇㅁㄹㅇ" hidden="1">{"'现金流量表（全部投资）'!$B$4:$P$23"}</definedName>
    <definedName name="ㅇㅁㄹㅇ_1" localSheetId="13" hidden="1">{"'现金流量表（全部投资）'!$B$4:$P$23"}</definedName>
    <definedName name="ㅇㅁㄹㅇ_1" hidden="1">{"'现金流量表（全部投资）'!$B$4:$P$23"}</definedName>
    <definedName name="ㅇㅁㄹㅇ_2" localSheetId="13" hidden="1">{"'现金流量表（全部投资）'!$B$4:$P$23"}</definedName>
    <definedName name="ㅇㅁㄹㅇ_2" hidden="1">{"'现金流量表（全部投资）'!$B$4:$P$23"}</definedName>
    <definedName name="ㅇㅁㄹㅇ_3" localSheetId="13" hidden="1">{"'现金流量表（全部投资）'!$B$4:$P$23"}</definedName>
    <definedName name="ㅇㅁㄹㅇ_3" hidden="1">{"'现金流量表（全部投资）'!$B$4:$P$23"}</definedName>
    <definedName name="ㅇㅁㄹㅇ_4" localSheetId="13" hidden="1">{"'现金流量表（全部投资）'!$B$4:$P$23"}</definedName>
    <definedName name="ㅇㅁㄹㅇ_4" hidden="1">{"'现金流量表（全部投资）'!$B$4:$P$23"}</definedName>
    <definedName name="ㅇㅁㄹㅇ_5" localSheetId="13" hidden="1">{"'现金流量表（全部投资）'!$B$4:$P$23"}</definedName>
    <definedName name="ㅇㅁㄹㅇ_5" hidden="1">{"'现金流量表（全部投资）'!$B$4:$P$23"}</definedName>
    <definedName name="ㅇㅁ류ㅠㅁ유" localSheetId="13" hidden="1">{#N/A,#N/A,FALSE,"KMC최종회의(7월) 자료"}</definedName>
    <definedName name="ㅇㅁ류ㅠㅁ유" hidden="1">{#N/A,#N/A,FALSE,"KMC최종회의(7월) 자료"}</definedName>
    <definedName name="ㅇㅁㄻ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3" hidden="1">{#N/A,#N/A,FALSE,"지침";#N/A,#N/A,FALSE,"환경분석";#N/A,#N/A,FALSE,"Sheet16"}</definedName>
    <definedName name="ㅇㅁㅁㅁㅁㅁ" hidden="1">{#N/A,#N/A,FALSE,"지침";#N/A,#N/A,FALSE,"환경분석";#N/A,#N/A,FALSE,"Sheet16"}</definedName>
    <definedName name="ㅇㅁㅅ">[389]전체!$G$2:$G$2125</definedName>
    <definedName name="ㅇㅁㅇ" localSheetId="13" hidden="1">{#N/A,#N/A,TRUE,"총괄"}</definedName>
    <definedName name="ㅇㅁㅇ" hidden="1">{#N/A,#N/A,TRUE,"총괄"}</definedName>
    <definedName name="ㅇㅅㅎㄹ" localSheetId="13" hidden="1">{#N/A,#N/A,FALSE,"단축1";#N/A,#N/A,FALSE,"단축2";#N/A,#N/A,FALSE,"단축3";#N/A,#N/A,FALSE,"장축";#N/A,#N/A,FALSE,"4WD"}</definedName>
    <definedName name="ㅇㅅㅎㄹ" hidden="1">{#N/A,#N/A,FALSE,"단축1";#N/A,#N/A,FALSE,"단축2";#N/A,#N/A,FALSE,"단축3";#N/A,#N/A,FALSE,"장축";#N/A,#N/A,FALSE,"4WD"}</definedName>
    <definedName name="ㅇㅇ" localSheetId="13">{"'연구소 (게시용)'!$A$2:$H$12"}</definedName>
    <definedName name="ㅇㅇ">{"'연구소 (게시용)'!$A$2:$H$12"}</definedName>
    <definedName name="ㅇㅇ0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13" hidden="1">{"'손익현황'!$A$1:$J$29"}</definedName>
    <definedName name="ㅇㅇㄱ" hidden="1">{"'손익현황'!$A$1:$J$29"}</definedName>
    <definedName name="ㅇㅇㄴㅁㅇㄹ" localSheetId="13">{"'연구소 (게시용)'!$A$2:$H$12"}</definedName>
    <definedName name="ㅇㅇㄴㅁㅇㄹ">{"'연구소 (게시용)'!$A$2:$H$12"}</definedName>
    <definedName name="ㅇㅇㄴㅇㄴ" localSheetId="13" hidden="1">{#N/A,#N/A,FALSE,"정공"}</definedName>
    <definedName name="ㅇㅇㄴㅇㄴ" hidden="1">{#N/A,#N/A,FALSE,"정공"}</definedName>
    <definedName name="ㅇㅇㄹ" localSheetId="13" hidden="1">{#N/A,#N/A,TRUE,"LOADCOVE";#N/A,#N/A,TRUE,"PAGE001";#N/A,#N/A,TRUE,"PAGE002";#N/A,#N/A,TRUE,"PAGE003";#N/A,#N/A,TRUE,"PAGE004";#N/A,#N/A,TRUE,"PAGE005";#N/A,#N/A,TRUE,"PAGE006";#N/A,#N/A,TRUE,"PAGE007";#N/A,#N/A,TRUE,"PAGE008";#N/A,#N/A,TRUE,"PAGE009";#N/A,#N/A,TRUE,"PAGE010";#N/A,#N/A,TRUE,"PAGE011";#N/A,#N/A,TRUE,"PAGE012";#N/A,#N/A,TRUE,"PAGE013"}</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localSheetId="13"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ㅇㄹ" localSheetId="13" hidden="1">{#N/A,#N/A,FALSE,"CCTV"}</definedName>
    <definedName name="ㅇㅇㄹㅇㄹ" hidden="1">{#N/A,#N/A,FALSE,"CCTV"}</definedName>
    <definedName name="ㅇㅇㄹㅇㄹㅇ" localSheetId="13" hidden="1">{#N/A,#N/A,FALSE,"CCTV"}</definedName>
    <definedName name="ㅇㅇㄹㅇㄹㅇ" hidden="1">{#N/A,#N/A,FALSE,"CCTV"}</definedName>
    <definedName name="ㅇㅇㄻ" localSheetId="13">{"'Jibu9811 (3)'!$B$1:$J$433"}</definedName>
    <definedName name="ㅇㅇㄻ">{"'Jibu9811 (3)'!$B$1:$J$433"}</definedName>
    <definedName name="ㅇㅇㅀ" localSheetId="13"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3">{"'연구소 (게시용)'!$A$2:$H$12"}</definedName>
    <definedName name="ㅇㅇㅇ">{"'연구소 (게시용)'!$A$2:$H$12"}</definedName>
    <definedName name="ㅇㅇㅇㄴㄴ" localSheetId="13" hidden="1">{#N/A,#N/A,FALSE,"정공"}</definedName>
    <definedName name="ㅇㅇㅇㄴㄴ" hidden="1">{#N/A,#N/A,FALSE,"정공"}</definedName>
    <definedName name="ㅇㅇㅇㅇ" localSheetId="13">{"'연구소 (게시용)'!$A$2:$H$12"}</definedName>
    <definedName name="ㅇㅇㅇㅇ">{"'연구소 (게시용)'!$A$2:$H$12"}</definedName>
    <definedName name="ㅇㅇㅇㅇㅇ" localSheetId="13" hidden="1">{#N/A,#N/A,FALSE,"지침";#N/A,#N/A,FALSE,"환경분석";#N/A,#N/A,FALSE,"Sheet16"}</definedName>
    <definedName name="ㅇㅇㅇㅇㅇ" hidden="1">{#N/A,#N/A,FALSE,"지침";#N/A,#N/A,FALSE,"환경분석";#N/A,#N/A,FALSE,"Sheet16"}</definedName>
    <definedName name="ㅇㅇㅇㅇㅇㅇ" localSheetId="13">{"'Jibu9811 (3)'!$B$1:$J$433"}</definedName>
    <definedName name="ㅇㅇㅇㅇㅇㅇ">{"'Jibu9811 (3)'!$B$1:$J$433"}</definedName>
    <definedName name="ㅇㅇㅇㅇㅇㅇㅇㅇㅇ" hidden="1">'[390]end use'!#REF!</definedName>
    <definedName name="ㅇㅇㅇㅇㅇㅇㅇㅇㅇ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28]BOD SOS'!#REF!</definedName>
    <definedName name="ㅇㅇㅇㅇㅇㅇㅇㅇㅇㅇㅇㅇㅇㅇㅇㅇ" localSheetId="13" hidden="1">{#VALUE!,#N/A,FALSE,0}</definedName>
    <definedName name="ㅇㅇㅇㅇㅇㅇㅇㅇㅇㅇㅇㅇㅇㅇㅇㅇ" hidden="1">{#VALUE!,#N/A,FALSE,0}</definedName>
    <definedName name="ㅇㅇㅇㅇㅇㅇㅇㅇㅇㅇㅇㅇㅇㅇㅇㅇㅇ" hidden="1">'[62]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3"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localSheetId="13" hidden="1">#REF!</definedName>
    <definedName name="ㅇㅇㅇㅇㅎ" hidden="1">#REF!</definedName>
    <definedName name="ㅇㅇㅎ" localSheetId="13" hidden="1">{#N/A,#N/A,FALSE,"집계표"}</definedName>
    <definedName name="ㅇㅇㅎ" hidden="1">{#N/A,#N/A,FALSE,"집계표"}</definedName>
    <definedName name="ㅇ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391]Total!#REF!</definedName>
    <definedName name="ㅇㅈㅇㄹ"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자" localSheetId="13">{"'Jibu9811 (3)'!$B$1:$J$433"}</definedName>
    <definedName name="ㅇ자">{"'Jibu9811 (3)'!$B$1:$J$433"}</definedName>
    <definedName name="ㅇㅊㅇㅊ" localSheetId="13">{"'MNT'!$AE$4:$AN$34"}</definedName>
    <definedName name="ㅇㅊㅇㅊ">{"'MNT'!$AE$4:$AN$34"}</definedName>
    <definedName name="ㅇ푸ㅏㅇ" localSheetId="13" hidden="1">{#N/A,#N/A,TRUE,"LOADCOVE";#N/A,#N/A,TRUE,"PAGE001";#N/A,#N/A,TRUE,"PAGE002";#N/A,#N/A,TRUE,"PAGE003";#N/A,#N/A,TRUE,"PAGE004";#N/A,#N/A,TRUE,"PAGE005";#N/A,#N/A,TRUE,"PAGE006";#N/A,#N/A,TRUE,"PAGE007";#N/A,#N/A,TRUE,"PAGE008";#N/A,#N/A,TRUE,"PAGE009";#N/A,#N/A,TRUE,"PAGE010";#N/A,#N/A,TRUE,"PAGE011";#N/A,#N/A,TRUE,"PAGE012";#N/A,#N/A,TRUE,"PAGE013"}</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localSheetId="13"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localSheetId="13" hidden="1">{"'con_010'!$A$1:$AN$63"}</definedName>
    <definedName name="ㅇㅎㄶㄴㅁㅎ" hidden="1">{"'con_010'!$A$1:$AN$63"}</definedName>
    <definedName name="ㅇㅎㄶㅈ" localSheetId="13">'[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definedName>
    <definedName name="ㅇㅎㄶㅈ">'[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definedName>
    <definedName name="ㅇㅎㄷ" localSheetId="13" hidden="1">{#N/A,#N/A,FALSE,"집계표"}</definedName>
    <definedName name="ㅇㅎㄷ" hidden="1">{#N/A,#N/A,FALSE,"집계표"}</definedName>
    <definedName name="ㅇㅎㄹ" localSheetId="13" hidden="1">{#N/A,#N/A,TRUE,"LOADCOVE";#N/A,#N/A,TRUE,"PAGE001";#N/A,#N/A,TRUE,"PAGE002";#N/A,#N/A,TRUE,"PAGE003";#N/A,#N/A,TRUE,"PAGE004";#N/A,#N/A,TRUE,"PAGE005";#N/A,#N/A,TRUE,"PAGE006";#N/A,#N/A,TRUE,"PAGE007";#N/A,#N/A,TRUE,"PAGE008";#N/A,#N/A,TRUE,"PAGE009";#N/A,#N/A,TRUE,"PAGE010";#N/A,#N/A,TRUE,"PAGE011";#N/A,#N/A,TRUE,"PAGE012";#N/A,#N/A,TRUE,"PAGE013"}</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localSheetId="13" hidden="1">{#N/A,#N/A,FALSE,"단축1";#N/A,#N/A,FALSE,"단축2";#N/A,#N/A,FALSE,"단축3";#N/A,#N/A,FALSE,"장축";#N/A,#N/A,FALSE,"4WD"}</definedName>
    <definedName name="ㅇㅎㄹㅀ" hidden="1">{#N/A,#N/A,FALSE,"단축1";#N/A,#N/A,FALSE,"단축2";#N/A,#N/A,FALSE,"단축3";#N/A,#N/A,FALSE,"장축";#N/A,#N/A,FALSE,"4WD"}</definedName>
    <definedName name="ㅇㅎ러ㅗㅇ" localSheetId="13" hidden="1">{#N/A,#N/A,FALSE,"집계표"}</definedName>
    <definedName name="ㅇㅎ러ㅗㅇ" hidden="1">{#N/A,#N/A,FALSE,"집계표"}</definedName>
    <definedName name="ㅇㅎㄻㄴㅇㅁㅎㄴㅀㅁㄴㅇㅎㄴ" localSheetId="13" hidden="1">{#N/A,#N/A,FALSE,"Sheet6"}</definedName>
    <definedName name="ㅇㅎㄻㄴㅇㅁㅎㄴㅀㅁㄴㅇㅎㄴ" hidden="1">{#N/A,#N/A,FALSE,"Sheet6"}</definedName>
    <definedName name="ㅇㅎㅁ" localSheetId="13" hidden="1">{#N/A,#N/A,FALSE,"97년 투자계획 세부내역 "}</definedName>
    <definedName name="ㅇㅎㅁ" hidden="1">{#N/A,#N/A,FALSE,"97년 투자계획 세부내역 "}</definedName>
    <definedName name="ㅇㅎㅇㅎㄹㅇ" localSheetId="13" hidden="1">{#N/A,#N/A,FALSE,"매출이익"}</definedName>
    <definedName name="ㅇㅎㅇㅎㄹㅇ" hidden="1">{#N/A,#N/A,FALSE,"매출이익"}</definedName>
    <definedName name="ㅇㅎ오" localSheetId="13" hidden="1">{#N/A,#N/A,FALSE,"단축1";#N/A,#N/A,FALSE,"단축2";#N/A,#N/A,FALSE,"단축3";#N/A,#N/A,FALSE,"장축";#N/A,#N/A,FALSE,"4WD"}</definedName>
    <definedName name="ㅇㅎ오" hidden="1">{#N/A,#N/A,FALSE,"단축1";#N/A,#N/A,FALSE,"단축2";#N/A,#N/A,FALSE,"단축3";#N/A,#N/A,FALSE,"장축";#N/A,#N/A,FALSE,"4WD"}</definedName>
    <definedName name="ㅇ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13" hidden="1">{#N/A,#N/A,FALSE,"단축1";#N/A,#N/A,FALSE,"단축2";#N/A,#N/A,FALSE,"단축3";#N/A,#N/A,FALSE,"장축";#N/A,#N/A,FALSE,"4WD"}</definedName>
    <definedName name="ㅇ홍" hidden="1">{#N/A,#N/A,FALSE,"단축1";#N/A,#N/A,FALSE,"단축2";#N/A,#N/A,FALSE,"단축3";#N/A,#N/A,FALSE,"장축";#N/A,#N/A,FALSE,"4WD"}</definedName>
    <definedName name="ㅇㅏ"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localSheetId="13" hidden="1">{#N/A,#N/A,FALSE,"Aging Summary";#N/A,#N/A,FALSE,"Ratio Analysis";#N/A,#N/A,FALSE,"Test 120 Day Accts";#N/A,#N/A,FALSE,"Tickmarks"}</definedName>
    <definedName name="아" hidden="1">{#N/A,#N/A,FALSE,"Aging Summary";#N/A,#N/A,FALSE,"Ratio Analysis";#N/A,#N/A,FALSE,"Test 120 Day Accts";#N/A,#N/A,FALSE,"Tickmarks"}</definedName>
    <definedName name="我"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2" localSheetId="13">{"'Jibu9811 (3)'!$B$1:$J$433"}</definedName>
    <definedName name="아2">{"'Jibu9811 (3)'!$B$1:$J$433"}</definedName>
    <definedName name="아가" localSheetId="13" hidden="1">{"'교육경비품의'!$B$4:$D$12"}</definedName>
    <definedName name="아가" hidden="1">{"'교육경비품의'!$B$4:$D$12"}</definedName>
    <definedName name="아가마" localSheetId="13" hidden="1">{"'교육경비품의'!$B$4:$D$12"}</definedName>
    <definedName name="아가마" hidden="1">{"'교육경비품의'!$B$4:$D$12"}</definedName>
    <definedName name="아가미" localSheetId="13" hidden="1">{"'교육경비품의'!$B$4:$D$12"}</definedName>
    <definedName name="아가미" hidden="1">{"'교육경비품의'!$B$4:$D$12"}</definedName>
    <definedName name="아나나" localSheetId="13" hidden="1">{#N/A,#N/A,FALSE,"정공"}</definedName>
    <definedName name="아나나" hidden="1">{#N/A,#N/A,FALSE,"정공"}</definedName>
    <definedName name="아나마오" localSheetId="13" hidden="1">{#N/A,#N/A,FALSE,"정공"}</definedName>
    <definedName name="아나마오" hidden="1">{#N/A,#N/A,FALSE,"정공"}</definedName>
    <definedName name="아논" localSheetId="13" hidden="1">{#N/A,#N/A,FALSE,"채권채무";#N/A,#N/A,FALSE,"control sheet"}</definedName>
    <definedName name="아논" hidden="1">{#N/A,#N/A,FALSE,"채권채무";#N/A,#N/A,FALSE,"control sheet"}</definedName>
    <definedName name="아니래요" localSheetId="13" hidden="1">{#N/A,#N/A,FALSE,"정공"}</definedName>
    <definedName name="아니래요" hidden="1">{#N/A,#N/A,FALSE,"정공"}</definedName>
    <definedName name="아니면말고" localSheetId="13" hidden="1">{#N/A,#N/A,FALSE,"정공"}</definedName>
    <definedName name="아니면말고" hidden="1">{#N/A,#N/A,FALSE,"정공"}</definedName>
    <definedName name="아니오" localSheetId="13" hidden="1">{#N/A,#N/A,FALSE,"정공"}</definedName>
    <definedName name="아니오" hidden="1">{#N/A,#N/A,FALSE,"정공"}</definedName>
    <definedName name="아니오닫는다" localSheetId="13">'[56]운휴계획 (2)'!아니오닫는다</definedName>
    <definedName name="아니오닫는다" localSheetId="4">'[56]운휴계획 (2)'!아니오닫는다</definedName>
    <definedName name="아니오닫는다">'[56]운휴계획 (2)'!아니오닫는다</definedName>
    <definedName name="아니오아" localSheetId="13" hidden="1">{#N/A,#N/A,FALSE,"KMC최종회의(7월) 자료"}</definedName>
    <definedName name="아니오아" hidden="1">{#N/A,#N/A,FALSE,"KMC최종회의(7월) 자료"}</definedName>
    <definedName name="아니오옹" localSheetId="13" hidden="1">{#N/A,#N/A,FALSE,"정공"}</definedName>
    <definedName name="아니오옹" hidden="1">{#N/A,#N/A,FALSE,"정공"}</definedName>
    <definedName name="아니요표지" localSheetId="13" hidden="1">{#N/A,#N/A,FALSE,"정공"}</definedName>
    <definedName name="아니요표지" hidden="1">{#N/A,#N/A,FALSE,"정공"}</definedName>
    <definedName name="아닙니다" localSheetId="13" hidden="1">{#N/A,#N/A,FALSE,"정공"}</definedName>
    <definedName name="아닙니다" hidden="1">{#N/A,#N/A,FALSE,"정공"}</definedName>
    <definedName name="아들" localSheetId="13" hidden="1">{#N/A,#N/A,FALSE,"지침";#N/A,#N/A,FALSE,"환경분석";#N/A,#N/A,FALSE,"Sheet16"}</definedName>
    <definedName name="아들" hidden="1">{#N/A,#N/A,FALSE,"지침";#N/A,#N/A,FALSE,"환경분석";#N/A,#N/A,FALSE,"Sheet16"}</definedName>
    <definedName name="아라" localSheetId="13" hidden="1">{"'5'!$A$1:$BB$147"}</definedName>
    <definedName name="아라" hidden="1">{"'5'!$A$1:$BB$147"}</definedName>
    <definedName name="아래" localSheetId="13" hidden="1">{#N/A,#N/A,FALSE,"신규dep";#N/A,#N/A,FALSE,"신규dep-금형상각후";#N/A,#N/A,FALSE,"신규dep-연구비상각후";#N/A,#N/A,FALSE,"신규dep-기계,공구상각후"}</definedName>
    <definedName name="아래" hidden="1">{#N/A,#N/A,FALSE,"신규dep";#N/A,#N/A,FALSE,"신규dep-금형상각후";#N/A,#N/A,FALSE,"신규dep-연구비상각후";#N/A,#N/A,FALSE,"신규dep-기계,공구상각후"}</definedName>
    <definedName name="아러" localSheetId="13" hidden="1">{#N/A,#N/A,FALSE,"BS";#N/A,#N/A,FALSE,"PL";#N/A,#N/A,FALSE,"처분";#N/A,#N/A,FALSE,"현금";#N/A,#N/A,FALSE,"매출";#N/A,#N/A,FALSE,"원가";#N/A,#N/A,FALSE,"경영"}</definedName>
    <definedName name="아러" hidden="1">{#N/A,#N/A,FALSE,"BS";#N/A,#N/A,FALSE,"PL";#N/A,#N/A,FALSE,"처분";#N/A,#N/A,FALSE,"현금";#N/A,#N/A,FALSE,"매출";#N/A,#N/A,FALSE,"원가";#N/A,#N/A,FALSE,"경영"}</definedName>
    <definedName name="아러ㅏ" localSheetId="13" hidden="1">{"'매출이익'!$A$24:$K$45"}</definedName>
    <definedName name="아러ㅏ" hidden="1">{"'매출이익'!$A$24:$K$45"}</definedName>
    <definedName name="아름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localSheetId="13" hidden="1">{#N/A,#N/A,FALSE,"지침";#N/A,#N/A,FALSE,"환경분석";#N/A,#N/A,FALSE,"Sheet16"}</definedName>
    <definedName name="아리" hidden="1">{#N/A,#N/A,FALSE,"지침";#N/A,#N/A,FALSE,"환경분석";#N/A,#N/A,FALSE,"Sheet16"}</definedName>
    <definedName name="아리랑" localSheetId="13" hidden="1">{#N/A,#N/A,FALSE,"정공"}</definedName>
    <definedName name="아리랑" hidden="1">{#N/A,#N/A,FALSE,"정공"}</definedName>
    <definedName name="아리랑동동" localSheetId="13" hidden="1">{#N/A,#N/A,FALSE,"정공"}</definedName>
    <definedName name="아리랑동동" hidden="1">{#N/A,#N/A,FALSE,"정공"}</definedName>
    <definedName name="아마도" localSheetId="13" hidden="1">{#N/A,#N/A,FALSE,"97년 투자계획 세부내역 "}</definedName>
    <definedName name="아마도" hidden="1">{#N/A,#N/A,FALSE,"97년 투자계획 세부내역 "}</definedName>
    <definedName name="아무" localSheetId="13" hidden="1">{#N/A,#N/A,FALSE,"배수2"}</definedName>
    <definedName name="아무" hidden="1">{#N/A,#N/A,FALSE,"배수2"}</definedName>
    <definedName name="아무개"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localSheetId="13" hidden="1">#REF!</definedName>
    <definedName name="아무거나" hidden="1">#REF!</definedName>
    <definedName name="啊是" localSheetId="13" hidden="1">{#N/A,#N/A,FALSE,"PART-1234-8-12-9(41)";#N/A,#N/A,FALSE,"PARTS-2(3)";#N/A,#N/A,FALSE,"VAN SYSTEM";#N/A,#N/A,FALSE,"PARTS-10(26)";#N/A,#N/A,FALSE,"PART-5-6-7-11(14)";#N/A,#N/A,FALSE,"PARTS-4(3)";#N/A,#N/A,FALSE,"PCLASS"}</definedName>
    <definedName name="啊是" hidden="1">{#N/A,#N/A,FALSE,"PART-1234-8-12-9(41)";#N/A,#N/A,FALSE,"PARTS-2(3)";#N/A,#N/A,FALSE,"VAN SYSTEM";#N/A,#N/A,FALSE,"PARTS-10(26)";#N/A,#N/A,FALSE,"PART-5-6-7-11(14)";#N/A,#N/A,FALSE,"PARTS-4(3)";#N/A,#N/A,FALSE,"PCLASS"}</definedName>
    <definedName name="아아" localSheetId="13">{"'Jibu9811 (3)'!$B$1:$J$433"}</definedName>
    <definedName name="아아">{"'Jibu9811 (3)'!$B$1:$J$433"}</definedName>
    <definedName name="아아아" localSheetId="13" hidden="1">{#N/A,#N/A,FALSE,"지침";#N/A,#N/A,FALSE,"환경분석";#N/A,#N/A,FALSE,"Sheet16"}</definedName>
    <definedName name="아아아" hidden="1">{#N/A,#N/A,FALSE,"지침";#N/A,#N/A,FALSE,"환경분석";#N/A,#N/A,FALSE,"Sheet16"}</definedName>
    <definedName name="啊啊啊啊啊啊啊啊啊啊" localSheetId="13">{"'연구소 (게시용)'!$A$2:$H$12"}</definedName>
    <definedName name="啊啊啊啊啊啊啊啊啊啊">{"'연구소 (게시용)'!$A$2:$H$12"}</definedName>
    <definedName name="아아아아아아아앙" localSheetId="13"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아앙" localSheetId="13" hidden="1">{#N/A,#N/A,FALSE,"P.C.B"}</definedName>
    <definedName name="아아앙" hidden="1">{#N/A,#N/A,FALSE,"P.C.B"}</definedName>
    <definedName name="아아ㅏ" localSheetId="13" hidden="1">{"'손익현황'!$A$1:$J$29"}</definedName>
    <definedName name="아아ㅏ" hidden="1">{"'손익현황'!$A$1:$J$29"}</definedName>
    <definedName name="아알" localSheetId="13" hidden="1">{"'5'!$A$1:$BB$147"}</definedName>
    <definedName name="아알" hidden="1">{"'5'!$A$1:$BB$147"}</definedName>
    <definedName name="아앙">#REF!</definedName>
    <definedName name="아웅" localSheetId="13" hidden="1">{"'Sheet1'!$A$1:$D$15"}</definedName>
    <definedName name="아웅" hidden="1">{"'Sheet1'!$A$1:$D$15"}</definedName>
    <definedName name="아이" localSheetId="13" hidden="1">{#N/A,#N/A,FALSE,"정공"}</definedName>
    <definedName name="아이" hidden="1">{#N/A,#N/A,FALSE,"정공"}</definedName>
    <definedName name="아이다" localSheetId="13" hidden="1">{#N/A,#N/A,FALSE,"단축1";#N/A,#N/A,FALSE,"단축2";#N/A,#N/A,FALSE,"단축3";#N/A,#N/A,FALSE,"장축";#N/A,#N/A,FALSE,"4WD"}</definedName>
    <definedName name="아이다" hidden="1">{#N/A,#N/A,FALSE,"단축1";#N/A,#N/A,FALSE,"단축2";#N/A,#N/A,FALSE,"단축3";#N/A,#N/A,FALSE,"장축";#N/A,#N/A,FALSE,"4WD"}</definedName>
    <definedName name="아이에이" localSheetId="13" hidden="1">{"'매출'!$A$1:$I$22"}</definedName>
    <definedName name="아이에이" hidden="1">{"'매출'!$A$1:$I$22"}</definedName>
    <definedName name="아자" localSheetId="13" hidden="1">{"'5'!$A$1:$BB$147"}</definedName>
    <definedName name="아자" hidden="1">{"'5'!$A$1:$BB$147"}</definedName>
    <definedName name="아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localSheetId="13" hidden="1">#REF!</definedName>
    <definedName name="아ㅏㅏ" hidden="1">#REF!</definedName>
    <definedName name="아ㅏㅓ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localSheetId="13" hidden="1">{#N/A,#N/A,FALSE,"포장1";#N/A,#N/A,FALSE,"포장1"}</definedName>
    <definedName name="아ㅓ림" hidden="1">{#N/A,#N/A,FALSE,"포장1";#N/A,#N/A,FALSE,"포장1"}</definedName>
    <definedName name="악" localSheetId="13" hidden="1">{#N/A,#N/A,TRUE,"960318-1";#N/A,#N/A,TRUE,"960318-2";#N/A,#N/A,TRUE,"960318-3"}</definedName>
    <definedName name="악" hidden="1">{#N/A,#N/A,TRUE,"960318-1";#N/A,#N/A,TRUE,"960318-2";#N/A,#N/A,TRUE,"960318-3"}</definedName>
    <definedName name="안" localSheetId="13" hidden="1">{#N/A,#N/A,FALSE,"지침";#N/A,#N/A,FALSE,"환경분석";#N/A,#N/A,FALSE,"Sheet16"}</definedName>
    <definedName name="안" hidden="1">{#N/A,#N/A,FALSE,"지침";#N/A,#N/A,FALSE,"환경분석";#N/A,#N/A,FALSE,"Sheet16"}</definedName>
    <definedName name="안2" localSheetId="13" hidden="1">{#N/A,#N/A,FALSE,"신규dep";#N/A,#N/A,FALSE,"신규dep-금형상각후";#N/A,#N/A,FALSE,"신규dep-연구비상각후";#N/A,#N/A,FALSE,"신규dep-기계,공구상각후"}</definedName>
    <definedName name="안2" hidden="1">{#N/A,#N/A,FALSE,"신규dep";#N/A,#N/A,FALSE,"신규dep-금형상각후";#N/A,#N/A,FALSE,"신규dep-연구비상각후";#N/A,#N/A,FALSE,"신규dep-기계,공구상각후"}</definedName>
    <definedName name="안건" localSheetId="13"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3" hidden="1">{"'5'!$A$1:$BB$147"}</definedName>
    <definedName name="안녕" hidden="1">{"'5'!$A$1:$BB$147"}</definedName>
    <definedName name="안녕하" hidden="1">'[393]96수표어음'!#REF!</definedName>
    <definedName name="안녕하1" hidden="1">'[393]96수표어음'!#REF!</definedName>
    <definedName name="안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localSheetId="13"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관리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localSheetId="13" hidden="1">{#N/A,#N/A,FALSE,"단축1";#N/A,#N/A,FALSE,"단축2";#N/A,#N/A,FALSE,"단축3";#N/A,#N/A,FALSE,"장축";#N/A,#N/A,FALSE,"4WD"}</definedName>
    <definedName name="안학규" hidden="1">{#N/A,#N/A,FALSE,"단축1";#N/A,#N/A,FALSE,"단축2";#N/A,#N/A,FALSE,"단축3";#N/A,#N/A,FALSE,"장축";#N/A,#N/A,FALSE,"4WD"}</definedName>
    <definedName name="안현모" localSheetId="13" hidden="1">{#N/A,#N/A,FALSE,"단축1";#N/A,#N/A,FALSE,"단축2";#N/A,#N/A,FALSE,"단축3";#N/A,#N/A,FALSE,"장축";#N/A,#N/A,FALSE,"4WD"}</definedName>
    <definedName name="안현모" hidden="1">{#N/A,#N/A,FALSE,"단축1";#N/A,#N/A,FALSE,"단축2";#N/A,#N/A,FALSE,"단축3";#N/A,#N/A,FALSE,"장축";#N/A,#N/A,FALSE,"4WD"}</definedName>
    <definedName name="안홍수" localSheetId="13" hidden="1">{#N/A,#N/A,FALSE,"지침";#N/A,#N/A,FALSE,"환경분석";#N/A,#N/A,FALSE,"Sheet16"}</definedName>
    <definedName name="안홍수" hidden="1">{#N/A,#N/A,FALSE,"지침";#N/A,#N/A,FALSE,"환경분석";#N/A,#N/A,FALSE,"Sheet16"}</definedName>
    <definedName name="알겟어" localSheetId="13" hidden="1">{"'손익현황'!$A$1:$J$29"}</definedName>
    <definedName name="알겟어" hidden="1">{"'손익현황'!$A$1:$J$29"}</definedName>
    <definedName name="알나"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localSheetId="13" hidden="1">{"'7'!$B$15:$D$32"}</definedName>
    <definedName name="알바" hidden="1">{"'7'!$B$15:$D$32"}</definedName>
    <definedName name="앎"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localSheetId="13" hidden="1">{#N/A,#N/A,FALSE,"정공"}</definedName>
    <definedName name="앗서" hidden="1">{#N/A,#N/A,FALSE,"정공"}</definedName>
    <definedName name="앙" localSheetId="13" hidden="1">{#N/A,#N/A,FALSE,"BS";#N/A,#N/A,FALSE,"PL";#N/A,#N/A,FALSE,"처분";#N/A,#N/A,FALSE,"현금";#N/A,#N/A,FALSE,"매출";#N/A,#N/A,FALSE,"원가";#N/A,#N/A,FALSE,"경영"}</definedName>
    <definedName name="앙" hidden="1">{#N/A,#N/A,FALSE,"BS";#N/A,#N/A,FALSE,"PL";#N/A,#N/A,FALSE,"처분";#N/A,#N/A,FALSE,"현금";#N/A,#N/A,FALSE,"매출";#N/A,#N/A,FALSE,"원가";#N/A,#N/A,FALSE,"경영"}</definedName>
    <definedName name="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localSheetId="13" hidden="1">{#N/A,#N/A,TRUE,"LOADCOVE";#N/A,#N/A,TRUE,"PAGE001";#N/A,#N/A,TRUE,"PAGE002";#N/A,#N/A,TRUE,"PAGE003";#N/A,#N/A,TRUE,"PAGE004";#N/A,#N/A,TRUE,"PAGE005";#N/A,#N/A,TRUE,"PAGE006";#N/A,#N/A,TRUE,"PAGE007";#N/A,#N/A,TRUE,"PAGE008";#N/A,#N/A,TRUE,"PAGE009";#N/A,#N/A,TRUE,"PAGE010";#N/A,#N/A,TRUE,"PAGE011";#N/A,#N/A,TRUE,"PAGE012";#N/A,#N/A,TRUE,"PAGE013"}</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localSheetId="13" hidden="1">{"'990910'!$A$1"}</definedName>
    <definedName name="액" hidden="1">{"'990910'!$A$1"}</definedName>
    <definedName name="액슬" localSheetId="13" hidden="1">{#N/A,#N/A,FALSE,"단축1";#N/A,#N/A,FALSE,"단축2";#N/A,#N/A,FALSE,"단축3";#N/A,#N/A,FALSE,"장축";#N/A,#N/A,FALSE,"4WD"}</definedName>
    <definedName name="액슬" hidden="1">{#N/A,#N/A,FALSE,"단축1";#N/A,#N/A,FALSE,"단축2";#N/A,#N/A,FALSE,"단축3";#N/A,#N/A,FALSE,"장축";#N/A,#N/A,FALSE,"4WD"}</definedName>
    <definedName name="야" localSheetId="13" hidden="1">{#N/A,#N/A,TRUE,"Y생산";#N/A,#N/A,TRUE,"Y판매";#N/A,#N/A,TRUE,"Y총물량";#N/A,#N/A,TRUE,"Y능력";#N/A,#N/A,TRUE,"YKD"}</definedName>
    <definedName name="야" hidden="1">{#N/A,#N/A,TRUE,"Y생산";#N/A,#N/A,TRUE,"Y판매";#N/A,#N/A,TRUE,"Y총물량";#N/A,#N/A,TRUE,"Y능력";#N/A,#N/A,TRUE,"YKD"}</definedName>
    <definedName name="야간" localSheetId="13" hidden="1">{#N/A,#N/A,FALSE,"지침";#N/A,#N/A,FALSE,"환경분석";#N/A,#N/A,FALSE,"Sheet16"}</definedName>
    <definedName name="야간" hidden="1">{#N/A,#N/A,FALSE,"지침";#N/A,#N/A,FALSE,"환경분석";#N/A,#N/A,FALSE,"Sheet16"}</definedName>
    <definedName name="약식4" localSheetId="13" hidden="1">{#N/A,#N/A,TRUE,"LOADCOVE";#N/A,#N/A,TRUE,"PAGE001";#N/A,#N/A,TRUE,"PAGE002";#N/A,#N/A,TRUE,"PAGE003";#N/A,#N/A,TRUE,"PAGE004";#N/A,#N/A,TRUE,"PAGE005";#N/A,#N/A,TRUE,"PAGE006";#N/A,#N/A,TRUE,"PAGE007";#N/A,#N/A,TRUE,"PAGE008";#N/A,#N/A,TRUE,"PAGE009";#N/A,#N/A,TRUE,"PAGE010";#N/A,#N/A,TRUE,"PAGE011";#N/A,#N/A,TRUE,"PAGE012";#N/A,#N/A,TRUE,"PAGE013"}</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localSheetId="13" hidden="1">{#N/A,#N/A,FALSE,"정공"}</definedName>
    <definedName name="약식손익" hidden="1">{#N/A,#N/A,FALSE,"정공"}</definedName>
    <definedName name="약어" localSheetId="13" hidden="1">{#N/A,#N/A,FALSE,"단축1";#N/A,#N/A,FALSE,"단축2";#N/A,#N/A,FALSE,"단축3";#N/A,#N/A,FALSE,"장축";#N/A,#N/A,FALSE,"4WD"}</definedName>
    <definedName name="약어" hidden="1">{#N/A,#N/A,FALSE,"단축1";#N/A,#N/A,FALSE,"단축2";#N/A,#N/A,FALSE,"단축3";#N/A,#N/A,FALSE,"장축";#N/A,#N/A,FALSE,"4WD"}</definedName>
    <definedName name="약정상환2" localSheetId="13" hidden="1">{#N/A,#N/A,FALSE,"KMC최종회의(7월) 자료"}</definedName>
    <definedName name="약정상환2" hidden="1">{#N/A,#N/A,FALSE,"KMC최종회의(7월) 자료"}</definedName>
    <definedName name="약정잉자" localSheetId="13" hidden="1">{#N/A,#N/A,FALSE,"정공"}</definedName>
    <definedName name="약정잉자" hidden="1">{#N/A,#N/A,FALSE,"정공"}</definedName>
    <definedName name="얀"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3" hidden="1">{#N/A,#N/A,FALSE,"지침";#N/A,#N/A,FALSE,"환경분석";#N/A,#N/A,FALSE,"Sheet16"}</definedName>
    <definedName name="양" hidden="1">{#N/A,#N/A,FALSE,"지침";#N/A,#N/A,FALSE,"환경분석";#N/A,#N/A,FALSE,"Sheet16"}</definedName>
    <definedName name="양대호" localSheetId="13" hidden="1">{#N/A,#N/A,FALSE,"단축1";#N/A,#N/A,FALSE,"단축2";#N/A,#N/A,FALSE,"단축3";#N/A,#N/A,FALSE,"장축";#N/A,#N/A,FALSE,"4WD"}</definedName>
    <definedName name="양대호" hidden="1">{#N/A,#N/A,FALSE,"단축1";#N/A,#N/A,FALSE,"단축2";#N/A,#N/A,FALSE,"단축3";#N/A,#N/A,FALSE,"장축";#N/A,#N/A,FALSE,"4WD"}</definedName>
    <definedName name="양산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localSheetId="13" hidden="1">{#N/A,#N/A,FALSE,"KMC최종회의(7월) 자료"}</definedName>
    <definedName name="양산품질1" hidden="1">{#N/A,#N/A,FALSE,"KMC최종회의(7월) 자료"}</definedName>
    <definedName name="양식" localSheetId="13" hidden="1">{#N/A,#N/A,FALSE,"지침";#N/A,#N/A,FALSE,"환경분석";#N/A,#N/A,FALSE,"Sheet16"}</definedName>
    <definedName name="양식" hidden="1">{#N/A,#N/A,FALSE,"지침";#N/A,#N/A,FALSE,"환경분석";#N/A,#N/A,FALSE,"Sheet16"}</definedName>
    <definedName name="양식1" localSheetId="13" hidden="1">{#N/A,#N/A,TRUE,"LOADCOVE";#N/A,#N/A,TRUE,"PAGE001";#N/A,#N/A,TRUE,"PAGE002";#N/A,#N/A,TRUE,"PAGE003";#N/A,#N/A,TRUE,"PAGE004";#N/A,#N/A,TRUE,"PAGE005";#N/A,#N/A,TRUE,"PAGE006";#N/A,#N/A,TRUE,"PAGE007";#N/A,#N/A,TRUE,"PAGE008";#N/A,#N/A,TRUE,"PAGE009";#N/A,#N/A,TRUE,"PAGE010";#N/A,#N/A,TRUE,"PAGE011";#N/A,#N/A,TRUE,"PAGE012";#N/A,#N/A,TRUE,"PAGE013"}</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2">[7]TEMP2!$A$1:$H$64</definedName>
    <definedName name="양식3" localSheetId="13"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localSheetId="13"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localSheetId="13"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localSheetId="13" hidden="1">{#N/A,#N/A,TRUE,"일정"}</definedName>
    <definedName name="양식이란" hidden="1">{#N/A,#N/A,TRUE,"일정"}</definedName>
    <definedName name="양재승2222222" hidden="1">[394]차액보증!#REF!</definedName>
    <definedName name="양정모" localSheetId="13" hidden="1">{"'경매 schedule'!$A$1:$Y$78"}</definedName>
    <definedName name="양정모" hidden="1">{"'경매 schedule'!$A$1:$Y$78"}</definedName>
    <definedName name="양지">[314]양지!$A:$IV</definedName>
    <definedName name="양지BLU">[135]양지!$A:$IV</definedName>
    <definedName name="양지BLU모델">[135]양지!$A$1:$A$65536</definedName>
    <definedName name="양지BLU일자">[135]양지!$A$3:$IV$3</definedName>
    <definedName name="양지모델명">[314]양지!$A$1:$A$65536</definedName>
    <definedName name="양지일자">[314]양지!$A$4:$IV$4</definedName>
    <definedName name="얘" localSheetId="13" hidden="1">{#N/A,#N/A,FALSE,"KMC최종회의(7월) 자료"}</definedName>
    <definedName name="얘" hidden="1">{#N/A,#N/A,FALSE,"KMC최종회의(7월) 자료"}</definedName>
    <definedName name="어" localSheetId="13">#REF!</definedName>
    <definedName name="어">#REF!</definedName>
    <definedName name="어닝ㄹ" localSheetId="13" hidden="1">{#N/A,#N/A,FALSE,"Aging Summary";#N/A,#N/A,FALSE,"Ratio Analysis";#N/A,#N/A,FALSE,"Test 120 Day Accts";#N/A,#N/A,FALSE,"Tickmarks"}</definedName>
    <definedName name="어닝ㄹ" hidden="1">{#N/A,#N/A,FALSE,"Aging Summary";#N/A,#N/A,FALSE,"Ratio Analysis";#N/A,#N/A,FALSE,"Test 120 Day Accts";#N/A,#N/A,FALSE,"Tickmarks"}</definedName>
    <definedName name="어떻화라고" localSheetId="13" hidden="1">{"'호선별현황(방식)'!$K$22:$P$22","'호선별현황(방식)'!$K$22:$P$22"}</definedName>
    <definedName name="어떻화라고" hidden="1">{"'호선별현황(방식)'!$K$22:$P$22","'호선별현황(방식)'!$K$22:$P$22"}</definedName>
    <definedName name="어랑" localSheetId="13"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13"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수표" localSheetId="13"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localSheetId="13" hidden="1">{"'Sheet1'!$A$1:$D$15"}</definedName>
    <definedName name="어쩌라구" hidden="1">{"'Sheet1'!$A$1:$D$15"}</definedName>
    <definedName name="어쭈구리" localSheetId="13" hidden="1">{#N/A,#N/A,FALSE,"교리2"}</definedName>
    <definedName name="어쭈구리" hidden="1">{#N/A,#N/A,FALSE,"교리2"}</definedName>
    <definedName name="어ㅓㅓ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localSheetId="13" hidden="1">{#N/A,#N/A,FALSE,"2~8번"}</definedName>
    <definedName name="억이상" hidden="1">{#N/A,#N/A,FALSE,"2~8번"}</definedName>
    <definedName name="얼" localSheetId="13" hidden="1">{#N/A,#N/A,FALSE,"표지목차"}</definedName>
    <definedName name="얼" hidden="1">{#N/A,#N/A,FALSE,"표지목차"}</definedName>
    <definedName name="얼낭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localSheetId="13" hidden="1">{#N/A,#N/A,TRUE,"960318-1";#N/A,#N/A,TRUE,"960318-2";#N/A,#N/A,TRUE,"960318-3"}</definedName>
    <definedName name="엄" hidden="1">{#N/A,#N/A,TRUE,"960318-1";#N/A,#N/A,TRUE,"960318-2";#N/A,#N/A,TRUE,"960318-3"}</definedName>
    <definedName name="엄태" localSheetId="13" hidden="1">{#N/A,#N/A,FALSE,"지침";#N/A,#N/A,FALSE,"환경분석";#N/A,#N/A,FALSE,"Sheet16"}</definedName>
    <definedName name="엄태" hidden="1">{#N/A,#N/A,FALSE,"지침";#N/A,#N/A,FALSE,"환경분석";#N/A,#N/A,FALSE,"Sheet16"}</definedName>
    <definedName name="업" localSheetId="13" hidden="1">{#N/A,#N/A,FALSE,"집계";#N/A,#N/A,FALSE,"표지";#N/A,#N/A,FALSE,"터빈집계";#N/A,#N/A,FALSE,"터빈내역";#N/A,#N/A,FALSE,"주제어집계";#N/A,#N/A,FALSE,"주제어내역";#N/A,#N/A,FALSE,"보일러집계";#N/A,#N/A,FALSE,"보일러내역"}</definedName>
    <definedName name="업" hidden="1">{#N/A,#N/A,FALSE,"집계";#N/A,#N/A,FALSE,"표지";#N/A,#N/A,FALSE,"터빈집계";#N/A,#N/A,FALSE,"터빈내역";#N/A,#N/A,FALSE,"주제어집계";#N/A,#N/A,FALSE,"주제어내역";#N/A,#N/A,FALSE,"보일러집계";#N/A,#N/A,FALSE,"보일러내역"}</definedName>
    <definedName name="업_태" localSheetId="13">[322]회사정보!$C$12</definedName>
    <definedName name="업_태">[323]회사정보!$C$12</definedName>
    <definedName name="업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localSheetId="13" hidden="1">{#N/A,#N/A,FALSE,"요약";#N/A,#N/A,FALSE,"보고목차";#N/A,#N/A,FALSE,"1)서비스접수";#N/A,#N/A,FALSE,"2)상담";#N/A,#N/A,FALSE,"2.월별접수추이현황";#N/A,#N/A,FALSE,"3.상담내용";#N/A,#N/A,FALSE,"4.미처리현황"}</definedName>
    <definedName name="업무9904" hidden="1">{#N/A,#N/A,FALSE,"요약";#N/A,#N/A,FALSE,"보고목차";#N/A,#N/A,FALSE,"1)서비스접수";#N/A,#N/A,FALSE,"2)상담";#N/A,#N/A,FALSE,"2.월별접수추이현황";#N/A,#N/A,FALSE,"3.상담내용";#N/A,#N/A,FALSE,"4.미처리현황"}</definedName>
    <definedName name="业务改善实绩" localSheetId="13" hidden="1">{#N/A,#N/A,TRUE,"1.????";#N/A,#N/A,TRUE,"2.????";#N/A,#N/A,TRUE,"3.????";#N/A,#N/A,TRUE,"4.????";#N/A,#N/A,TRUE,"5.????";#N/A,#N/A,TRUE,"6.????";#N/A,#N/A,TRUE,"7.????";#N/A,#N/A,TRUE,"8.????";#N/A,#N/A,TRUE,"11.????";#N/A,#N/A,TRUE,"12.????";#N/A,#N/A,TRUE,"??";#N/A,#N/A,TRUE,"??";#N/A,#N/A,TRUE,"???? "}</definedName>
    <definedName name="业务改善实绩" hidden="1">{#N/A,#N/A,TRUE,"1.????";#N/A,#N/A,TRUE,"2.????";#N/A,#N/A,TRUE,"3.????";#N/A,#N/A,TRUE,"4.????";#N/A,#N/A,TRUE,"5.????";#N/A,#N/A,TRUE,"6.????";#N/A,#N/A,TRUE,"7.????";#N/A,#N/A,TRUE,"8.????";#N/A,#N/A,TRUE,"11.????";#N/A,#N/A,TRUE,"12.????";#N/A,#N/A,TRUE,"??";#N/A,#N/A,TRUE,"??";#N/A,#N/A,TRUE,"???? "}</definedName>
    <definedName name="업무계획" localSheetId="13" hidden="1">{"'호선별현황(방식)'!$K$22:$P$22","'호선별현황(방식)'!$K$22:$P$22"}</definedName>
    <definedName name="업무계획" hidden="1">{"'호선별현황(방식)'!$K$22:$P$22","'호선별현황(방식)'!$K$22:$P$22"}</definedName>
    <definedName name="업무보고2002" localSheetId="13" hidden="1">{#N/A,#N/A,TRUE,"Y생산";#N/A,#N/A,TRUE,"Y판매";#N/A,#N/A,TRUE,"Y총물량";#N/A,#N/A,TRUE,"Y능력";#N/A,#N/A,TRUE,"YKD"}</definedName>
    <definedName name="업무보고2002" hidden="1">{#N/A,#N/A,TRUE,"Y생산";#N/A,#N/A,TRUE,"Y판매";#N/A,#N/A,TRUE,"Y총물량";#N/A,#N/A,TRUE,"Y능력";#N/A,#N/A,TRUE,"YKD"}</definedName>
    <definedName name="업무보고용" localSheetId="13" hidden="1">{#N/A,#N/A,FALSE,"정공"}</definedName>
    <definedName name="업무보고용" hidden="1">{#N/A,#N/A,FALSE,"정공"}</definedName>
    <definedName name="업무추진방향"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localSheetId="13" hidden="1">{#N/A,#N/A,FALSE,"포장2"}</definedName>
    <definedName name="업종" hidden="1">{#N/A,#N/A,FALSE,"포장2"}</definedName>
    <definedName name="업체" localSheetId="13" hidden="1">{#N/A,#N/A,FALSE,"단축1";#N/A,#N/A,FALSE,"단축2";#N/A,#N/A,FALSE,"단축3";#N/A,#N/A,FALSE,"장축";#N/A,#N/A,FALSE,"4WD"}</definedName>
    <definedName name="업체" hidden="1">{#N/A,#N/A,FALSE,"단축1";#N/A,#N/A,FALSE,"단축2";#N/A,#N/A,FALSE,"단축3";#N/A,#N/A,FALSE,"장축";#N/A,#N/A,FALSE,"4WD"}</definedName>
    <definedName name="업체개황" localSheetId="13" hidden="1">{"'매출'!$A$1:$I$22"}</definedName>
    <definedName name="업체개황" hidden="1">{"'매출'!$A$1:$I$22"}</definedName>
    <definedName name="업체방문" localSheetId="13" hidden="1">{#N/A,#N/A,FALSE,"단축1";#N/A,#N/A,FALSE,"단축2";#N/A,#N/A,FALSE,"단축3";#N/A,#N/A,FALSE,"장축";#N/A,#N/A,FALSE,"4WD"}</definedName>
    <definedName name="업체방문" hidden="1">{#N/A,#N/A,FALSE,"단축1";#N/A,#N/A,FALSE,"단축2";#N/A,#N/A,FALSE,"단축3";#N/A,#N/A,FALSE,"장축";#N/A,#N/A,FALSE,"4WD"}</definedName>
    <definedName name="업체벼래역"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localSheetId="13" hidden="1">{#N/A,#N/A,FALSE,"배수2"}</definedName>
    <definedName name="업체순위" hidden="1">{#N/A,#N/A,FALSE,"배수2"}</definedName>
    <definedName name="업체카파" localSheetId="13" hidden="1">{#N/A,#N/A,FALSE,"단축1";#N/A,#N/A,FALSE,"단축2";#N/A,#N/A,FALSE,"단축3";#N/A,#N/A,FALSE,"장축";#N/A,#N/A,FALSE,"4WD"}</definedName>
    <definedName name="업체카파" hidden="1">{#N/A,#N/A,FALSE,"단축1";#N/A,#N/A,FALSE,"단축2";#N/A,#N/A,FALSE,"단축3";#N/A,#N/A,FALSE,"장축";#N/A,#N/A,FALSE,"4WD"}</definedName>
    <definedName name="업체평가폐사" localSheetId="13" hidden="1">{#N/A,#N/A,FALSE,"단축1";#N/A,#N/A,FALSE,"단축2";#N/A,#N/A,FALSE,"단축3";#N/A,#N/A,FALSE,"장축";#N/A,#N/A,FALSE,"4WD"}</definedName>
    <definedName name="업체평가폐사" hidden="1">{#N/A,#N/A,FALSE,"단축1";#N/A,#N/A,FALSE,"단축2";#N/A,#N/A,FALSE,"단축3";#N/A,#N/A,FALSE,"장축";#N/A,#N/A,FALSE,"4WD"}</definedName>
    <definedName name="업태포지셔닝" localSheetId="13" hidden="1">{#N/A,#N/A,FALSE,"97년 투자계획 세부내역 "}</definedName>
    <definedName name="업태포지셔닝" hidden="1">{#N/A,#N/A,FALSE,"97년 투자계획 세부내역 "}</definedName>
    <definedName name="없애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 localSheetId="13">{"'2공장'!$A$1:$H$216"}</definedName>
    <definedName name="없음">{"'2공장'!$A$1:$H$216"}</definedName>
    <definedName name="에비씨디" localSheetId="13"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엘">#REF!</definedName>
    <definedName name="에스엘모델명">#REF!</definedName>
    <definedName name="에스엘일자">#REF!</definedName>
    <definedName name="에어벤트" localSheetId="13" hidden="1">{#N/A,#N/A,FALSE,"단축1";#N/A,#N/A,FALSE,"단축2";#N/A,#N/A,FALSE,"단축3";#N/A,#N/A,FALSE,"장축";#N/A,#N/A,FALSE,"4WD"}</definedName>
    <definedName name="에어벤트" hidden="1">{#N/A,#N/A,FALSE,"단축1";#N/A,#N/A,FALSE,"단축2";#N/A,#N/A,FALSE,"단축3";#N/A,#N/A,FALSE,"장축";#N/A,#N/A,FALSE,"4WD"}</definedName>
    <definedName name="에이" localSheetId="13">{"일요일";"월요일";"화요일";"수요일";"목요일";"금요일";"토요일"}</definedName>
    <definedName name="에이">{"일요일";"월요일";"화요일";"수요일";"목요일";"금요일";"토요일"}</definedName>
    <definedName name="엔진" localSheetId="13" hidden="1">{#N/A,#N/A,FALSE,"단축1";#N/A,#N/A,FALSE,"단축2";#N/A,#N/A,FALSE,"단축3";#N/A,#N/A,FALSE,"장축";#N/A,#N/A,FALSE,"4WD"}</definedName>
    <definedName name="엔진" hidden="1">{#N/A,#N/A,FALSE,"단축1";#N/A,#N/A,FALSE,"단축2";#N/A,#N/A,FALSE,"단축3";#N/A,#N/A,FALSE,"장축";#N/A,#N/A,FALSE,"4WD"}</definedName>
    <definedName name="엔진마운트" localSheetId="13" hidden="1">{#N/A,#N/A,FALSE,"표지";#N/A,#N/A,FALSE,"전제";#N/A,#N/A,FALSE,"손익-자 (2)";#N/A,#N/A,FALSE,"손익-자";#N/A,#N/A,FALSE,"손익-마 (2)";#N/A,#N/A,FALSE,"손익-마";#N/A,#N/A,FALSE,"총손최종"}</definedName>
    <definedName name="엔진마운트" hidden="1">{#N/A,#N/A,FALSE,"표지";#N/A,#N/A,FALSE,"전제";#N/A,#N/A,FALSE,"손익-자 (2)";#N/A,#N/A,FALSE,"손익-자";#N/A,#N/A,FALSE,"손익-마 (2)";#N/A,#N/A,FALSE,"손익-마";#N/A,#N/A,FALSE,"총손최종"}</definedName>
    <definedName name="엔진부하" localSheetId="13" hidden="1">{#N/A,#N/A,FALSE,"대책후설계";#N/A,#N/A,FALSE,"대책후제관";#N/A,#N/A,FALSE,"대책후조립"}</definedName>
    <definedName name="엔진부하" hidden="1">{#N/A,#N/A,FALSE,"대책후설계";#N/A,#N/A,FALSE,"대책후제관";#N/A,#N/A,FALSE,"대책후조립"}</definedName>
    <definedName name="엔진일정1" localSheetId="13" hidden="1">{#N/A,#N/A,FALSE,"단축1";#N/A,#N/A,FALSE,"단축2";#N/A,#N/A,FALSE,"단축3";#N/A,#N/A,FALSE,"장축";#N/A,#N/A,FALSE,"4WD"}</definedName>
    <definedName name="엔진일정1" hidden="1">{#N/A,#N/A,FALSE,"단축1";#N/A,#N/A,FALSE,"단축2";#N/A,#N/A,FALSE,"단축3";#N/A,#N/A,FALSE,"장축";#N/A,#N/A,FALSE,"4WD"}</definedName>
    <definedName name="엔진표지" localSheetId="13" hidden="1">{#N/A,#N/A,FALSE,"단축1";#N/A,#N/A,FALSE,"단축2";#N/A,#N/A,FALSE,"단축3";#N/A,#N/A,FALSE,"장축";#N/A,#N/A,FALSE,"4WD"}</definedName>
    <definedName name="엔진표지" hidden="1">{#N/A,#N/A,FALSE,"단축1";#N/A,#N/A,FALSE,"단축2";#N/A,#N/A,FALSE,"단축3";#N/A,#N/A,FALSE,"장축";#N/A,#N/A,FALSE,"4WD"}</definedName>
    <definedName name="엔터" localSheetId="13" hidden="1">{#N/A,#N/A,FALSE,"신규dep";#N/A,#N/A,FALSE,"신규dep-금형상각후";#N/A,#N/A,FALSE,"신규dep-연구비상각후";#N/A,#N/A,FALSE,"신규dep-기계,공구상각후"}</definedName>
    <definedName name="엔터" hidden="1">{#N/A,#N/A,FALSE,"신규dep";#N/A,#N/A,FALSE,"신규dep-금형상각후";#N/A,#N/A,FALSE,"신규dep-연구비상각후";#N/A,#N/A,FALSE,"신규dep-기계,공구상각후"}</definedName>
    <definedName name="엠오유" localSheetId="13" hidden="1">{"'매출'!$A$1:$I$22"}</definedName>
    <definedName name="엠오유" hidden="1">{"'매출'!$A$1:$I$22"}</definedName>
    <definedName name="여건22" hidden="1">[395]Total!#REF!</definedName>
    <definedName name="여비교통비">[125]합계잔액시산표!$A$141</definedName>
    <definedName name="여신" localSheetId="13" hidden="1">{"'5'!$A$1:$BB$147"}</definedName>
    <definedName name="여신" hidden="1">{"'5'!$A$1:$BB$147"}</definedName>
    <definedName name="여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3"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역전경주" localSheetId="13" hidden="1">{#N/A,#N/A,FALSE,"KMC최종회의(7월) 자료"}</definedName>
    <definedName name="역전경주" hidden="1">{#N/A,#N/A,FALSE,"KMC최종회의(7월) 자료"}</definedName>
    <definedName name="연" localSheetId="13" hidden="1">{#N/A,#N/A,TRUE,"목차";#N/A,#N/A,TRUE,"1.";#N/A,#N/A,TRUE,"2.";#N/A,#N/A,TRUE,"3.";#N/A,#N/A,TRUE,"4-1";#N/A,#N/A,TRUE,"-2";#N/A,#N/A,TRUE,"-3";#N/A,#N/A,TRUE,"-4";#N/A,#N/A,TRUE,"5-1";#N/A,#N/A,TRUE,"5-2";#N/A,#N/A,TRUE,"6-1";#N/A,#N/A,TRUE,"6-2";#N/A,#N/A,TRUE,"7-1";#N/A,#N/A,TRUE,"7-2";#N/A,#N/A,TRUE,"8.";#N/A,#N/A,TRUE,"9."}</definedName>
    <definedName name="연" hidden="1">{#N/A,#N/A,TRUE,"목차";#N/A,#N/A,TRUE,"1.";#N/A,#N/A,TRUE,"2.";#N/A,#N/A,TRUE,"3.";#N/A,#N/A,TRUE,"4-1";#N/A,#N/A,TRUE,"-2";#N/A,#N/A,TRUE,"-3";#N/A,#N/A,TRUE,"-4";#N/A,#N/A,TRUE,"5-1";#N/A,#N/A,TRUE,"5-2";#N/A,#N/A,TRUE,"6-1";#N/A,#N/A,TRUE,"6-2";#N/A,#N/A,TRUE,"7-1";#N/A,#N/A,TRUE,"7-2";#N/A,#N/A,TRUE,"8.";#N/A,#N/A,TRUE,"9."}</definedName>
    <definedName name="연간손익추" localSheetId="13" hidden="1">{#N/A,#N/A,FALSE,"정공"}</definedName>
    <definedName name="연간손익추" hidden="1">{#N/A,#N/A,FALSE,"정공"}</definedName>
    <definedName name="연간예상" localSheetId="13" hidden="1">{#N/A,#N/A,FALSE,"UNIT";#N/A,#N/A,FALSE,"UNIT";#N/A,#N/A,FALSE,"계정"}</definedName>
    <definedName name="연간예상" hidden="1">{#N/A,#N/A,FALSE,"UNIT";#N/A,#N/A,FALSE,"UNIT";#N/A,#N/A,FALSE,"계정"}</definedName>
    <definedName name="연결" localSheetId="13" hidden="1">{#N/A,#N/A,FALSE,"BS";#N/A,#N/A,FALSE,"PL";#N/A,#N/A,FALSE,"처분";#N/A,#N/A,FALSE,"현금";#N/A,#N/A,FALSE,"매출";#N/A,#N/A,FALSE,"원가";#N/A,#N/A,FALSE,"경영"}</definedName>
    <definedName name="연결" hidden="1">{#N/A,#N/A,FALSE,"BS";#N/A,#N/A,FALSE,"PL";#N/A,#N/A,FALSE,"처분";#N/A,#N/A,FALSE,"현금";#N/A,#N/A,FALSE,"매출";#N/A,#N/A,FALSE,"원가";#N/A,#N/A,FALSE,"경영"}</definedName>
    <definedName name="연결현금흐름" localSheetId="13"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보조금">[125]합계잔액시산표!$E$189</definedName>
    <definedName name="연구소계" localSheetId="13" hidden="1">{"'5국공정'!$A$1:$E$128"}</definedName>
    <definedName name="연구소계" hidden="1">{"'5국공정'!$A$1:$E$128"}</definedName>
    <definedName name="연구소별표지" localSheetId="13" hidden="1">{#N/A,#N/A,TRUE,"목차";#N/A,#N/A,TRUE,"1.";#N/A,#N/A,TRUE,"2.";#N/A,#N/A,TRUE,"3.";#N/A,#N/A,TRUE,"4-1";#N/A,#N/A,TRUE,"-2";#N/A,#N/A,TRUE,"-3";#N/A,#N/A,TRUE,"-4";#N/A,#N/A,TRUE,"5-1";#N/A,#N/A,TRUE,"5-2";#N/A,#N/A,TRUE,"6-1";#N/A,#N/A,TRUE,"6-2";#N/A,#N/A,TRUE,"7-1";#N/A,#N/A,TRUE,"7-2";#N/A,#N/A,TRUE,"8.";#N/A,#N/A,TRUE,"9."}</definedName>
    <definedName name="연구소별표지" hidden="1">{#N/A,#N/A,TRUE,"목차";#N/A,#N/A,TRUE,"1.";#N/A,#N/A,TRUE,"2.";#N/A,#N/A,TRUE,"3.";#N/A,#N/A,TRUE,"4-1";#N/A,#N/A,TRUE,"-2";#N/A,#N/A,TRUE,"-3";#N/A,#N/A,TRUE,"-4";#N/A,#N/A,TRUE,"5-1";#N/A,#N/A,TRUE,"5-2";#N/A,#N/A,TRUE,"6-1";#N/A,#N/A,TRUE,"6-2";#N/A,#N/A,TRUE,"7-1";#N/A,#N/A,TRUE,"7-2";#N/A,#N/A,TRUE,"8.";#N/A,#N/A,TRUE,"9."}</definedName>
    <definedName name="연구소표지" localSheetId="13"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localSheetId="13" hidden="1">{#N/A,#N/A,FALSE,"96매출보고현황"}</definedName>
    <definedName name="연도" hidden="1">{#N/A,#N/A,FALSE,"96매출보고현황"}</definedName>
    <definedName name="연료2" localSheetId="13" hidden="1">{#N/A,#N/A,FALSE,"단축1";#N/A,#N/A,FALSE,"단축2";#N/A,#N/A,FALSE,"단축3";#N/A,#N/A,FALSE,"장축";#N/A,#N/A,FALSE,"4WD"}</definedName>
    <definedName name="연료2" hidden="1">{#N/A,#N/A,FALSE,"단축1";#N/A,#N/A,FALSE,"단축2";#N/A,#N/A,FALSE,"단축3";#N/A,#N/A,FALSE,"장축";#N/A,#N/A,FALSE,"4WD"}</definedName>
    <definedName name="연료펌프" hidden="1">#REF!</definedName>
    <definedName name="연말손익" localSheetId="13" hidden="1">{#N/A,#N/A,FALSE,"UNIT";#N/A,#N/A,FALSE,"UNIT";#N/A,#N/A,FALSE,"계정"}</definedName>
    <definedName name="연말손익" hidden="1">{#N/A,#N/A,FALSE,"UNIT";#N/A,#N/A,FALSE,"UNIT";#N/A,#N/A,FALSE,"계정"}</definedName>
    <definedName name="연봉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localSheetId="13" hidden="1">{"'7월NINO현황'!$K$30"}</definedName>
    <definedName name="연습_1" hidden="1">{"'7월NINO현황'!$K$30"}</definedName>
    <definedName name="연습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3" hidden="1">{#N/A,#N/A,FALSE,"Sheet1";#N/A,#N/A,FALSE,"Sheet1";#N/A,#N/A,FALSE,"Sheet1"}</definedName>
    <definedName name="연습용" hidden="1">{#N/A,#N/A,FALSE,"Sheet1";#N/A,#N/A,FALSE,"Sheet1";#N/A,#N/A,FALSE,"Sheet1"}</definedName>
    <definedName name="연월7월누계" localSheetId="13" hidden="1">{#N/A,#N/A,TRUE,"LOADCOVE";#N/A,#N/A,TRUE,"PAGE001";#N/A,#N/A,TRUE,"PAGE002";#N/A,#N/A,TRUE,"PAGE003";#N/A,#N/A,TRUE,"PAGE004";#N/A,#N/A,TRUE,"PAGE005";#N/A,#N/A,TRUE,"PAGE006";#N/A,#N/A,TRUE,"PAGE007";#N/A,#N/A,TRUE,"PAGE008";#N/A,#N/A,TRUE,"PAGE009";#N/A,#N/A,TRUE,"PAGE010";#N/A,#N/A,TRUE,"PAGE011";#N/A,#N/A,TRUE,"PAGE012";#N/A,#N/A,TRUE,"PAGE013"}</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localSheetId="13" hidden="1">{#N/A,#N/A,TRUE,"Y생산";#N/A,#N/A,TRUE,"Y판매";#N/A,#N/A,TRUE,"Y총물량";#N/A,#N/A,TRUE,"Y능력";#N/A,#N/A,TRUE,"YKD"}</definedName>
    <definedName name="연월차" hidden="1">{#N/A,#N/A,TRUE,"Y생산";#N/A,#N/A,TRUE,"Y판매";#N/A,#N/A,TRUE,"Y총물량";#N/A,#N/A,TRUE,"Y능력";#N/A,#N/A,TRUE,"YKD"}</definedName>
    <definedName name="연주얀" localSheetId="13" hidden="1">{#N/A,#N/A,FALSE,"정공"}</definedName>
    <definedName name="연주얀" hidden="1">{#N/A,#N/A,FALSE,"정공"}</definedName>
    <definedName name="연체" localSheetId="13" hidden="1">{"'5'!$A$1:$BB$147"}</definedName>
    <definedName name="연체" hidden="1">{"'5'!$A$1:$BB$147"}</definedName>
    <definedName name="연체_05" localSheetId="13" hidden="1">{"'매출'!$A$1:$I$22"}</definedName>
    <definedName name="연체_05" hidden="1">{"'매출'!$A$1:$I$22"}</definedName>
    <definedName name="연체이자탕감" localSheetId="13" hidden="1">{#N/A,#N/A,FALSE,"KMC최종회의(7월) 자료"}</definedName>
    <definedName name="연체이자탕감" hidden="1">{#N/A,#N/A,FALSE,"KMC최종회의(7월) 자료"}</definedName>
    <definedName name="연체현황1" localSheetId="13" hidden="1">{"'경매 schedule'!$A$1:$Y$78"}</definedName>
    <definedName name="연체현황1" hidden="1">{"'경매 schedule'!$A$1:$Y$78"}</definedName>
    <definedName name="연합"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localSheetId="13" hidden="1">{#N/A,#N/A,FALSE,"단축1";#N/A,#N/A,FALSE,"단축2";#N/A,#N/A,FALSE,"단축3";#N/A,#N/A,FALSE,"장축";#N/A,#N/A,FALSE,"4WD"}</definedName>
    <definedName name="열처리" hidden="1">{#N/A,#N/A,FALSE,"단축1";#N/A,#N/A,FALSE,"단축2";#N/A,#N/A,FALSE,"단축3";#N/A,#N/A,FALSE,"장축";#N/A,#N/A,FALSE,"4WD"}</definedName>
    <definedName name="热土骨肉而" localSheetId="13" hidden="1">{#N/A,#N/A,FALSE,"PART-1234-8-12-9(41)";#N/A,#N/A,FALSE,"PARTS-2(3)";#N/A,#N/A,FALSE,"VAN SYSTEM";#N/A,#N/A,FALSE,"PARTS-10(26)";#N/A,#N/A,FALSE,"PART-5-6-7-11(14)";#N/A,#N/A,FALSE,"PARTS-4(3)";#N/A,#N/A,FALSE,"PCLASS"}</definedName>
    <definedName name="热土骨肉而" hidden="1">{#N/A,#N/A,FALSE,"PART-1234-8-12-9(41)";#N/A,#N/A,FALSE,"PARTS-2(3)";#N/A,#N/A,FALSE,"VAN SYSTEM";#N/A,#N/A,FALSE,"PARTS-10(26)";#N/A,#N/A,FALSE,"PART-5-6-7-11(14)";#N/A,#N/A,FALSE,"PARTS-4(3)";#N/A,#N/A,FALSE,"PCLASS"}</definedName>
    <definedName name="영" localSheetId="13"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등호"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localSheetId="13" hidden="1">{#N/A,#N/A,FALSE,"단축1";#N/A,#N/A,FALSE,"단축2";#N/A,#N/A,FALSE,"단축3";#N/A,#N/A,FALSE,"장축";#N/A,#N/A,FALSE,"4WD"}</definedName>
    <definedName name="영복" hidden="1">{#N/A,#N/A,FALSE,"단축1";#N/A,#N/A,FALSE,"단축2";#N/A,#N/A,FALSE,"단축3";#N/A,#N/A,FALSE,"장축";#N/A,#N/A,FALSE,"4WD"}</definedName>
    <definedName name="영상" localSheetId="13" hidden="1">{#N/A,#N/A,TRUE,"960318-1";#N/A,#N/A,TRUE,"960318-2";#N/A,#N/A,TRUE,"960318-3"}</definedName>
    <definedName name="영상" hidden="1">{#N/A,#N/A,TRUE,"960318-1";#N/A,#N/A,TRUE,"960318-2";#N/A,#N/A,TRUE,"960318-3"}</definedName>
    <definedName name="영상1" localSheetId="13" hidden="1">{#N/A,#N/A,TRUE,"960318-1";#N/A,#N/A,TRUE,"960318-2";#N/A,#N/A,TRUE,"960318-3"}</definedName>
    <definedName name="영상1" hidden="1">{#N/A,#N/A,TRUE,"960318-1";#N/A,#N/A,TRUE,"960318-2";#N/A,#N/A,TRUE,"960318-3"}</definedName>
    <definedName name="영상2" localSheetId="13" hidden="1">{#N/A,#N/A,TRUE,"960318-1";#N/A,#N/A,TRUE,"960318-2";#N/A,#N/A,TRUE,"960318-3"}</definedName>
    <definedName name="영상2" hidden="1">{#N/A,#N/A,TRUE,"960318-1";#N/A,#N/A,TRUE,"960318-2";#N/A,#N/A,TRUE,"960318-3"}</definedName>
    <definedName name="영성기업" localSheetId="13"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어" localSheetId="13" hidden="1">{#N/A,#N/A,TRUE,"LOADCOVE";#N/A,#N/A,TRUE,"PAGE001";#N/A,#N/A,TRUE,"PAGE002";#N/A,#N/A,TRUE,"PAGE003";#N/A,#N/A,TRUE,"PAGE004";#N/A,#N/A,TRUE,"PAGE005";#N/A,#N/A,TRUE,"PAGE006";#N/A,#N/A,TRUE,"PAGE007";#N/A,#N/A,TRUE,"PAGE008";#N/A,#N/A,TRUE,"PAGE009";#N/A,#N/A,TRUE,"PAGE010";#N/A,#N/A,TRUE,"PAGE011";#N/A,#N/A,TRUE,"PAGE012";#N/A,#N/A,TRUE,"PAGE013"}</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localSheetId="13" hidden="1">{#N/A,#N/A,FALSE,"지침";#N/A,#N/A,FALSE,"환경분석";#N/A,#N/A,FALSE,"Sheet16"}</definedName>
    <definedName name="영업" hidden="1">{#N/A,#N/A,FALSE,"지침";#N/A,#N/A,FALSE,"환경분석";#N/A,#N/A,FALSE,"Sheet16"}</definedName>
    <definedName name="영업1" localSheetId="13" hidden="1">{#N/A,#N/A,FALSE,"지침";#N/A,#N/A,FALSE,"환경분석";#N/A,#N/A,FALSE,"Sheet16"}</definedName>
    <definedName name="영업1" hidden="1">{#N/A,#N/A,FALSE,"지침";#N/A,#N/A,FALSE,"환경분석";#N/A,#N/A,FALSE,"Sheet16"}</definedName>
    <definedName name="영업권" localSheetId="13"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상각">[125]합계잔액시산표!$A$163</definedName>
    <definedName name="영업부문표지2" localSheetId="13" hidden="1">{#N/A,#N/A,TRUE,"목차";#N/A,#N/A,TRUE,"1.";#N/A,#N/A,TRUE,"2.";#N/A,#N/A,TRUE,"3.";#N/A,#N/A,TRUE,"4-1";#N/A,#N/A,TRUE,"-2";#N/A,#N/A,TRUE,"-3";#N/A,#N/A,TRUE,"-4";#N/A,#N/A,TRUE,"5-1";#N/A,#N/A,TRUE,"5-2";#N/A,#N/A,TRUE,"6-1";#N/A,#N/A,TRUE,"6-2";#N/A,#N/A,TRUE,"7-1";#N/A,#N/A,TRUE,"7-2";#N/A,#N/A,TRUE,"8.";#N/A,#N/A,TRUE,"9."}</definedName>
    <definedName name="영업부문표지2" hidden="1">{#N/A,#N/A,TRUE,"목차";#N/A,#N/A,TRUE,"1.";#N/A,#N/A,TRUE,"2.";#N/A,#N/A,TRUE,"3.";#N/A,#N/A,TRUE,"4-1";#N/A,#N/A,TRUE,"-2";#N/A,#N/A,TRUE,"-3";#N/A,#N/A,TRUE,"-4";#N/A,#N/A,TRUE,"5-1";#N/A,#N/A,TRUE,"5-2";#N/A,#N/A,TRUE,"6-1";#N/A,#N/A,TRUE,"6-2";#N/A,#N/A,TRUE,"7-1";#N/A,#N/A,TRUE,"7-2";#N/A,#N/A,TRUE,"8.";#N/A,#N/A,TRUE,"9."}</definedName>
    <definedName name="영업사원">[196]유효성_영업사원!$A$13:$H$1009</definedName>
    <definedName name="영업수" localSheetId="13"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3"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396]추가예산!#REF!</definedName>
    <definedName name="영업외비용" localSheetId="13"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396]추가예산!#REF!</definedName>
    <definedName name="영업외수익" localSheetId="13"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3" hidden="1">{#N/A,#N/A,FALSE,"지침";#N/A,#N/A,FALSE,"환경분석";#N/A,#N/A,FALSE,"Sheet16"}</definedName>
    <definedName name="영업이익" hidden="1">{#N/A,#N/A,FALSE,"지침";#N/A,#N/A,FALSE,"환경분석";#N/A,#N/A,FALSE,"Sheet16"}</definedName>
    <definedName name="영업인건배부" localSheetId="13" hidden="1">{#N/A,#N/A,FALSE,"97년 투자계획 세부내역 "}</definedName>
    <definedName name="영업인건배부" hidden="1">{#N/A,#N/A,FALSE,"97년 투자계획 세부내역 "}</definedName>
    <definedName name="영업인건비배부" localSheetId="13" hidden="1">{#N/A,#N/A,FALSE,"97년 투자계획 세부내역 "}</definedName>
    <definedName name="영업인건비배부" hidden="1">{#N/A,#N/A,FALSE,"97년 투자계획 세부내역 "}</definedName>
    <definedName name="영업일" localSheetId="13" hidden="1">{#N/A,#N/A,FALSE,"KMC최종회의(7월) 자료"}</definedName>
    <definedName name="영업일" hidden="1">{#N/A,#N/A,FALSE,"KMC최종회의(7월) 자료"}</definedName>
    <definedName name="영업정책02" localSheetId="13" hidden="1">{"'7'!$B$15:$D$32"}</definedName>
    <definedName name="영업정책02" hidden="1">{"'7'!$B$15:$D$32"}</definedName>
    <definedName name="영업현금" localSheetId="13" hidden="1">{#N/A,#N/A,FALSE,"지침";#N/A,#N/A,FALSE,"환경분석";#N/A,#N/A,FALSE,"Sheet16"}</definedName>
    <definedName name="영업현금" hidden="1">{#N/A,#N/A,FALSE,"지침";#N/A,#N/A,FALSE,"환경분석";#N/A,#N/A,FALSE,"Sheet16"}</definedName>
    <definedName name="영원" localSheetId="13" hidden="1">{#N/A,#N/A,FALSE,"현장 NCR 분석";#N/A,#N/A,FALSE,"현장품질감사";#N/A,#N/A,FALSE,"현장품질감사"}</definedName>
    <definedName name="영원" hidden="1">{#N/A,#N/A,FALSE,"현장 NCR 분석";#N/A,#N/A,FALSE,"현장품질감사";#N/A,#N/A,FALSE,"현장품질감사"}</definedName>
    <definedName name="영종" localSheetId="13" hidden="1">{#N/A,#N/A,FALSE,"CCTV"}</definedName>
    <definedName name="영종" hidden="1">{#N/A,#N/A,FALSE,"CCTV"}</definedName>
    <definedName name="영철" localSheetId="13" hidden="1">{#N/A,#N/A,FALSE,"P.C.B"}</definedName>
    <definedName name="영철" hidden="1">{#N/A,#N/A,FALSE,"P.C.B"}</definedName>
    <definedName name="영희" localSheetId="13" hidden="1">{"'5'!$A$1:$BB$147"}</definedName>
    <definedName name="영희" hidden="1">{"'5'!$A$1:$BB$147"}</definedName>
    <definedName name="예1" localSheetId="13" hidden="1">{#N/A,#N/A,FALSE,"정공"}</definedName>
    <definedName name="예1" hidden="1">{#N/A,#N/A,FALSE,"정공"}</definedName>
    <definedName name="예2" localSheetId="13" hidden="1">{#N/A,#N/A,FALSE,"정공"}</definedName>
    <definedName name="예2" hidden="1">{#N/A,#N/A,FALSE,"정공"}</definedName>
    <definedName name="예3" localSheetId="13" hidden="1">{#N/A,#N/A,FALSE,"정공"}</definedName>
    <definedName name="예3" hidden="1">{#N/A,#N/A,FALSE,"정공"}</definedName>
    <definedName name="預り保証金" localSheetId="13" hidden="1">{"'買掛金'!$J$6"}</definedName>
    <definedName name="預り保証金" hidden="1">{"'買掛金'!$J$6"}</definedName>
    <definedName name="예금" localSheetId="13"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비분석적검토" localSheetId="13" hidden="1">{#N/A,#N/A,FALSE,"COL-HIS"}</definedName>
    <definedName name="예비분석적검토" hidden="1">{#N/A,#N/A,FALSE,"COL-HIS"}</definedName>
    <definedName name="예산" localSheetId="13" hidden="1">{"'매출계획'!$D$2"}</definedName>
    <definedName name="예산" hidden="1">{"'매출계획'!$D$2"}</definedName>
    <definedName name="예산4" localSheetId="13" hidden="1">{#N/A,#N/A,TRUE,"Y생산";#N/A,#N/A,TRUE,"Y판매";#N/A,#N/A,TRUE,"Y총물량";#N/A,#N/A,TRUE,"Y능력";#N/A,#N/A,TRUE,"YKD"}</definedName>
    <definedName name="예산4" hidden="1">{#N/A,#N/A,TRUE,"Y생산";#N/A,#N/A,TRUE,"Y판매";#N/A,#N/A,TRUE,"Y총물량";#N/A,#N/A,TRUE,"Y능력";#N/A,#N/A,TRUE,"YKD"}</definedName>
    <definedName name="예산대책안" localSheetId="13" hidden="1">{#N/A,#N/A,TRUE,"LOADCOVE";#N/A,#N/A,TRUE,"PAGE001";#N/A,#N/A,TRUE,"PAGE002";#N/A,#N/A,TRUE,"PAGE003";#N/A,#N/A,TRUE,"PAGE004";#N/A,#N/A,TRUE,"PAGE005";#N/A,#N/A,TRUE,"PAGE006";#N/A,#N/A,TRUE,"PAGE007";#N/A,#N/A,TRUE,"PAGE008";#N/A,#N/A,TRUE,"PAGE009";#N/A,#N/A,TRUE,"PAGE010";#N/A,#N/A,TRUE,"PAGE011";#N/A,#N/A,TRUE,"PAGE012";#N/A,#N/A,TRUE,"PAGE013"}</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세부내역" localSheetId="13">{"'Jibu9811 (3)'!$B$1:$J$433"}</definedName>
    <definedName name="예산세부내역">{"'Jibu9811 (3)'!$B$1:$J$433"}</definedName>
    <definedName name="예산수정" localSheetId="13" hidden="1">{#N/A,#N/A,TRUE,"Y생산";#N/A,#N/A,TRUE,"Y판매";#N/A,#N/A,TRUE,"Y총물량";#N/A,#N/A,TRUE,"Y능력";#N/A,#N/A,TRUE,"YKD"}</definedName>
    <definedName name="예산수정" hidden="1">{#N/A,#N/A,TRUE,"Y생산";#N/A,#N/A,TRUE,"Y판매";#N/A,#N/A,TRUE,"Y총물량";#N/A,#N/A,TRUE,"Y능력";#N/A,#N/A,TRUE,"YKD"}</definedName>
    <definedName name="예산편성차이"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localSheetId="13" hidden="1">#REF!</definedName>
    <definedName name="예상" hidden="1">#REF!</definedName>
    <definedName name="예상계획" localSheetId="13" hidden="1">{#N/A,#N/A,FALSE,"집계표"}</definedName>
    <definedName name="예상계획" hidden="1">{#N/A,#N/A,FALSE,"집계표"}</definedName>
    <definedName name="예수금">[125]합계잔액시산표!$E$94</definedName>
    <definedName name="예수금1"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localSheetId="13" hidden="1">{#N/A,#N/A,FALSE,"포장2"}</definedName>
    <definedName name="예정가" hidden="1">{#N/A,#N/A,FALSE,"포장2"}</definedName>
    <definedName name="예치보증" localSheetId="13" hidden="1">{"'분양원가'!$B$1:$F$113"}</definedName>
    <definedName name="예치보증" hidden="1">{"'분양원가'!$B$1:$F$113"}</definedName>
    <definedName name="예치보증금" localSheetId="13" hidden="1">{"'분양원가'!$B$1:$F$113"}</definedName>
    <definedName name="예치보증금" hidden="1">{"'분양원가'!$B$1:$F$113"}</definedName>
    <definedName name="오" localSheetId="13" hidden="1">{#N/A,#N/A,TRUE,"LOADCOVE";#N/A,#N/A,TRUE,"PAGE001";#N/A,#N/A,TRUE,"PAGE002";#N/A,#N/A,TRUE,"PAGE003";#N/A,#N/A,TRUE,"PAGE004";#N/A,#N/A,TRUE,"PAGE005";#N/A,#N/A,TRUE,"PAGE006";#N/A,#N/A,TRUE,"PAGE007";#N/A,#N/A,TRUE,"PAGE008";#N/A,#N/A,TRUE,"PAGE009";#N/A,#N/A,TRUE,"PAGE010";#N/A,#N/A,TRUE,"PAGE011";#N/A,#N/A,TRUE,"PAGE012";#N/A,#N/A,TRUE,"PAGE0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localSheetId="13" hidden="1">{#N/A,#N/A,FALSE,"UNIT";#N/A,#N/A,FALSE,"UNIT";#N/A,#N/A,FALSE,"계정"}</definedName>
    <definedName name="오." hidden="1">{#N/A,#N/A,FALSE,"UNIT";#N/A,#N/A,FALSE,"UNIT";#N/A,#N/A,FALSE,"계정"}</definedName>
    <definedName name="오.." localSheetId="13" hidden="1">{#N/A,#N/A,FALSE,"UNIT";#N/A,#N/A,FALSE,"UNIT";#N/A,#N/A,FALSE,"계정"}</definedName>
    <definedName name="오.." hidden="1">{#N/A,#N/A,FALSE,"UNIT";#N/A,#N/A,FALSE,"UNIT";#N/A,#N/A,FALSE,"계정"}</definedName>
    <definedName name="오됴" localSheetId="13" hidden="1">{#N/A,#N/A,FALSE,"집계표"}</definedName>
    <definedName name="오됴" hidden="1">{#N/A,#N/A,FALSE,"집계표"}</definedName>
    <definedName name="오빠" localSheetId="13">{"'Jibu9811 (3)'!$B$1:$J$433"}</definedName>
    <definedName name="오빠">{"'Jibu9811 (3)'!$B$1:$J$433"}</definedName>
    <definedName name="오산1차배부" localSheetId="13">[51]실행계획!#REF!</definedName>
    <definedName name="오산1차배부">[51]실행계획!#REF!</definedName>
    <definedName name="오산인원">[51]실행계획!#REF!</definedName>
    <definedName name="오서방" localSheetId="13" hidden="1">{#N/A,#N/A,FALSE,"97년 투자계획 세부내역 "}</definedName>
    <definedName name="오서방" hidden="1">{#N/A,#N/A,FALSE,"97년 투자계획 세부내역 "}</definedName>
    <definedName name="오성협" localSheetId="13" hidden="1">{#N/A,#N/A,TRUE,"Y생산";#N/A,#N/A,TRUE,"Y판매";#N/A,#N/A,TRUE,"Y총물량";#N/A,#N/A,TRUE,"Y능력";#N/A,#N/A,TRUE,"YKD"}</definedName>
    <definedName name="오성협" hidden="1">{#N/A,#N/A,TRUE,"Y생산";#N/A,#N/A,TRUE,"Y판매";#N/A,#N/A,TRUE,"Y총물량";#N/A,#N/A,TRUE,"Y능력";#N/A,#N/A,TRUE,"YKD"}</definedName>
    <definedName name="오성히" localSheetId="13" hidden="1">{#N/A,#N/A,TRUE,"Y생산";#N/A,#N/A,TRUE,"Y판매";#N/A,#N/A,TRUE,"Y총물량";#N/A,#N/A,TRUE,"Y능력";#N/A,#N/A,TRUE,"YKD"}</definedName>
    <definedName name="오성히" hidden="1">{#N/A,#N/A,TRUE,"Y생산";#N/A,#N/A,TRUE,"Y판매";#N/A,#N/A,TRUE,"Y총물량";#N/A,#N/A,TRUE,"Y능력";#N/A,#N/A,TRUE,"YKD"}</definedName>
    <definedName name="오세범" localSheetId="13" hidden="1">{#N/A,#N/A,FALSE,"97년 투자계획 세부내역 "}</definedName>
    <definedName name="오세범" hidden="1">{#N/A,#N/A,FALSE,"97년 투자계획 세부내역 "}</definedName>
    <definedName name="오세범1" localSheetId="13" hidden="1">{#N/A,#N/A,FALSE,"97년 투자계획 세부내역 "}</definedName>
    <definedName name="오세범1" hidden="1">{#N/A,#N/A,FALSE,"97년 투자계획 세부내역 "}</definedName>
    <definedName name="오세범2" localSheetId="13" hidden="1">{#N/A,#N/A,FALSE,"97년 투자계획 세부내역 "}</definedName>
    <definedName name="오세범2" hidden="1">{#N/A,#N/A,FALSE,"97년 투자계획 세부내역 "}</definedName>
    <definedName name="오세범3" localSheetId="13" hidden="1">{#N/A,#N/A,FALSE,"97년 투자계획 세부내역 "}</definedName>
    <definedName name="오세범3" hidden="1">{#N/A,#N/A,FALSE,"97년 투자계획 세부내역 "}</definedName>
    <definedName name="오수토공" localSheetId="13" hidden="1">{#N/A,#N/A,FALSE,"기안지";#N/A,#N/A,FALSE,"통신지"}</definedName>
    <definedName name="오수토공" hidden="1">{#N/A,#N/A,FALSE,"기안지";#N/A,#N/A,FALSE,"통신지"}</definedName>
    <definedName name="오순선" hidden="1">[397]생산직!$A$5:$U$139</definedName>
    <definedName name="오일건" localSheetId="13" hidden="1">{#N/A,#N/A,FALSE,"단축1";#N/A,#N/A,FALSE,"단축2";#N/A,#N/A,FALSE,"단축3";#N/A,#N/A,FALSE,"장축";#N/A,#N/A,FALSE,"4WD"}</definedName>
    <definedName name="오일건" hidden="1">{#N/A,#N/A,FALSE,"단축1";#N/A,#N/A,FALSE,"단축2";#N/A,#N/A,FALSE,"단축3";#N/A,#N/A,FALSE,"장축";#N/A,#N/A,FALSE,"4WD"}</definedName>
    <definedName name="污廿" hidden="1">'[281]note(1)'!#REF!</definedName>
    <definedName name="오주3" localSheetId="13" hidden="1">{#N/A,#N/A,FALSE,"KMC최종회의(7월) 자료"}</definedName>
    <definedName name="오주3" hidden="1">{#N/A,#N/A,FALSE,"KMC최종회의(7월) 자료"}</definedName>
    <definedName name="오주양" localSheetId="13" hidden="1">{#N/A,#N/A,TRUE,"960318-1";#N/A,#N/A,TRUE,"960318-2";#N/A,#N/A,TRUE,"960318-3"}</definedName>
    <definedName name="오주양" hidden="1">{#N/A,#N/A,TRUE,"960318-1";#N/A,#N/A,TRUE,"960318-2";#N/A,#N/A,TRUE,"960318-3"}</definedName>
    <definedName name="오토" localSheetId="13" hidden="1">{"'5'!$A$1:$BB$147"}</definedName>
    <definedName name="오토" hidden="1">{"'5'!$A$1:$BB$147"}</definedName>
    <definedName name="오토리스" localSheetId="13" hidden="1">{"'5'!$A$1:$BB$147"}</definedName>
    <definedName name="오토리스" hidden="1">{"'5'!$A$1:$BB$147"}</definedName>
    <definedName name="오토리스1" localSheetId="13" hidden="1">{"'5'!$A$1:$BB$147"}</definedName>
    <definedName name="오토리스1" hidden="1">{"'5'!$A$1:$BB$147"}</definedName>
    <definedName name="오토리스실적" localSheetId="13" hidden="1">{"'5'!$A$1:$BB$147"}</definedName>
    <definedName name="오토리스실적" hidden="1">{"'5'!$A$1:$BB$147"}</definedName>
    <definedName name="오토본부" localSheetId="13" hidden="1">{"'5'!$A$1:$BB$147"}</definedName>
    <definedName name="오토본부" hidden="1">{"'5'!$A$1:$BB$147"}</definedName>
    <definedName name="오토토" localSheetId="13" hidden="1">{"'5'!$A$1:$BB$147"}</definedName>
    <definedName name="오토토" hidden="1">{"'5'!$A$1:$BB$147"}</definedName>
    <definedName name="오포" localSheetId="13" hidden="1">{"'5'!$A$1:$BB$147"}</definedName>
    <definedName name="오포" hidden="1">{"'5'!$A$1:$BB$147"}</definedName>
    <definedName name="오ㅓㄱ" localSheetId="13" hidden="1">{#N/A,#N/A,FALSE,"BS";#N/A,#N/A,FALSE,"PL";#N/A,#N/A,FALSE,"처분";#N/A,#N/A,FALSE,"현금";#N/A,#N/A,FALSE,"매출";#N/A,#N/A,FALSE,"원가";#N/A,#N/A,FALSE,"경영"}</definedName>
    <definedName name="오ㅓㄱ" hidden="1">{#N/A,#N/A,FALSE,"BS";#N/A,#N/A,FALSE,"PL";#N/A,#N/A,FALSE,"처분";#N/A,#N/A,FALSE,"현금";#N/A,#N/A,FALSE,"매출";#N/A,#N/A,FALSE,"원가";#N/A,#N/A,FALSE,"경영"}</definedName>
    <definedName name="옥외대비" localSheetId="13" hidden="1">{#N/A,#N/A,FALSE,"이태원철근"}</definedName>
    <definedName name="옥외대비" hidden="1">{#N/A,#N/A,FALSE,"이태원철근"}</definedName>
    <definedName name="온기" localSheetId="13" hidden="1">{#N/A,#N/A,TRUE,"대 차 대 조 표"}</definedName>
    <definedName name="온기" hidden="1">{#N/A,#N/A,TRUE,"대 차 대 조 표"}</definedName>
    <definedName name="옳ㅇ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3" hidden="1">{#N/A,#N/A,TRUE,"LOADCOVE";#N/A,#N/A,TRUE,"PAGE001";#N/A,#N/A,TRUE,"PAGE002";#N/A,#N/A,TRUE,"PAGE003";#N/A,#N/A,TRUE,"PAGE004";#N/A,#N/A,TRUE,"PAGE005";#N/A,#N/A,TRUE,"PAGE006";#N/A,#N/A,TRUE,"PAGE007";#N/A,#N/A,TRUE,"PAGE008";#N/A,#N/A,TRUE,"PAGE009";#N/A,#N/A,TRUE,"PAGE010";#N/A,#N/A,TRUE,"PAGE011";#N/A,#N/A,TRUE,"PAGE012";#N/A,#N/A,TRUE,"PAGE013"}</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localSheetId="13" hidden="1">{#N/A,#N/A,FALSE,"포장단가"}</definedName>
    <definedName name="옹1.85" hidden="1">{#N/A,#N/A,FALSE,"포장단가"}</definedName>
    <definedName name="옹벽" localSheetId="13" hidden="1">{#N/A,#N/A,FALSE,"혼합골재"}</definedName>
    <definedName name="옹벽" hidden="1">{#N/A,#N/A,FALSE,"혼합골재"}</definedName>
    <definedName name="옹벽수량집계표" localSheetId="13" hidden="1">{#N/A,#N/A,FALSE,"2~8번"}</definedName>
    <definedName name="옹벽수량집계표" hidden="1">{#N/A,#N/A,FALSE,"2~8번"}</definedName>
    <definedName name="옹벽수량집계표총괄" localSheetId="13" hidden="1">{#N/A,#N/A,FALSE,"혼합골재"}</definedName>
    <definedName name="옹벽수량집계표총괄" hidden="1">{#N/A,#N/A,FALSE,"혼합골재"}</definedName>
    <definedName name="옿" localSheetId="13" hidden="1">{#N/A,#N/A,FALSE,"집계표"}</definedName>
    <definedName name="옿" hidden="1">{#N/A,#N/A,FALSE,"집계표"}</definedName>
    <definedName name="와이퍼일" localSheetId="13" hidden="1">{#N/A,#N/A,FALSE,"단축1";#N/A,#N/A,FALSE,"단축2";#N/A,#N/A,FALSE,"단축3";#N/A,#N/A,FALSE,"장축";#N/A,#N/A,FALSE,"4WD"}</definedName>
    <definedName name="와이퍼일" hidden="1">{#N/A,#N/A,FALSE,"단축1";#N/A,#N/A,FALSE,"단축2";#N/A,#N/A,FALSE,"단축3";#N/A,#N/A,FALSE,"장축";#N/A,#N/A,FALSE,"4WD"}</definedName>
    <definedName name="완도" localSheetId="13" hidden="1">{#N/A,#N/A,FALSE,"포장2"}</definedName>
    <definedName name="완도" hidden="1">{#N/A,#N/A,FALSE,"포장2"}</definedName>
    <definedName name="완료" localSheetId="13" hidden="1">{#N/A,#N/A,FALSE,"인원";#N/A,#N/A,FALSE,"비용2";#N/A,#N/A,FALSE,"비용1";#N/A,#N/A,FALSE,"비용";#N/A,#N/A,FALSE,"보증2";#N/A,#N/A,FALSE,"보증1";#N/A,#N/A,FALSE,"보증";#N/A,#N/A,FALSE,"손익1";#N/A,#N/A,FALSE,"손익";#N/A,#N/A,FALSE,"부서별매출";#N/A,#N/A,FALSE,"매출"}</definedName>
    <definedName name="완료" hidden="1">{#N/A,#N/A,FALSE,"인원";#N/A,#N/A,FALSE,"비용2";#N/A,#N/A,FALSE,"비용1";#N/A,#N/A,FALSE,"비용";#N/A,#N/A,FALSE,"보증2";#N/A,#N/A,FALSE,"보증1";#N/A,#N/A,FALSE,"보증";#N/A,#N/A,FALSE,"손익1";#N/A,#N/A,FALSE,"손익";#N/A,#N/A,FALSE,"부서별매출";#N/A,#N/A,FALSE,"매출"}</definedName>
    <definedName name="완성주택현황" hidden="1">[398]대구은행!#REF!</definedName>
    <definedName name="왔" localSheetId="13" hidden="1">{#N/A,#N/A,FALSE,"Sheet5"}</definedName>
    <definedName name="왔" hidden="1">{#N/A,#N/A,FALSE,"Sheet5"}</definedName>
    <definedName name="왜" localSheetId="13" hidden="1">{#N/A,#N/A,FALSE,"정공"}</definedName>
    <definedName name="왜" hidden="1">{#N/A,#N/A,FALSE,"정공"}</definedName>
    <definedName name="왜그러니" localSheetId="13" hidden="1">{"'손익현황'!$A$1:$J$29"}</definedName>
    <definedName name="왜그러니" hidden="1">{"'손익현황'!$A$1:$J$29"}</definedName>
    <definedName name="왜냐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localSheetId="13" hidden="1">{#N/A,#N/A,FALSE,"단축1";#N/A,#N/A,FALSE,"단축2";#N/A,#N/A,FALSE,"단축3";#N/A,#N/A,FALSE,"장축";#N/A,#N/A,FALSE,"4WD"}</definedName>
    <definedName name="외" hidden="1">{#N/A,#N/A,FALSE,"단축1";#N/A,#N/A,FALSE,"단축2";#N/A,#N/A,FALSE,"단축3";#N/A,#N/A,FALSE,"장축";#N/A,#N/A,FALSE,"4WD"}</definedName>
    <definedName name="외관" localSheetId="13">#REF!</definedName>
    <definedName name="외관">#REF!</definedName>
    <definedName name="외관1" localSheetId="13">#REF!</definedName>
    <definedName name="외관1">#REF!</definedName>
    <definedName name="외관실적" localSheetId="13">#REF!</definedName>
    <definedName name="외관실적">#REF!</definedName>
    <definedName name="외부소음영향" localSheetId="13" hidden="1">{#N/A,#N/A,FALSE,"단축1";#N/A,#N/A,FALSE,"단축2";#N/A,#N/A,FALSE,"단축3";#N/A,#N/A,FALSE,"장축";#N/A,#N/A,FALSE,"4WD"}</definedName>
    <definedName name="외부소음영향" hidden="1">{#N/A,#N/A,FALSE,"단축1";#N/A,#N/A,FALSE,"단축2";#N/A,#N/A,FALSE,"단축3";#N/A,#N/A,FALSE,"장축";#N/A,#N/A,FALSE,"4WD"}</definedName>
    <definedName name="외부위협" localSheetId="13"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부창호1" localSheetId="13" hidden="1">{#N/A,#N/A,FALSE,"이태원철근"}</definedName>
    <definedName name="외부창호1" hidden="1">{#N/A,#N/A,FALSE,"이태원철근"}</definedName>
    <definedName name="외상" localSheetId="13" hidden="1">[399]은행!#REF!</definedName>
    <definedName name="외상" hidden="1">[400]은행!#REF!</definedName>
    <definedName name="외상매입금">[125]합계잔액시산표!$E$88</definedName>
    <definedName name="외상매출금">[339]대차대조표!$E$13:$M$14</definedName>
    <definedName name="외상매출연령" localSheetId="13" hidden="1">{#N/A,#N/A,FALSE,"96매출보고현황"}</definedName>
    <definedName name="외상매출연령" hidden="1">{#N/A,#N/A,FALSE,"96매출보고현황"}</definedName>
    <definedName name="외생종합"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13"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3"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장" localSheetId="13" hidden="1">{#N/A,#N/A,FALSE,"단축1";#N/A,#N/A,FALSE,"단축2";#N/A,#N/A,FALSE,"단축3";#N/A,#N/A,FALSE,"장축";#N/A,#N/A,FALSE,"4WD"}</definedName>
    <definedName name="외장" hidden="1">{#N/A,#N/A,FALSE,"단축1";#N/A,#N/A,FALSE,"단축2";#N/A,#N/A,FALSE,"단축3";#N/A,#N/A,FALSE,"장축";#N/A,#N/A,FALSE,"4WD"}</definedName>
    <definedName name="외주4" localSheetId="13" hidden="1">{#N/A,#N/A,FALSE,"KMC최종회의(7월) 자료"}</definedName>
    <definedName name="외주4" hidden="1">{#N/A,#N/A,FALSE,"KMC최종회의(7월) 자료"}</definedName>
    <definedName name="외주계획" localSheetId="13" hidden="1">{#N/A,#N/A,TRUE,"Y생산";#N/A,#N/A,TRUE,"Y판매";#N/A,#N/A,TRUE,"Y총물량";#N/A,#N/A,TRUE,"Y능력";#N/A,#N/A,TRUE,"YKD"}</definedName>
    <definedName name="외주계획" hidden="1">{#N/A,#N/A,TRUE,"Y생산";#N/A,#N/A,TRUE,"Y판매";#N/A,#N/A,TRUE,"Y총물량";#N/A,#N/A,TRUE,"Y능력";#N/A,#N/A,TRUE,"YKD"}</definedName>
    <definedName name="외주공사">'[401]1.외주공사'!$B$4:$AN$39</definedName>
    <definedName name="외주비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localSheetId="13" hidden="1">{"'7월NINO현황'!$K$30"}</definedName>
    <definedName name="외주임가공비" hidden="1">{"'7월NINO현황'!$K$30"}</definedName>
    <definedName name="외주임가공비_1" localSheetId="13" hidden="1">{"'7월NINO현황'!$K$30"}</definedName>
    <definedName name="외주임가공비_1" hidden="1">{"'7월NINO현황'!$K$30"}</definedName>
    <definedName name="외주품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localSheetId="13" hidden="1">{#N/A,#N/A,FALSE,"정공"}</definedName>
    <definedName name="외형분석" hidden="1">{#N/A,#N/A,FALSE,"정공"}</definedName>
    <definedName name="외형비교표" localSheetId="13" hidden="1">{#N/A,#N/A,FALSE,"정공"}</definedName>
    <definedName name="외형비교표" hidden="1">{#N/A,#N/A,FALSE,"정공"}</definedName>
    <definedName name="외형종합표" localSheetId="13" hidden="1">{#N/A,#N/A,FALSE,"정공"}</definedName>
    <definedName name="외형종합표" hidden="1">{#N/A,#N/A,FALSE,"정공"}</definedName>
    <definedName name="외화"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예금">[125]합계잔액시산표!$A$12</definedName>
    <definedName name="외화환산손실">[125]합계잔액시산표!$A$186</definedName>
    <definedName name="외화환산이익">[125]합계잔액시산표!$E$172</definedName>
    <definedName name="외환차손">[125]합계잔액시산표!$A$179</definedName>
    <definedName name="외환차익">[125]합계잔액시산표!$E$171</definedName>
    <definedName name="요" localSheetId="13" hidden="1">{"'7'!$B$15:$D$32"}</definedName>
    <definedName name="요" hidden="1">{"'7'!$B$15:$D$32"}</definedName>
    <definedName name="요약" localSheetId="13" hidden="1">{"'7'!$B$15:$D$32"}</definedName>
    <definedName name="요약" hidden="1">{"'7'!$B$15:$D$32"}</definedName>
    <definedName name="요약." localSheetId="13" hidden="1">{"'매출이익'!$A$24:$K$45"}</definedName>
    <definedName name="요약." hidden="1">{"'매출이익'!$A$24:$K$45"}</definedName>
    <definedName name="요약1" localSheetId="13" hidden="1">{"'7'!$B$15:$D$32"}</definedName>
    <definedName name="요약1" hidden="1">{"'7'!$B$15:$D$32"}</definedName>
    <definedName name="요약2" localSheetId="13" hidden="1">{"'7'!$B$15:$D$32"}</definedName>
    <definedName name="요약2" hidden="1">{"'7'!$B$15:$D$32"}</definedName>
    <definedName name="요약3" localSheetId="13" hidden="1">{#N/A,#N/A,FALSE,"정공"}</definedName>
    <definedName name="요약3" hidden="1">{#N/A,#N/A,FALSE,"정공"}</definedName>
    <definedName name="요약4" localSheetId="13" hidden="1">{"'매출이익'!$A$24:$K$45"}</definedName>
    <definedName name="요약4" hidden="1">{"'매출이익'!$A$24:$K$45"}</definedName>
    <definedName name="요약5" localSheetId="13" hidden="1">{#N/A,#N/A,FALSE,"정공"}</definedName>
    <definedName name="요약5" hidden="1">{#N/A,#N/A,FALSE,"정공"}</definedName>
    <definedName name="요약FS" localSheetId="13" hidden="1">{#N/A,#N/A,FALSE,"Sheet5"}</definedName>
    <definedName name="요약FS" hidden="1">{#N/A,#N/A,FALSE,"Sheet5"}</definedName>
    <definedName name="요약총괄" localSheetId="13" hidden="1">{#N/A,#N/A,FALSE,"정공"}</definedName>
    <definedName name="요약총괄" hidden="1">{#N/A,#N/A,FALSE,"정공"}</definedName>
    <definedName name="요약표" localSheetId="13">{"'연구소 (게시용)'!$A$2:$H$12"}</definedName>
    <definedName name="요약표">{"'연구소 (게시용)'!$A$2:$H$12"}</definedName>
    <definedName name="요약표2" localSheetId="13" hidden="1">{#N/A,#N/A,FALSE,"정공"}</definedName>
    <definedName name="요약표2" hidden="1">{#N/A,#N/A,FALSE,"정공"}</definedName>
    <definedName name="요약표3" localSheetId="13" hidden="1">{"'Sheet1'!$A$1:$H$36"}</definedName>
    <definedName name="요약표3" hidden="1">{"'Sheet1'!$A$1:$H$36"}</definedName>
    <definedName name="요인비교차종1" localSheetId="13" hidden="1">{#N/A,#N/A,FALSE,"단축1";#N/A,#N/A,FALSE,"단축2";#N/A,#N/A,FALSE,"단축3";#N/A,#N/A,FALSE,"장축";#N/A,#N/A,FALSE,"4WD"}</definedName>
    <definedName name="요인비교차종1" hidden="1">{#N/A,#N/A,FALSE,"단축1";#N/A,#N/A,FALSE,"단축2";#N/A,#N/A,FALSE,"단축3";#N/A,#N/A,FALSE,"장축";#N/A,#N/A,FALSE,"4WD"}</definedName>
    <definedName name="요인비교차종별1" localSheetId="13" hidden="1">{#N/A,#N/A,FALSE,"단축1";#N/A,#N/A,FALSE,"단축2";#N/A,#N/A,FALSE,"단축3";#N/A,#N/A,FALSE,"장축";#N/A,#N/A,FALSE,"4WD"}</definedName>
    <definedName name="요인비교차종별1" hidden="1">{#N/A,#N/A,FALSE,"단축1";#N/A,#N/A,FALSE,"단축2";#N/A,#N/A,FALSE,"단축3";#N/A,#N/A,FALSE,"장축";#N/A,#N/A,FALSE,"4WD"}</definedName>
    <definedName name="용" localSheetId="13" hidden="1">{#N/A,#N/A,FALSE,"P.C.B"}</definedName>
    <definedName name="용" hidden="1">{#N/A,#N/A,FALSE,"P.C.B"}</definedName>
    <definedName name="용도" localSheetId="13" hidden="1">{#N/A,#N/A,FALSE,"단축1";#N/A,#N/A,FALSE,"단축2";#N/A,#N/A,FALSE,"단축3";#N/A,#N/A,FALSE,"장축";#N/A,#N/A,FALSE,"4WD"}</definedName>
    <definedName name="용도" hidden="1">{#N/A,#N/A,FALSE,"단축1";#N/A,#N/A,FALSE,"단축2";#N/A,#N/A,FALSE,"단축3";#N/A,#N/A,FALSE,"장축";#N/A,#N/A,FALSE,"4WD"}</definedName>
    <definedName name="용도차" localSheetId="13" hidden="1">{#N/A,#N/A,FALSE,"단축1";#N/A,#N/A,FALSE,"단축2";#N/A,#N/A,FALSE,"단축3";#N/A,#N/A,FALSE,"장축";#N/A,#N/A,FALSE,"4WD"}</definedName>
    <definedName name="용도차" hidden="1">{#N/A,#N/A,FALSE,"단축1";#N/A,#N/A,FALSE,"단축2";#N/A,#N/A,FALSE,"단축3";#N/A,#N/A,FALSE,"장축";#N/A,#N/A,FALSE,"4WD"}</definedName>
    <definedName name="용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localSheetId="13" hidden="1">{#N/A,#N/A,TRUE,"Y생산";#N/A,#N/A,TRUE,"Y판매";#N/A,#N/A,TRUE,"Y총물량";#N/A,#N/A,TRUE,"Y능력";#N/A,#N/A,TRUE,"YKD"}</definedName>
    <definedName name="용역" hidden="1">{#N/A,#N/A,TRUE,"Y생산";#N/A,#N/A,TRUE,"Y판매";#N/A,#N/A,TRUE,"Y총물량";#N/A,#N/A,TRUE,"Y능력";#N/A,#N/A,TRUE,"YKD"}</definedName>
    <definedName name="용역비" localSheetId="13"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용" localSheetId="13" hidden="1">{#N/A,#N/A,FALSE,"포장2"}</definedName>
    <definedName name="용용" hidden="1">{#N/A,#N/A,FALSE,"포장2"}</definedName>
    <definedName name="용인죽전2" localSheetId="13" hidden="1">{"'con_010'!$A$1:$AN$63"}</definedName>
    <definedName name="용인죽전2" hidden="1">{"'con_010'!$A$1:$AN$63"}</definedName>
    <definedName name="우" localSheetId="13" hidden="1">{#N/A,#N/A,FALSE,"Sheet5"}</definedName>
    <definedName name="우" hidden="1">{#N/A,#N/A,FALSE,"Sheet5"}</definedName>
    <definedName name="우너강ㅍㄹ" localSheetId="13" hidden="1">{#N/A,#N/A,FALSE,"지침";#N/A,#N/A,FALSE,"환경분석";#N/A,#N/A,FALSE,"Sheet16"}</definedName>
    <definedName name="우너강ㅍㄹ" hidden="1">{#N/A,#N/A,FALSE,"지침";#N/A,#N/A,FALSE,"환경분석";#N/A,#N/A,FALSE,"Sheet16"}</definedName>
    <definedName name="우라" localSheetId="13" hidden="1">{#N/A,#N/A,FALSE,"KMC최종회의(7월) 자료"}</definedName>
    <definedName name="우라" hidden="1">{#N/A,#N/A,FALSE,"KMC최종회의(7월) 자료"}</definedName>
    <definedName name="우리" hidden="1">#N/A</definedName>
    <definedName name="우리난라" localSheetId="13" hidden="1">{#N/A,#N/A,FALSE,"KMC최종회의(7월) 자료"}</definedName>
    <definedName name="우리난라" hidden="1">{#N/A,#N/A,FALSE,"KMC최종회의(7월) 자료"}</definedName>
    <definedName name="우리는" hidden="1">#N/A</definedName>
    <definedName name="우리의소원" localSheetId="13" hidden="1">{#N/A,#N/A,FALSE,"지침";#N/A,#N/A,FALSE,"환경분석";#N/A,#N/A,FALSE,"Sheet16"}</definedName>
    <definedName name="우리의소원" hidden="1">{#N/A,#N/A,FALSE,"지침";#N/A,#N/A,FALSE,"환경분석";#N/A,#N/A,FALSE,"Sheet16"}</definedName>
    <definedName name="우리집" localSheetId="13" hidden="1">{"'손익현황'!$A$1:$J$29"}</definedName>
    <definedName name="우리집" hidden="1">{"'손익현황'!$A$1:$J$29"}</definedName>
    <definedName name="우수인력" localSheetId="13" hidden="1">{#N/A,#N/A,FALSE,"97년 투자계획 세부내역 "}</definedName>
    <definedName name="우수인력" hidden="1">{#N/A,#N/A,FALSE,"97년 투자계획 세부내역 "}</definedName>
    <definedName name="우승철" localSheetId="13" hidden="1">{#N/A,#N/A,FALSE,"97년 투자계획 세부내역 "}</definedName>
    <definedName name="우승철" hidden="1">{#N/A,#N/A,FALSE,"97년 투자계획 세부내역 "}</definedName>
    <definedName name="우진">#REF!</definedName>
    <definedName name="우진TV">[135]우진!$A:$IV</definedName>
    <definedName name="우진TV모델">[135]우진!$A$1:$A$65536</definedName>
    <definedName name="우진TV일자">[135]우진!$A$3:$IV$3</definedName>
    <definedName name="우진TV자재">[135]W자재!$A:$IV</definedName>
    <definedName name="우진TV자재모델">[135]W자재!$A$1:$A$65536</definedName>
    <definedName name="우진TV자재일자">[135]W자재!$A$1:$IV$1</definedName>
    <definedName name="우진모델명">#REF!</definedName>
    <definedName name="우진일자">#REF!</definedName>
    <definedName name="운" localSheetId="13" hidden="1">{#N/A,#N/A,FALSE,"P.C.B"}</definedName>
    <definedName name="운" hidden="1">{#N/A,#N/A,FALSE,"P.C.B"}</definedName>
    <definedName name="운동기구대" localSheetId="13" hidden="1">{#N/A,#N/A,FALSE,"정공"}</definedName>
    <definedName name="운동기구대" hidden="1">{#N/A,#N/A,FALSE,"정공"}</definedName>
    <definedName name="운반비">[125]합계잔액시산표!$A$146</definedName>
    <definedName name="운송비" localSheetId="13" hidden="1">{#N/A,#N/A,FALSE,"단축1";#N/A,#N/A,FALSE,"단축2";#N/A,#N/A,FALSE,"단축3";#N/A,#N/A,FALSE,"장축";#N/A,#N/A,FALSE,"4WD"}</definedName>
    <definedName name="운송비" hidden="1">{#N/A,#N/A,FALSE,"단축1";#N/A,#N/A,FALSE,"단축2";#N/A,#N/A,FALSE,"단축3";#N/A,#N/A,FALSE,"장축";#N/A,#N/A,FALSE,"4WD"}</definedName>
    <definedName name="운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3" hidden="1">{#N/A,#N/A,FALSE,"Sheet5"}</definedName>
    <definedName name="운영" hidden="1">{#N/A,#N/A,FALSE,"Sheet5"}</definedName>
    <definedName name="운영1" localSheetId="13" hidden="1">{#N/A,#N/A,FALSE,"단축1";#N/A,#N/A,FALSE,"단축2";#N/A,#N/A,FALSE,"단축3";#N/A,#N/A,FALSE,"장축";#N/A,#N/A,FALSE,"4WD"}</definedName>
    <definedName name="운영1" hidden="1">{#N/A,#N/A,FALSE,"단축1";#N/A,#N/A,FALSE,"단축2";#N/A,#N/A,FALSE,"단축3";#N/A,#N/A,FALSE,"장축";#N/A,#N/A,FALSE,"4WD"}</definedName>
    <definedName name="운영가정2" localSheetId="13" hidden="1">{"'5'!$A$1:$BB$147"}</definedName>
    <definedName name="운영가정2" hidden="1">{"'5'!$A$1:$BB$147"}</definedName>
    <definedName name="운영구도2" localSheetId="13" hidden="1">{#N/A,#N/A,FALSE,"단축1";#N/A,#N/A,FALSE,"단축2";#N/A,#N/A,FALSE,"단축3";#N/A,#N/A,FALSE,"장축";#N/A,#N/A,FALSE,"4WD"}</definedName>
    <definedName name="운영구도2" hidden="1">{#N/A,#N/A,FALSE,"단축1";#N/A,#N/A,FALSE,"단축2";#N/A,#N/A,FALSE,"단축3";#N/A,#N/A,FALSE,"장축";#N/A,#N/A,FALSE,"4WD"}</definedName>
    <definedName name="운영구도3" localSheetId="13" hidden="1">{#N/A,#N/A,FALSE,"단축1";#N/A,#N/A,FALSE,"단축2";#N/A,#N/A,FALSE,"단축3";#N/A,#N/A,FALSE,"장축";#N/A,#N/A,FALSE,"4WD"}</definedName>
    <definedName name="운영구도3" hidden="1">{#N/A,#N/A,FALSE,"단축1";#N/A,#N/A,FALSE,"단축2";#N/A,#N/A,FALSE,"단축3";#N/A,#N/A,FALSE,"장축";#N/A,#N/A,FALSE,"4WD"}</definedName>
    <definedName name="운영방안" localSheetId="13" hidden="1">{#N/A,#N/A,FALSE,"단축1";#N/A,#N/A,FALSE,"단축2";#N/A,#N/A,FALSE,"단축3";#N/A,#N/A,FALSE,"장축";#N/A,#N/A,FALSE,"4WD"}</definedName>
    <definedName name="운영방안" hidden="1">{#N/A,#N/A,FALSE,"단축1";#N/A,#N/A,FALSE,"단축2";#N/A,#N/A,FALSE,"단축3";#N/A,#N/A,FALSE,"장축";#N/A,#N/A,FALSE,"4WD"}</definedName>
    <definedName name="운영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13" hidden="1">{#N/A,#N/A,TRUE,"Y생산";#N/A,#N/A,TRUE,"Y판매";#N/A,#N/A,TRUE,"Y총물량";#N/A,#N/A,TRUE,"Y능력";#N/A,#N/A,TRUE,"YKD"}</definedName>
    <definedName name="운영팀2" hidden="1">{#N/A,#N/A,TRUE,"Y생산";#N/A,#N/A,TRUE,"Y판매";#N/A,#N/A,TRUE,"Y총물량";#N/A,#N/A,TRUE,"Y능력";#N/A,#N/A,TRUE,"YKD"}</definedName>
    <definedName name="운용리스" localSheetId="13" hidden="1">{"'매출'!$A$1:$I$22"}</definedName>
    <definedName name="운용리스" hidden="1">{"'매출'!$A$1:$I$22"}</definedName>
    <definedName name="운용리스1" localSheetId="13" hidden="1">{"'매출'!$A$1:$I$22"}</definedName>
    <definedName name="운용리스1" hidden="1">{"'매출'!$A$1:$I$22"}</definedName>
    <definedName name="울랄라" localSheetId="13" hidden="1">{"'5'!$A$1:$BB$147"}</definedName>
    <definedName name="울랄라" hidden="1">{"'5'!$A$1:$BB$147"}</definedName>
    <definedName name="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localSheetId="13" hidden="1">{#N/A,#N/A,FALSE,"단축1";#N/A,#N/A,FALSE,"단축2";#N/A,#N/A,FALSE,"단축3";#N/A,#N/A,FALSE,"장축";#N/A,#N/A,FALSE,"4WD"}</definedName>
    <definedName name="울산공장만" hidden="1">{#N/A,#N/A,FALSE,"단축1";#N/A,#N/A,FALSE,"단축2";#N/A,#N/A,FALSE,"단축3";#N/A,#N/A,FALSE,"장축";#N/A,#N/A,FALSE,"4WD"}</definedName>
    <definedName name="울산모듈" localSheetId="13" hidden="1">{#N/A,#N/A,TRUE,"Y생산";#N/A,#N/A,TRUE,"Y판매";#N/A,#N/A,TRUE,"Y총물량";#N/A,#N/A,TRUE,"Y능력";#N/A,#N/A,TRUE,"YKD"}</definedName>
    <definedName name="울산모듈" hidden="1">{#N/A,#N/A,TRUE,"Y생산";#N/A,#N/A,TRUE,"Y판매";#N/A,#N/A,TRUE,"Y총물량";#N/A,#N/A,TRUE,"Y능력";#N/A,#N/A,TRUE,"YKD"}</definedName>
    <definedName name="움퍄" localSheetId="13" hidden="1">{#N/A,#N/A,FALSE,"KMC최종회의(7월) 자료"}</definedName>
    <definedName name="움퍄" hidden="1">{#N/A,#N/A,FALSE,"KMC최종회의(7월) 자료"}</definedName>
    <definedName name="웃겨" localSheetId="13">[234]!prt6bv7cc30</definedName>
    <definedName name="웃겨" localSheetId="4">[234]!prt6bv7cc30</definedName>
    <definedName name="웃겨">[234]!prt6bv7cc30</definedName>
    <definedName name="원" localSheetId="13" hidden="1">{#N/A,#N/A,FALSE,"지침";#N/A,#N/A,FALSE,"환경분석";#N/A,#N/A,FALSE,"Sheet16"}</definedName>
    <definedName name="원" hidden="1">{#N/A,#N/A,FALSE,"지침";#N/A,#N/A,FALSE,"환경분석";#N/A,#N/A,FALSE,"Sheet16"}</definedName>
    <definedName name="远" localSheetId="13" hidden="1">{#N/A,#N/A,TRUE,"1.????";#N/A,#N/A,TRUE,"2.????";#N/A,#N/A,TRUE,"3.????";#N/A,#N/A,TRUE,"4.????";#N/A,#N/A,TRUE,"5.????";#N/A,#N/A,TRUE,"6.????";#N/A,#N/A,TRUE,"7.????";#N/A,#N/A,TRUE,"8.????";#N/A,#N/A,TRUE,"11.????";#N/A,#N/A,TRUE,"12.????";#N/A,#N/A,TRUE,"??";#N/A,#N/A,TRUE,"??";#N/A,#N/A,TRUE,"???? "}</definedName>
    <definedName name="远" hidden="1">{#N/A,#N/A,TRUE,"1.????";#N/A,#N/A,TRUE,"2.????";#N/A,#N/A,TRUE,"3.????";#N/A,#N/A,TRUE,"4.????";#N/A,#N/A,TRUE,"5.????";#N/A,#N/A,TRUE,"6.????";#N/A,#N/A,TRUE,"7.????";#N/A,#N/A,TRUE,"8.????";#N/A,#N/A,TRUE,"11.????";#N/A,#N/A,TRUE,"12.????";#N/A,#N/A,TRUE,"??";#N/A,#N/A,TRUE,"??";#N/A,#N/A,TRUE,"???? "}</definedName>
    <definedName name="원가" localSheetId="13" hidden="1">{#N/A,#N/A,FALSE,"채권채무";#N/A,#N/A,FALSE,"control sheet"}</definedName>
    <definedName name="원가" hidden="1">{#N/A,#N/A,FALSE,"채권채무";#N/A,#N/A,FALSE,"control sheet"}</definedName>
    <definedName name="원가12" localSheetId="13" hidden="1">{#N/A,#N/A,FALSE,"운반시간"}</definedName>
    <definedName name="원가12" hidden="1">{#N/A,#N/A,FALSE,"운반시간"}</definedName>
    <definedName name="원가2" localSheetId="13" hidden="1">{"'개발추진검토서'!$W$1"}</definedName>
    <definedName name="원가2" hidden="1">{"'개발추진검토서'!$W$1"}</definedName>
    <definedName name="원가계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3"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3">#REF!</definedName>
    <definedName name="원가계획">#REF!</definedName>
    <definedName name="원가관리라" localSheetId="13" hidden="1">{#N/A,#N/A,FALSE,"정공"}</definedName>
    <definedName name="원가관리라" hidden="1">{#N/A,#N/A,FALSE,"정공"}</definedName>
    <definedName name="원가분석" localSheetId="13"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이름" localSheetId="13"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13" hidden="1">{#N/A,#N/A,FALSE,"정공"}</definedName>
    <definedName name="원가적용" hidden="1">{#N/A,#N/A,FALSE,"정공"}</definedName>
    <definedName name="원가전표입력">[336]원가!$S$94</definedName>
    <definedName name="원가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13"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 localSheetId="13" hidden="1">{#N/A,#N/A,FALSE,"정공"}</definedName>
    <definedName name="원가절감2" hidden="1">{#N/A,#N/A,FALSE,"정공"}</definedName>
    <definedName name="원가절감22" localSheetId="13" hidden="1">{#N/A,#N/A,FALSE,"정공"}</definedName>
    <definedName name="원가절감22" hidden="1">{#N/A,#N/A,FALSE,"정공"}</definedName>
    <definedName name="원가절감반영후" localSheetId="13" hidden="1">{#N/A,#N/A,FALSE,"정공"}</definedName>
    <definedName name="원가절감반영후" hidden="1">{#N/A,#N/A,FALSE,"정공"}</definedName>
    <definedName name="원가절감싯트" localSheetId="13" hidden="1">{#N/A,#N/A,FALSE,"정공"}</definedName>
    <definedName name="원가절감싯트" hidden="1">{#N/A,#N/A,FALSE,"정공"}</definedName>
    <definedName name="원가절감양식" localSheetId="13" hidden="1">{#N/A,#N/A,TRUE,"Y생산";#N/A,#N/A,TRUE,"Y판매";#N/A,#N/A,TRUE,"Y총물량";#N/A,#N/A,TRUE,"Y능력";#N/A,#N/A,TRUE,"YKD"}</definedName>
    <definedName name="원가절감양식" hidden="1">{#N/A,#N/A,TRUE,"Y생산";#N/A,#N/A,TRUE,"Y판매";#N/A,#N/A,TRUE,"Y총물량";#N/A,#N/A,TRUE,"Y능력";#N/A,#N/A,TRUE,"YKD"}</definedName>
    <definedName name="원가절감종합2" localSheetId="13"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13"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격미정산2000">[292]원격국!$H$1</definedName>
    <definedName name="원격정산2000">[292]원격국!$G$1</definedName>
    <definedName name="원격투자2000">[292]원격국!$E$1</definedName>
    <definedName name="원계획대비" localSheetId="13" hidden="1">{#N/A,#N/A,FALSE,"지침";#N/A,#N/A,FALSE,"환경분석";#N/A,#N/A,FALSE,"Sheet16"}</definedName>
    <definedName name="원계획대비" hidden="1">{#N/A,#N/A,FALSE,"지침";#N/A,#N/A,FALSE,"환경분석";#N/A,#N/A,FALSE,"Sheet16"}</definedName>
    <definedName name="원기기ㅣ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402]실행철강하도!$A$1:$A$4</definedName>
    <definedName name="원단운영안" localSheetId="13" hidden="1">{#N/A,#N/A,FALSE,"단축1";#N/A,#N/A,FALSE,"단축2";#N/A,#N/A,FALSE,"단축3";#N/A,#N/A,FALSE,"장축";#N/A,#N/A,FALSE,"4WD"}</definedName>
    <definedName name="원단운영안" hidden="1">{#N/A,#N/A,FALSE,"단축1";#N/A,#N/A,FALSE,"단축2";#N/A,#N/A,FALSE,"단축3";#N/A,#N/A,FALSE,"장축";#N/A,#N/A,FALSE,"4WD"}</definedName>
    <definedName name="원단위" localSheetId="13" hidden="1">{#N/A,#N/A,FALSE,"Aging Summary";#N/A,#N/A,FALSE,"Ratio Analysis";#N/A,#N/A,FALSE,"Test 120 Day Accts";#N/A,#N/A,FALSE,"Tickmarks"}</definedName>
    <definedName name="원단위" hidden="1">{#N/A,#N/A,FALSE,"Aging Summary";#N/A,#N/A,FALSE,"Ratio Analysis";#N/A,#N/A,FALSE,"Test 120 Day Accts";#N/A,#N/A,FALSE,"Tickmarks"}</definedName>
    <definedName name="원단위테라칸" localSheetId="13" hidden="1">{#N/A,#N/A,FALSE,"정공"}</definedName>
    <definedName name="원단위테라칸" hidden="1">{#N/A,#N/A,FALSE,"정공"}</definedName>
    <definedName name="원단위표" localSheetId="13" hidden="1">{#N/A,#N/A,FALSE,"정공"}</definedName>
    <definedName name="원단위표" hidden="1">{#N/A,#N/A,FALSE,"정공"}</definedName>
    <definedName name="원당곡물">[194]CJE!$C$5</definedName>
    <definedName name="원당곡물시세">[194]CJE!$C$5</definedName>
    <definedName name="원료환율">'[317]8월'!$A$6</definedName>
    <definedName name="원본" localSheetId="13" hidden="1">{"'Sheet1'!$A$1:$H$36"}</definedName>
    <definedName name="원본" hidden="1">{"'Sheet1'!$A$1:$H$36"}</definedName>
    <definedName name="원본2" localSheetId="13" hidden="1">#REF!</definedName>
    <definedName name="원본2" hidden="1">#REF!</definedName>
    <definedName name="원시" localSheetId="13">#REF!</definedName>
    <definedName name="원시">#REF!</definedName>
    <definedName name="원자재종합" localSheetId="13" hidden="1">{#N/A,#N/A,FALSE,"단축1";#N/A,#N/A,FALSE,"단축2";#N/A,#N/A,FALSE,"단축3";#N/A,#N/A,FALSE,"장축";#N/A,#N/A,FALSE,"4WD"}</definedName>
    <definedName name="원자재종합" hidden="1">{#N/A,#N/A,FALSE,"단축1";#N/A,#N/A,FALSE,"단축2";#N/A,#N/A,FALSE,"단축3";#N/A,#N/A,FALSE,"장축";#N/A,#N/A,FALSE,"4WD"}</definedName>
    <definedName name="원재료" localSheetId="13"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생산현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타계정대체">[125]합계잔액시산표!$B$40</definedName>
    <definedName name="원절감" localSheetId="13" hidden="1">{#N/A,#N/A,FALSE,"정공"}</definedName>
    <definedName name="원절감" hidden="1">{#N/A,#N/A,FALSE,"정공"}</definedName>
    <definedName name="원주" localSheetId="13"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312]기초자료!$D$13</definedName>
    <definedName name="월노무비절1" localSheetId="13" hidden="1">{#N/A,#N/A,FALSE,"KMC최종회의(7월) 자료"}</definedName>
    <definedName name="월노무비절1" hidden="1">{#N/A,#N/A,FALSE,"KMC최종회의(7월) 자료"}</definedName>
    <definedName name="월드건설" localSheetId="13" hidden="1">{#N/A,#N/A,FALSE,"이태원철근"}</definedName>
    <definedName name="월드건설" hidden="1">{#N/A,#N/A,FALSE,"이태원철근"}</definedName>
    <definedName name="월례" localSheetId="13" hidden="1">{#N/A,#N/A,FALSE,"97년 투자계획 세부내역 "}</definedName>
    <definedName name="월례" hidden="1">{#N/A,#N/A,FALSE,"97년 투자계획 세부내역 "}</definedName>
    <definedName name="월말" localSheetId="13"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3">{"'2공장'!$A$1:$H$216"}</definedName>
    <definedName name="월별">{"'2공장'!$A$1:$H$216"}</definedName>
    <definedName name="월별내역" localSheetId="13" hidden="1">{"'Sheet1'!$A$1:$H$36"}</definedName>
    <definedName name="월별내역" hidden="1">{"'Sheet1'!$A$1:$H$36"}</definedName>
    <definedName name="월별매출3" localSheetId="13" hidden="1">{#N/A,#N/A,FALSE,"97년 투자계획 세부내역 "}</definedName>
    <definedName name="월별매출3" hidden="1">{#N/A,#N/A,FALSE,"97년 투자계획 세부내역 "}</definedName>
    <definedName name="월별목" localSheetId="13">{"'Jibu9811 (3)'!$B$1:$J$433"}</definedName>
    <definedName name="월별목">{"'Jibu9811 (3)'!$B$1:$J$433"}</definedName>
    <definedName name="월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3" hidden="1">{#N/A,#N/A,FALSE,"P.C.B"}</definedName>
    <definedName name="월별손익2" hidden="1">{#N/A,#N/A,FALSE,"P.C.B"}</definedName>
    <definedName name="월별수요" localSheetId="13" hidden="1">{"'现金流量表（全部投资）'!$B$4:$P$23"}</definedName>
    <definedName name="월별수요" hidden="1">{"'现金流量表（全部投资）'!$B$4:$P$23"}</definedName>
    <definedName name="월별영업비용" localSheetId="13"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13" hidden="1">{#N/A,#N/A,FALSE,"정공"}</definedName>
    <definedName name="월별원가절감상세" hidden="1">{#N/A,#N/A,FALSE,"정공"}</definedName>
    <definedName name="월별재경" localSheetId="13" hidden="1">{#N/A,#N/A,TRUE,"Y생산";#N/A,#N/A,TRUE,"Y판매";#N/A,#N/A,TRUE,"Y총물량";#N/A,#N/A,TRUE,"Y능력";#N/A,#N/A,TRUE,"YKD"}</definedName>
    <definedName name="월별재경" hidden="1">{#N/A,#N/A,TRUE,"Y생산";#N/A,#N/A,TRUE,"Y판매";#N/A,#N/A,TRUE,"Y총물량";#N/A,#N/A,TRUE,"Y능력";#N/A,#N/A,TRUE,"YKD"}</definedName>
    <definedName name="월별재경안" localSheetId="13"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localSheetId="13" hidden="1">#REF!</definedName>
    <definedName name="월별제조경비" hidden="1">#REF!</definedName>
    <definedName name="월별투입" localSheetId="13" hidden="1">{#N/A,#N/A,FALSE,"지침";#N/A,#N/A,FALSE,"환경분석";#N/A,#N/A,FALSE,"Sheet16"}</definedName>
    <definedName name="월별투입" hidden="1">{#N/A,#N/A,FALSE,"지침";#N/A,#N/A,FALSE,"환경분석";#N/A,#N/A,FALSE,"Sheet16"}</definedName>
    <definedName name="유" localSheetId="13" hidden="1">{#N/A,#N/A,FALSE,"97년 투자계획 세부내역 "}</definedName>
    <definedName name="유" hidden="1">{#N/A,#N/A,FALSE,"97년 투자계획 세부내역 "}</definedName>
    <definedName name="유가증권">[125]합계잔액시산표!$A$17</definedName>
    <definedName name="유가증권신고방법" localSheetId="13">[374]기초코드!$G$5:$H$9</definedName>
    <definedName name="유가증권신고방법">[375]기초코드!$G$5:$H$9</definedName>
    <definedName name="유가증권신고방법_1" localSheetId="13">[374]기초코드!$G$5:$G$9</definedName>
    <definedName name="유가증권신고방법_1">[375]기초코드!$G$5:$G$9</definedName>
    <definedName name="유가증권처분손실">[125]합계잔액시산표!$A$177</definedName>
    <definedName name="유가증권평가" hidden="1">[403]지역개발!#REF!</definedName>
    <definedName name="유가증권평가test" localSheetId="13"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125]합계잔액시산표!$A$178</definedName>
    <definedName name="유가증권평가이익">[125]합계잔액시산표!$E$169</definedName>
    <definedName name="유동" localSheetId="13"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참조" localSheetId="13" hidden="1">{#N/A,#N/A,FALSE,"채권채무";#N/A,#N/A,FALSE,"control sheet"}</definedName>
    <definedName name="유동부채참조" hidden="1">{#N/A,#N/A,FALSE,"채권채무";#N/A,#N/A,FALSE,"control sheet"}</definedName>
    <definedName name="유동성" localSheetId="13" hidden="1">#REF!</definedName>
    <definedName name="유동성" hidden="1">#REF!</definedName>
    <definedName name="유동성장기부채">[125]합계잔액시산표!$E$97</definedName>
    <definedName name="유동자산" hidden="1">[319]CODE!$P$91</definedName>
    <definedName name="유동화사채" localSheetId="13" hidden="1">#REF!</definedName>
    <definedName name="유동화사채" hidden="1">#REF!</definedName>
    <definedName name="유럽" localSheetId="13" hidden="1">{#N/A,#N/A,FALSE,"단축1";#N/A,#N/A,FALSE,"단축2";#N/A,#N/A,FALSE,"단축3";#N/A,#N/A,FALSE,"장축";#N/A,#N/A,FALSE,"4WD"}</definedName>
    <definedName name="유럽" hidden="1">{#N/A,#N/A,FALSE,"단축1";#N/A,#N/A,FALSE,"단축2";#N/A,#N/A,FALSE,"단축3";#N/A,#N/A,FALSE,"장축";#N/A,#N/A,FALSE,"4WD"}</definedName>
    <definedName name="유리" localSheetId="13" hidden="1">{#N/A,#N/A,FALSE,"단축1";#N/A,#N/A,FALSE,"단축2";#N/A,#N/A,FALSE,"단축3";#N/A,#N/A,FALSE,"장축";#N/A,#N/A,FALSE,"4WD"}</definedName>
    <definedName name="유리" hidden="1">{#N/A,#N/A,FALSE,"단축1";#N/A,#N/A,FALSE,"단축2";#N/A,#N/A,FALSE,"단축3";#N/A,#N/A,FALSE,"장축";#N/A,#N/A,FALSE,"4WD"}</definedName>
    <definedName name="유보" localSheetId="13" hidden="1">{"'990910'!$A$1"}</definedName>
    <definedName name="유보" hidden="1">{"'990910'!$A$1"}</definedName>
    <definedName name="유사차" localSheetId="13"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3"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localSheetId="13" hidden="1">{#N/A,#N/A,FALSE,"KMC최종회의(7월) 자료"}</definedName>
    <definedName name="유유" hidden="1">{#N/A,#N/A,FALSE,"KMC최종회의(7월) 자료"}</definedName>
    <definedName name="유이" localSheetId="13"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13" hidden="1">{#N/A,#N/A,FALSE,"97년 투자계획 세부내역 "}</definedName>
    <definedName name="유지니" hidden="1">{#N/A,#N/A,FALSE,"97년 투자계획 세부내역 "}</definedName>
    <definedName name="유지니네" localSheetId="13" hidden="1">{#N/A,#N/A,FALSE,"97년 투자계획 세부내역 "}</definedName>
    <definedName name="유지니네" hidden="1">{#N/A,#N/A,FALSE,"97년 투자계획 세부내역 "}</definedName>
    <definedName name="유지니다" localSheetId="13" hidden="1">{#N/A,#N/A,FALSE,"97년 투자계획 세부내역 "}</definedName>
    <definedName name="유지니다" hidden="1">{#N/A,#N/A,FALSE,"97년 투자계획 세부내역 "}</definedName>
    <definedName name="유진">#N/A</definedName>
    <definedName name="유첨" localSheetId="13" hidden="1">{"'Sheet1'!$A$1:$H$36"}</definedName>
    <definedName name="유첨" hidden="1">{"'Sheet1'!$A$1:$H$36"}</definedName>
    <definedName name="유형" localSheetId="13" hidden="1">{#N/A,#N/A,FALSE,"Sheet5"}</definedName>
    <definedName name="유형" hidden="1">{#N/A,#N/A,FALSE,"Sheet5"}</definedName>
    <definedName name="유형A증감명세" hidden="1">[335]은행!#REF!</definedName>
    <definedName name="유형근" hidden="1">"AS2DocumentEdit"</definedName>
    <definedName name="유형자산" hidden="1">[404]비품!#REF!</definedName>
    <definedName name="유형자산." localSheetId="13" hidden="1">{#N/A,#N/A,FALSE,"채권채무";#N/A,#N/A,FALSE,"control sheet"}</definedName>
    <definedName name="유형자산." hidden="1">{#N/A,#N/A,FALSE,"채권채무";#N/A,#N/A,FALSE,"control sheet"}</definedName>
    <definedName name="유형자산tot" localSheetId="13" hidden="1">{#N/A,#N/A,FALSE,"Aging Summary";#N/A,#N/A,FALSE,"Ratio Analysis";#N/A,#N/A,FALSE,"Test 120 Day Accts";#N/A,#N/A,FALSE,"Tickmarks"}</definedName>
    <definedName name="유형자산tot" hidden="1">{#N/A,#N/A,FALSE,"Aging Summary";#N/A,#N/A,FALSE,"Ratio Analysis";#N/A,#N/A,FALSE,"Test 120 Day Accts";#N/A,#N/A,FALSE,"Tickmarks"}</definedName>
    <definedName name="유형자산등" localSheetId="13">[115]!prt6bn46bt82</definedName>
    <definedName name="유형자산등">[116]!prt6bn46bt82</definedName>
    <definedName name="유형자산등1" localSheetId="13">[115]!PRT6BN5BT41</definedName>
    <definedName name="유형자산등1">[116]!PRT6BN5BT41</definedName>
    <definedName name="유형자산재계산" localSheetId="13" hidden="1">#REF!</definedName>
    <definedName name="유형자산재계산" hidden="1">#REF!</definedName>
    <definedName name="유형자산증감명세" localSheetId="13" hidden="1">[335]은행!#REF!</definedName>
    <definedName name="유형자산증감명세" hidden="1">[335]은행!#REF!</definedName>
    <definedName name="유형자산처분2차" localSheetId="13">[56]!BLCH</definedName>
    <definedName name="유형자산처분2차" localSheetId="4">[56]!BLCH</definedName>
    <definedName name="유형자산처분2차">[56]!BLCH</definedName>
    <definedName name="유형자산처분명세서2" hidden="1">[405]은행!#REF!</definedName>
    <definedName name="유화" localSheetId="13" hidden="1">{"'매출'!$A$1:$I$22"}</definedName>
    <definedName name="유화" hidden="1">{"'매출'!$A$1:$I$22"}</definedName>
    <definedName name="유화처분" localSheetId="13" hidden="1">{#N/A,#N/A,FALSE,"매출이익"}</definedName>
    <definedName name="유화처분" hidden="1">{#N/A,#N/A,FALSE,"매출이익"}</definedName>
    <definedName name="유휴" hidden="1">#REF!</definedName>
    <definedName name="유휴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localSheetId="13"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64]시산표!#REF!</definedName>
    <definedName name="육우구매율" localSheetId="13" hidden="1">{"'원가'!$A$4:$K$63"}</definedName>
    <definedName name="육우구매율" hidden="1">{"'원가'!$A$4:$K$63"}</definedName>
    <definedName name="윤" localSheetId="13" hidden="1">{"'5'!$A$1:$BB$147"}</definedName>
    <definedName name="윤" hidden="1">{"'5'!$A$1:$BB$147"}</definedName>
    <definedName name="윤년">[293]자료!$J$3:$K$14</definedName>
    <definedName name="윤리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윤소원" localSheetId="13">{"'Jibu9811 (3)'!$B$1:$J$433"}</definedName>
    <definedName name="윤소원">{"'Jibu9811 (3)'!$B$1:$J$433"}</definedName>
    <definedName name="윤창민" localSheetId="13">'[56]운휴계획 (2)'!시트선택24</definedName>
    <definedName name="윤창민" localSheetId="4">'[56]운휴계획 (2)'!시트선택24</definedName>
    <definedName name="윤창민">'[56]운휴계획 (2)'!시트선택24</definedName>
    <definedName name="율리1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localSheetId="13" hidden="1">{#N/A,#N/A,FALSE,"KMC최종회의(7월) 자료"}</definedName>
    <definedName name="융ㅎㅀ류" hidden="1">{#N/A,#N/A,FALSE,"KMC최종회의(7월) 자료"}</definedName>
    <definedName name="으악" localSheetId="13" hidden="1">{#N/A,#N/A,TRUE,"960318-1";#N/A,#N/A,TRUE,"960318-2";#N/A,#N/A,TRUE,"960318-3"}</definedName>
    <definedName name="으악" hidden="1">{#N/A,#N/A,TRUE,"960318-1";#N/A,#N/A,TRUE,"960318-2";#N/A,#N/A,TRUE,"960318-3"}</definedName>
    <definedName name="으왝" localSheetId="13" hidden="1">{#N/A,#N/A,TRUE,"960318-1";#N/A,#N/A,TRUE,"960318-2";#N/A,#N/A,TRUE,"960318-3"}</definedName>
    <definedName name="으왝" hidden="1">{#N/A,#N/A,TRUE,"960318-1";#N/A,#N/A,TRUE,"960318-2";#N/A,#N/A,TRUE,"960318-3"}</definedName>
    <definedName name="으이그" localSheetId="13" hidden="1">{"'Sheet1'!$A$1:$D$15"}</definedName>
    <definedName name="으이그" hidden="1">{"'Sheet1'!$A$1:$D$15"}</definedName>
    <definedName name="으ㅏㄴ" localSheetId="13" hidden="1">{#N/A,#N/A,FALSE,"단축1";#N/A,#N/A,FALSE,"단축2";#N/A,#N/A,FALSE,"단축3";#N/A,#N/A,FALSE,"장축";#N/A,#N/A,FALSE,"4WD"}</definedName>
    <definedName name="으ㅏㄴ" hidden="1">{#N/A,#N/A,FALSE,"단축1";#N/A,#N/A,FALSE,"단축2";#N/A,#N/A,FALSE,"단축3";#N/A,#N/A,FALSE,"장축";#N/A,#N/A,FALSE,"4WD"}</definedName>
    <definedName name="은정" localSheetId="13"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정1" localSheetId="13"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localSheetId="13"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은행명" localSheetId="13">[374]기초코드!$A$5:$B$46</definedName>
    <definedName name="은행명">[375]기초코드!$A$5:$B$46</definedName>
    <definedName name="은행조회기준년" localSheetId="13">[300]은행!$B$59,[300]은행!$B$119,[300]은행!$B$178,[300]은행!$P$207,[300]은행!$B$238,[300]은행!$P$267,[300]은행!$B$298,[300]은행!$B$323,[300]은행!$B$358,[300]은행!$B$383,[300]은행!$Z$443,[300]은행!$Z$503</definedName>
    <definedName name="은행조회기준년">[301]은행!$B$59,[301]은행!$B$119,[301]은행!$B$178,[301]은행!$P$207,[301]은행!$B$238,[301]은행!$P$267,[301]은행!$B$298,[301]은행!$B$323,[301]은행!$B$358,[301]은행!$B$383,[301]은행!$Z$443,[301]은행!$Z$503</definedName>
    <definedName name="은행조회기준월" localSheetId="13">[300]은행!$E$59,[300]은행!$E$119,[300]은행!$E$178,[300]은행!$S$207,[300]은행!$E$238,[300]은행!$S$267,[300]은행!$E$298,[300]은행!$E$323,[300]은행!$E$358,[300]은행!$E$383,[300]은행!$AC$443,[300]은행!$AC$503</definedName>
    <definedName name="은행조회기준월">[301]은행!$E$59,[301]은행!$E$119,[301]은행!$E$178,[301]은행!$S$207,[301]은행!$E$238,[301]은행!$S$267,[301]은행!$E$298,[301]은행!$E$323,[301]은행!$E$358,[301]은행!$E$383,[301]은행!$AC$443,[301]은행!$AC$503</definedName>
    <definedName name="은행조회기준일" localSheetId="13">[300]은행!$G$59,[300]은행!$G$119,[300]은행!$G$178,[300]은행!$U$207,[300]은행!$G$238,[300]은행!$U$267,[300]은행!$G$298,[300]은행!$G$323,[300]은행!$G$358,[300]은행!$G$383,[300]은행!$AE$443,[300]은행!$AE$503</definedName>
    <definedName name="은행조회기준일">[301]은행!$G$59,[301]은행!$G$119,[301]은행!$G$178,[301]은행!$U$207,[301]은행!$G$238,[301]은행!$U$267,[301]은행!$G$298,[301]은행!$G$323,[301]은행!$G$358,[301]은행!$G$383,[301]은행!$AE$443,[301]은행!$AE$503</definedName>
    <definedName name="은행조회서번호" localSheetId="13">[300]은행!$AF$3,[300]은행!$AF$56,[300]은행!$AF$116,[300]은행!$AF$176,[300]은행!$AF$236,[300]은행!$AF$296,[300]은행!$AF$356,[300]은행!$AF$416,[300]은행!$AF$476</definedName>
    <definedName name="은행조회서번호">[301]은행!$AF$3,[301]은행!$AF$56,[301]은행!$AF$116,[301]은행!$AF$176,[301]은행!$AF$236,[301]은행!$AF$296,[301]은행!$AF$356,[301]은행!$AF$416,[301]은행!$AF$476</definedName>
    <definedName name="은행코드" localSheetId="13">[345]기초코드!$A$5:$A$46</definedName>
    <definedName name="은행코드">[346]기초코드!$A$5:$A$46</definedName>
    <definedName name="은행회사명" localSheetId="13">[300]은행!$K$59,[300]은행!$W$100,[300]은행!$K$119,[300]은행!$W$160,[300]은행!$K$178,[300]은행!$F$207,[300]은행!$K$238,[300]은행!$F$267,[300]은행!$K$298,[300]은행!$K$323,[300]은행!$K$358,[300]은행!$K$383,[300]은행!$B$418,[300]은행!$E$443,[300]은행!$B$478,[300]은행!$E$503</definedName>
    <definedName name="은행회사명">[301]은행!$K$59,[301]은행!$W$100,[301]은행!$K$119,[301]은행!$W$160,[301]은행!$K$178,[301]은행!$F$207,[301]은행!$K$238,[301]은행!$F$267,[301]은행!$K$298,[301]은행!$K$323,[301]은행!$K$358,[301]은행!$K$383,[301]은행!$B$418,[301]은행!$E$443,[301]은행!$B$478,[301]은행!$E$503</definedName>
    <definedName name="을" localSheetId="13" hidden="1">{#N/A,#N/A,FALSE,"단축1";#N/A,#N/A,FALSE,"단축2";#N/A,#N/A,FALSE,"단축3";#N/A,#N/A,FALSE,"장축";#N/A,#N/A,FALSE,"4WD"}</definedName>
    <definedName name="을" hidden="1">{#N/A,#N/A,FALSE,"단축1";#N/A,#N/A,FALSE,"단축2";#N/A,#N/A,FALSE,"단축3";#N/A,#N/A,FALSE,"장축";#N/A,#N/A,FALSE,"4WD"}</definedName>
    <definedName name="음냐" localSheetId="13" hidden="1">{#N/A,#N/A,FALSE,"Sheet5"}</definedName>
    <definedName name="음냐" hidden="1">{#N/A,#N/A,FALSE,"Sheet5"}</definedName>
    <definedName name="응" localSheetId="13" hidden="1">{#N/A,#N/A,TRUE,"960318-1";#N/A,#N/A,TRUE,"960318-2";#N/A,#N/A,TRUE,"960318-3"}</definedName>
    <definedName name="응" hidden="1">{#N/A,#N/A,TRUE,"960318-1";#N/A,#N/A,TRUE,"960318-2";#N/A,#N/A,TRUE,"960318-3"}</definedName>
    <definedName name="응용연구센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3" hidden="1">{#N/A,#N/A,FALSE,"운반시간"}</definedName>
    <definedName name="의" hidden="1">{#N/A,#N/A,FALSE,"운반시간"}</definedName>
    <definedName name="의장5직"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406]제조7과일일경영!$95:$98</definedName>
    <definedName name="이가" localSheetId="13" hidden="1">{"'Firr(선)'!$AS$1:$AY$62","'Firr(사)'!$AS$1:$AY$62","'Firr(회)'!$AS$1:$AY$62","'Firr(선)'!$L$1:$V$62","'Firr(사)'!$L$1:$V$62","'Firr(회)'!$L$1:$V$62"}</definedName>
    <definedName name="이가" hidden="1">{"'Firr(선)'!$AS$1:$AY$62","'Firr(사)'!$AS$1:$AY$62","'Firr(회)'!$AS$1:$AY$62","'Firr(선)'!$L$1:$V$62","'Firr(사)'!$L$1:$V$62","'Firr(회)'!$L$1:$V$62"}</definedName>
    <definedName name="이게미친아" localSheetId="13" hidden="1">{#N/A,#N/A,FALSE,"단축1";#N/A,#N/A,FALSE,"단축2";#N/A,#N/A,FALSE,"단축3";#N/A,#N/A,FALSE,"장축";#N/A,#N/A,FALSE,"4WD"}</definedName>
    <definedName name="이게미친아" hidden="1">{#N/A,#N/A,FALSE,"단축1";#N/A,#N/A,FALSE,"단축2";#N/A,#N/A,FALSE,"단축3";#N/A,#N/A,FALSE,"장축";#N/A,#N/A,FALSE,"4WD"}</definedName>
    <definedName name="이근" localSheetId="13" hidden="1">{#N/A,#N/A,FALSE,"단축1";#N/A,#N/A,FALSE,"단축2";#N/A,#N/A,FALSE,"단축3";#N/A,#N/A,FALSE,"장축";#N/A,#N/A,FALSE,"4WD"}</definedName>
    <definedName name="이근" hidden="1">{#N/A,#N/A,FALSE,"단축1";#N/A,#N/A,FALSE,"단축2";#N/A,#N/A,FALSE,"단축3";#N/A,#N/A,FALSE,"장축";#N/A,#N/A,FALSE,"4WD"}</definedName>
    <definedName name="이근우" localSheetId="13"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3" hidden="1">{#N/A,#N/A,FALSE,"단축1";#N/A,#N/A,FALSE,"단축2";#N/A,#N/A,FALSE,"단축3";#N/A,#N/A,FALSE,"장축";#N/A,#N/A,FALSE,"4WD"}</definedName>
    <definedName name="이근한" hidden="1">{#N/A,#N/A,FALSE,"단축1";#N/A,#N/A,FALSE,"단축2";#N/A,#N/A,FALSE,"단축3";#N/A,#N/A,FALSE,"장축";#N/A,#N/A,FALSE,"4WD"}</definedName>
    <definedName name="이기복" localSheetId="13" hidden="1">{#N/A,#N/A,TRUE,"총괄"}</definedName>
    <definedName name="이기복" hidden="1">{#N/A,#N/A,TRUE,"총괄"}</definedName>
    <definedName name="이기성" localSheetId="13" hidden="1">{"'5'!$A$1:$BB$147"}</definedName>
    <definedName name="이기성" hidden="1">{"'5'!$A$1:$BB$147"}</definedName>
    <definedName name="이긴링" localSheetId="13" hidden="1">{#N/A,#N/A,FALSE,"신규dep";#N/A,#N/A,FALSE,"신규dep-금형상각후";#N/A,#N/A,FALSE,"신규dep-연구비상각후";#N/A,#N/A,FALSE,"신규dep-기계,공구상각후"}</definedName>
    <definedName name="이긴링" hidden="1">{#N/A,#N/A,FALSE,"신규dep";#N/A,#N/A,FALSE,"신규dep-금형상각후";#N/A,#N/A,FALSE,"신규dep-연구비상각후";#N/A,#N/A,FALSE,"신규dep-기계,공구상각후"}</definedName>
    <definedName name="이대호" localSheetId="13" hidden="1">{#N/A,#N/A,FALSE,"Sheet5"}</definedName>
    <definedName name="이대호" hidden="1">{#N/A,#N/A,FALSE,"Sheet5"}</definedName>
    <definedName name="이동MACRO.매출총이익율구하기MACRO" localSheetId="13">'[56]운휴계획 (2)'!이동MACRO.매출총이익율구하기MACRO</definedName>
    <definedName name="이동MACRO.매출총이익율구하기MACRO" localSheetId="4">'[56]운휴계획 (2)'!이동MACRO.매출총이익율구하기MACRO</definedName>
    <definedName name="이동MACRO.매출총이익율구하기MACRO">'[56]운휴계획 (2)'!이동MACRO.매출총이익율구하기MACRO</definedName>
    <definedName name="이동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localSheetId="13" hidden="1">{#N/A,#N/A,FALSE,"단축1";#N/A,#N/A,FALSE,"단축2";#N/A,#N/A,FALSE,"단축3";#N/A,#N/A,FALSE,"장축";#N/A,#N/A,FALSE,"4WD"}</definedName>
    <definedName name="이동현황" hidden="1">{#N/A,#N/A,FALSE,"단축1";#N/A,#N/A,FALSE,"단축2";#N/A,#N/A,FALSE,"단축3";#N/A,#N/A,FALSE,"장축";#N/A,#N/A,FALSE,"4WD"}</definedName>
    <definedName name="이란" localSheetId="13" hidden="1">{#N/A,#N/A,FALSE,"단축1";#N/A,#N/A,FALSE,"단축2";#N/A,#N/A,FALSE,"단축3";#N/A,#N/A,FALSE,"장축";#N/A,#N/A,FALSE,"4WD"}</definedName>
    <definedName name="이란" hidden="1">{#N/A,#N/A,FALSE,"단축1";#N/A,#N/A,FALSE,"단축2";#N/A,#N/A,FALSE,"단축3";#N/A,#N/A,FALSE,"장축";#N/A,#N/A,FALSE,"4WD"}</definedName>
    <definedName name="이런" localSheetId="13" hidden="1">{"'보고양식'!$A$58:$K$111"}</definedName>
    <definedName name="이런" hidden="1">{"'보고양식'!$A$58:$K$111"}</definedName>
    <definedName name="이런2" localSheetId="13" hidden="1">#REF!</definedName>
    <definedName name="이런2" hidden="1">#REF!</definedName>
    <definedName name="이름" localSheetId="13">{"'연구소 (게시용)'!$A$2:$H$12"}</definedName>
    <definedName name="이름">{"'연구소 (게시용)'!$A$2:$H$12"}</definedName>
    <definedName name="이름1" hidden="1">[407]병!$H$7:$I$54</definedName>
    <definedName name="이름고치기" localSheetId="13" hidden="1">{#N/A,#N/A,FALSE,"평균임금기준퇴직금"}</definedName>
    <definedName name="이름고치기" hidden="1">{#N/A,#N/A,FALSE,"평균임금기준퇴직금"}</definedName>
    <definedName name="이름충돌" localSheetId="13" hidden="1">{#N/A,#N/A,FALSE,"BS";#N/A,#N/A,FALSE,"PL";#N/A,#N/A,FALSE,"처분";#N/A,#N/A,FALSE,"현금";#N/A,#N/A,FALSE,"매출";#N/A,#N/A,FALSE,"원가";#N/A,#N/A,FALSE,"경영"}</definedName>
    <definedName name="이름충돌" hidden="1">{#N/A,#N/A,FALSE,"BS";#N/A,#N/A,FALSE,"PL";#N/A,#N/A,FALSE,"처분";#N/A,#N/A,FALSE,"현금";#N/A,#N/A,FALSE,"매출";#N/A,#N/A,FALSE,"원가";#N/A,#N/A,FALSE,"경영"}</definedName>
    <definedName name="이름표" localSheetId="13" hidden="1">{#N/A,#N/A,FALSE,"96매출보고현황"}</definedName>
    <definedName name="이름표" hidden="1">{#N/A,#N/A,FALSE,"96매출보고현황"}</definedName>
    <definedName name="이릉" localSheetId="13" hidden="1">{#N/A,#N/A,FALSE,"단축1";#N/A,#N/A,FALSE,"단축2";#N/A,#N/A,FALSE,"단축3";#N/A,#N/A,FALSE,"장축";#N/A,#N/A,FALSE,"4WD"}</definedName>
    <definedName name="이릉" hidden="1">{#N/A,#N/A,FALSE,"단축1";#N/A,#N/A,FALSE,"단축2";#N/A,#N/A,FALSE,"단축3";#N/A,#N/A,FALSE,"장축";#N/A,#N/A,FALSE,"4WD"}</definedName>
    <definedName name="이명철" localSheetId="13"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 localSheetId="13" hidden="1">{#N/A,#N/A,FALSE,"단축1";#N/A,#N/A,FALSE,"단축2";#N/A,#N/A,FALSE,"단축3";#N/A,#N/A,FALSE,"장축";#N/A,#N/A,FALSE,"4WD"}</definedName>
    <definedName name="이미" hidden="1">{#N/A,#N/A,FALSE,"단축1";#N/A,#N/A,FALSE,"단축2";#N/A,#N/A,FALSE,"단축3";#N/A,#N/A,FALSE,"장축";#N/A,#N/A,FALSE,"4WD"}</definedName>
    <definedName name="이병석" localSheetId="13" hidden="1">{"'5'!$A$1:$BB$147"}</definedName>
    <definedName name="이병석" hidden="1">{"'5'!$A$1:$BB$147"}</definedName>
    <definedName name="이병호" localSheetId="13" hidden="1">{#N/A,#N/A,TRUE,"일정"}</definedName>
    <definedName name="이병호" hidden="1">{#N/A,#N/A,TRUE,"일정"}</definedName>
    <definedName name="이사회BS">[408]요약BS!$A$3:$F$4</definedName>
    <definedName name="이사회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localSheetId="13" hidden="1">{#N/A,#N/A,FALSE,"단축1";#N/A,#N/A,FALSE,"단축2";#N/A,#N/A,FALSE,"단축3";#N/A,#N/A,FALSE,"장축";#N/A,#N/A,FALSE,"4WD"}</definedName>
    <definedName name="이상국리" hidden="1">{#N/A,#N/A,FALSE,"단축1";#N/A,#N/A,FALSE,"단축2";#N/A,#N/A,FALSE,"단축3";#N/A,#N/A,FALSE,"장축";#N/A,#N/A,FALSE,"4WD"}</definedName>
    <definedName name="이상권" localSheetId="13"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3"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localSheetId="13" hidden="1">{#N/A,#N/A,FALSE,"단축1";#N/A,#N/A,FALSE,"단축2";#N/A,#N/A,FALSE,"단축3";#N/A,#N/A,FALSE,"장축";#N/A,#N/A,FALSE,"4WD"}</definedName>
    <definedName name="이상민" hidden="1">{#N/A,#N/A,FALSE,"단축1";#N/A,#N/A,FALSE,"단축2";#N/A,#N/A,FALSE,"단축3";#N/A,#N/A,FALSE,"장축";#N/A,#N/A,FALSE,"4WD"}</definedName>
    <definedName name="이상진" localSheetId="13" hidden="1">{#N/A,#N/A,TRUE,"일정"}</definedName>
    <definedName name="이상진" hidden="1">{#N/A,#N/A,TRUE,"일정"}</definedName>
    <definedName name="이상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3" hidden="1">{"'5국공정'!$A$1:$E$128"}</definedName>
    <definedName name="이성일" hidden="1">{"'5국공정'!$A$1:$E$128"}</definedName>
    <definedName name="이소영" localSheetId="13" hidden="1">#REF!</definedName>
    <definedName name="이소영" hidden="1">#REF!</definedName>
    <definedName name="이슈" localSheetId="13" hidden="1">{#N/A,#N/A,FALSE,"지침";#N/A,#N/A,FALSE,"환경분석";#N/A,#N/A,FALSE,"Sheet16"}</definedName>
    <definedName name="이슈" hidden="1">{#N/A,#N/A,FALSE,"지침";#N/A,#N/A,FALSE,"환경분석";#N/A,#N/A,FALSE,"Sheet16"}</definedName>
    <definedName name="이시혁" localSheetId="13" hidden="1">{#N/A,#N/A,FALSE,"단축1";#N/A,#N/A,FALSE,"단축2";#N/A,#N/A,FALSE,"단축3";#N/A,#N/A,FALSE,"장축";#N/A,#N/A,FALSE,"4WD"}</definedName>
    <definedName name="이시혁" hidden="1">{#N/A,#N/A,FALSE,"단축1";#N/A,#N/A,FALSE,"단축2";#N/A,#N/A,FALSE,"단축3";#N/A,#N/A,FALSE,"장축";#N/A,#N/A,FALSE,"4WD"}</definedName>
    <definedName name="이씨" localSheetId="13" hidden="1">{"'Sheet1'!$A$1:$D$15"}</definedName>
    <definedName name="이씨" hidden="1">{"'Sheet1'!$A$1:$D$15"}</definedName>
    <definedName name="이연법인세대">[125]합계잔액시산표!$E$106</definedName>
    <definedName name="이영란" localSheetId="13" hidden="1">{#N/A,#N/A,FALSE,"단축1";#N/A,#N/A,FALSE,"단축2";#N/A,#N/A,FALSE,"단축3";#N/A,#N/A,FALSE,"장축";#N/A,#N/A,FALSE,"4WD"}</definedName>
    <definedName name="이영란" hidden="1">{#N/A,#N/A,FALSE,"단축1";#N/A,#N/A,FALSE,"단축2";#N/A,#N/A,FALSE,"단축3";#N/A,#N/A,FALSE,"장축";#N/A,#N/A,FALSE,"4WD"}</definedName>
    <definedName name="이영보" localSheetId="13" hidden="1">{#N/A,#N/A,FALSE,"신규dep";#N/A,#N/A,FALSE,"신규dep-금형상각후";#N/A,#N/A,FALSE,"신규dep-연구비상각후";#N/A,#N/A,FALSE,"신규dep-기계,공구상각후"}</definedName>
    <definedName name="이영보" hidden="1">{#N/A,#N/A,FALSE,"신규dep";#N/A,#N/A,FALSE,"신규dep-금형상각후";#N/A,#N/A,FALSE,"신규dep-연구비상각후";#N/A,#N/A,FALSE,"신규dep-기계,공구상각후"}</definedName>
    <definedName name="이용계획2" localSheetId="13" hidden="1">{"'7'!$B$15:$D$32"}</definedName>
    <definedName name="이용계획2" hidden="1">{"'7'!$B$15:$D$32"}</definedName>
    <definedName name="이우채"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localSheetId="13" hidden="1">{#N/A,#N/A,TRUE,"LOADCOVE";#N/A,#N/A,TRUE,"PAGE001";#N/A,#N/A,TRUE,"PAGE002";#N/A,#N/A,TRUE,"PAGE003";#N/A,#N/A,TRUE,"PAGE004";#N/A,#N/A,TRUE,"PAGE005";#N/A,#N/A,TRUE,"PAGE006";#N/A,#N/A,TRUE,"PAGE007";#N/A,#N/A,TRUE,"PAGE008";#N/A,#N/A,TRUE,"PAGE009";#N/A,#N/A,TRUE,"PAGE010";#N/A,#N/A,TRUE,"PAGE011";#N/A,#N/A,TRUE,"PAGE012";#N/A,#N/A,TRUE,"PAGE013"}</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월이익잉여금">[125]합계잔액시산표!$E$116</definedName>
    <definedName name="이은영" localSheetId="13"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이" localSheetId="13" hidden="1">{#N/A,#N/A,TRUE,"Y생산";#N/A,#N/A,TRUE,"Y판매";#N/A,#N/A,TRUE,"Y총물량";#N/A,#N/A,TRUE,"Y능력";#N/A,#N/A,TRUE,"YKD"}</definedName>
    <definedName name="이이" hidden="1">{#N/A,#N/A,TRUE,"Y생산";#N/A,#N/A,TRUE,"Y판매";#N/A,#N/A,TRUE,"Y총물량";#N/A,#N/A,TRUE,"Y능력";#N/A,#N/A,TRUE,"YKD"}</definedName>
    <definedName name="이이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localSheetId="13"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13" hidden="1">{#N/A,#N/A,FALSE,"현장 NCR 분석";#N/A,#N/A,FALSE,"현장품질감사";#N/A,#N/A,FALSE,"현장품질감사"}</definedName>
    <definedName name="이익잉여금처분계산서B" hidden="1">{#N/A,#N/A,FALSE,"현장 NCR 분석";#N/A,#N/A,FALSE,"현장품질감사";#N/A,#N/A,FALSE,"현장품질감사"}</definedName>
    <definedName name="이자" localSheetId="13" hidden="1">{#N/A,#N/A,FALSE,"정공"}</definedName>
    <definedName name="이자" hidden="1">{#N/A,#N/A,FALSE,"정공"}</definedName>
    <definedName name="이자계산" localSheetId="13" hidden="1">{#N/A,#N/A,FALSE,"KMC최종회의(7월) 자료"}</definedName>
    <definedName name="이자계산" hidden="1">{#N/A,#N/A,FALSE,"KMC최종회의(7월) 자료"}</definedName>
    <definedName name="이자계산내역" localSheetId="13" hidden="1">{#N/A,#N/A,FALSE,"KMC최종회의(7월) 자료"}</definedName>
    <definedName name="이자계산내역" hidden="1">{#N/A,#N/A,FALSE,"KMC최종회의(7월) 자료"}</definedName>
    <definedName name="이자이" localSheetId="13" hidden="1">{#N/A,#N/A,FALSE,"정공"}</definedName>
    <definedName name="이자이" hidden="1">{#N/A,#N/A,FALSE,"정공"}</definedName>
    <definedName name="이장계산" localSheetId="13" hidden="1">{#N/A,#N/A,FALSE,"KMC최종회의(7월) 자료"}</definedName>
    <definedName name="이장계산" hidden="1">{#N/A,#N/A,FALSE,"KMC최종회의(7월) 자료"}</definedName>
    <definedName name="이재범" localSheetId="13" hidden="1">{"'분양원가'!$B$1:$F$113"}</definedName>
    <definedName name="이재범" hidden="1">{"'분양원가'!$B$1:$F$113"}</definedName>
    <definedName name="이전" localSheetId="13" hidden="1">{"'Sheet3'!$A$11:$I$36"}</definedName>
    <definedName name="이전" hidden="1">{"'Sheet3'!$A$11:$I$36"}</definedName>
    <definedName name="이정례" localSheetId="13" hidden="1">{#N/A,#N/A,TRUE,"Y생산";#N/A,#N/A,TRUE,"Y판매";#N/A,#N/A,TRUE,"Y총물량";#N/A,#N/A,TRUE,"Y능력";#N/A,#N/A,TRUE,"YKD"}</definedName>
    <definedName name="이정례" hidden="1">{#N/A,#N/A,TRUE,"Y생산";#N/A,#N/A,TRUE,"Y판매";#N/A,#N/A,TRUE,"Y총물량";#N/A,#N/A,TRUE,"Y능력";#N/A,#N/A,TRUE,"YKD"}</definedName>
    <definedName name="이제그만" localSheetId="13" hidden="1">{#N/A,#N/A,FALSE,"제목"}</definedName>
    <definedName name="이제그만" hidden="1">{#N/A,#N/A,FALSE,"제목"}</definedName>
    <definedName name="이제범" localSheetId="13" hidden="1">{"'분양원가'!$B$1:$F$113"}</definedName>
    <definedName name="이제범" hidden="1">{"'분양원가'!$B$1:$F$113"}</definedName>
    <definedName name="이종윤"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localSheetId="13" hidden="1">{#N/A,#N/A,FALSE,"Sheet5"}</definedName>
    <definedName name="이종환" hidden="1">{#N/A,#N/A,FALSE,"Sheet5"}</definedName>
    <definedName name="이준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localSheetId="13" hidden="1">{#N/A,#N/A,TRUE,"1.????";#N/A,#N/A,TRUE,"2.????";#N/A,#N/A,TRUE,"3.????";#N/A,#N/A,TRUE,"4.????";#N/A,#N/A,TRUE,"5.????";#N/A,#N/A,TRUE,"6.????";#N/A,#N/A,TRUE,"7.????";#N/A,#N/A,TRUE,"8.????";#N/A,#N/A,TRUE,"11.????";#N/A,#N/A,TRUE,"12.????";#N/A,#N/A,TRUE,"??";#N/A,#N/A,TRUE,"??";#N/A,#N/A,TRUE,"???? "}</definedName>
    <definedName name="而且" hidden="1">{#N/A,#N/A,TRUE,"1.????";#N/A,#N/A,TRUE,"2.????";#N/A,#N/A,TRUE,"3.????";#N/A,#N/A,TRUE,"4.????";#N/A,#N/A,TRUE,"5.????";#N/A,#N/A,TRUE,"6.????";#N/A,#N/A,TRUE,"7.????";#N/A,#N/A,TRUE,"8.????";#N/A,#N/A,TRUE,"11.????";#N/A,#N/A,TRUE,"12.????";#N/A,#N/A,TRUE,"??";#N/A,#N/A,TRUE,"??";#N/A,#N/A,TRUE,"???? "}</definedName>
    <definedName name="이창호" localSheetId="13" hidden="1">{"'7월NINO현황'!$K$30"}</definedName>
    <definedName name="이창호" hidden="1">{"'7월NINO현황'!$K$30"}</definedName>
    <definedName name="이창호_1" localSheetId="13" hidden="1">{"'7월NINO현황'!$K$30"}</definedName>
    <definedName name="이창호_1" hidden="1">{"'7월NINO현황'!$K$30"}</definedName>
    <definedName name="이창희" localSheetId="13"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3" hidden="1">{"'Sheet1'!$A$1:$H$36"}</definedName>
    <definedName name="이천생산" hidden="1">{"'Sheet1'!$A$1:$H$36"}</definedName>
    <definedName name="이천순복음"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3" hidden="1">{"'Sheet1'!$A$1:$H$36"}</definedName>
    <definedName name="이천자동화팀" hidden="1">{"'Sheet1'!$A$1:$H$36"}</definedName>
    <definedName name="이탈율주기">'[357]1.1 Key Factors'!$L$152:$L$155</definedName>
    <definedName name="이티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localSheetId="13" hidden="1">{#N/A,#N/A,FALSE,"단축1";#N/A,#N/A,FALSE,"단축2";#N/A,#N/A,FALSE,"단축3";#N/A,#N/A,FALSE,"장축";#N/A,#N/A,FALSE,"4WD"}</definedName>
    <definedName name="이혁준" hidden="1">{#N/A,#N/A,FALSE,"단축1";#N/A,#N/A,FALSE,"단축2";#N/A,#N/A,FALSE,"단축3";#N/A,#N/A,FALSE,"장축";#N/A,#N/A,FALSE,"4WD"}</definedName>
    <definedName name="이현주님니미니ㅣ미닝닝ㄹ" localSheetId="13" hidden="1">{#N/A,#N/A,TRUE,"Y생산";#N/A,#N/A,TRUE,"Y판매";#N/A,#N/A,TRUE,"Y총물량";#N/A,#N/A,TRUE,"Y능력";#N/A,#N/A,TRUE,"YKD"}</definedName>
    <definedName name="이현주님니미니ㅣ미닝닝ㄹ" hidden="1">{#N/A,#N/A,TRUE,"Y생산";#N/A,#N/A,TRUE,"Y판매";#N/A,#N/A,TRUE,"Y총물량";#N/A,#N/A,TRUE,"Y능력";#N/A,#N/A,TRUE,"YKD"}</definedName>
    <definedName name="이호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localSheetId="13" hidden="1">{#N/A,#N/A,TRUE,"Y생산";#N/A,#N/A,TRUE,"Y판매";#N/A,#N/A,TRUE,"Y총물량";#N/A,#N/A,TRUE,"Y능력";#N/A,#N/A,TRUE,"YKD"}</definedName>
    <definedName name="이환욱" hidden="1">{#N/A,#N/A,TRUE,"Y생산";#N/A,#N/A,TRUE,"Y판매";#N/A,#N/A,TRUE,"Y총물량";#N/A,#N/A,TRUE,"Y능력";#N/A,#N/A,TRUE,"YKD"}</definedName>
    <definedName name="이효철"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localSheetId="13" hidden="1">{"'5'!$A$1:$BB$147"}</definedName>
    <definedName name="인" hidden="1">{"'5'!$A$1:$BB$147"}</definedName>
    <definedName name="인건배부" localSheetId="13" hidden="1">{#N/A,#N/A,FALSE,"97년 투자계획 세부내역 "}</definedName>
    <definedName name="인건배부" hidden="1">{#N/A,#N/A,FALSE,"97년 투자계획 세부내역 "}</definedName>
    <definedName name="인건비" localSheetId="13" hidden="1">{"'경매 schedule'!$A$1:$Y$78"}</definedName>
    <definedName name="인건비" hidden="1">{"'경매 schedule'!$A$1:$Y$78"}</definedName>
    <definedName name="인건비1" localSheetId="13" hidden="1">{#N/A,#N/A,FALSE,"정공"}</definedName>
    <definedName name="인건비1" hidden="1">{#N/A,#N/A,FALSE,"정공"}</definedName>
    <definedName name="인건비2" localSheetId="13" hidden="1">{#N/A,#N/A,FALSE,"정공"}</definedName>
    <definedName name="인건비2" hidden="1">{#N/A,#N/A,FALSE,"정공"}</definedName>
    <definedName name="인건비3" localSheetId="13" hidden="1">{#N/A,#N/A,FALSE,"PHOTO5";#N/A,#N/A,FALSE,"ETCH5";#N/A,#N/A,FALSE,"DIFF5";#N/A,#N/A,FALSE,"CVD5";#N/A,#N/A,FALSE,"I5";#N/A,#N/A,FALSE,"METAL5";#N/A,#N/A,FALSE,"PHOTO6";#N/A,#N/A,FALSE,"ETCH6";#N/A,#N/A,FALSE,"DIFF6";#N/A,#N/A,FALSE,"CVD6";#N/A,#N/A,FALSE,"I6";#N/A,#N/A,FALSE,"METAL6"}</definedName>
    <definedName name="인건비3" hidden="1">{#N/A,#N/A,FALSE,"PHOTO5";#N/A,#N/A,FALSE,"ETCH5";#N/A,#N/A,FALSE,"DIFF5";#N/A,#N/A,FALSE,"CVD5";#N/A,#N/A,FALSE,"I5";#N/A,#N/A,FALSE,"METAL5";#N/A,#N/A,FALSE,"PHOTO6";#N/A,#N/A,FALSE,"ETCH6";#N/A,#N/A,FALSE,"DIFF6";#N/A,#N/A,FALSE,"CVD6";#N/A,#N/A,FALSE,"I6";#N/A,#N/A,FALSE,"METAL6"}</definedName>
    <definedName name="인계" localSheetId="13" hidden="1">{#N/A,#N/A,TRUE,"Y생산";#N/A,#N/A,TRUE,"Y판매";#N/A,#N/A,TRUE,"Y총물량";#N/A,#N/A,TRUE,"Y능력";#N/A,#N/A,TRUE,"YKD"}</definedName>
    <definedName name="인계" hidden="1">{#N/A,#N/A,TRUE,"Y생산";#N/A,#N/A,TRUE,"Y판매";#N/A,#N/A,TRUE,"Y총물량";#N/A,#N/A,TRUE,"Y능력";#N/A,#N/A,TRUE,"YKD"}</definedName>
    <definedName name="인계획" localSheetId="13" hidden="1">{#N/A,#N/A,TRUE,"Y생산";#N/A,#N/A,TRUE,"Y판매";#N/A,#N/A,TRUE,"Y총물량";#N/A,#N/A,TRUE,"Y능력";#N/A,#N/A,TRUE,"YKD"}</definedName>
    <definedName name="인계획" hidden="1">{#N/A,#N/A,TRUE,"Y생산";#N/A,#N/A,TRUE,"Y판매";#N/A,#N/A,TRUE,"Y총물량";#N/A,#N/A,TRUE,"Y능력";#N/A,#N/A,TRUE,"YKD"}</definedName>
    <definedName name="인도">[194]CJE!$A$1</definedName>
    <definedName name="인력운영"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localSheetId="13" hidden="1">{#N/A,#N/A,FALSE,"정공"}</definedName>
    <definedName name="인력조정" hidden="1">{#N/A,#N/A,FALSE,"정공"}</definedName>
    <definedName name="인몰드2" localSheetId="13" hidden="1">{#N/A,#N/A,FALSE,"단축1";#N/A,#N/A,FALSE,"단축2";#N/A,#N/A,FALSE,"단축3";#N/A,#N/A,FALSE,"장축";#N/A,#N/A,FALSE,"4WD"}</definedName>
    <definedName name="인몰드2" hidden="1">{#N/A,#N/A,FALSE,"단축1";#N/A,#N/A,FALSE,"단축2";#N/A,#N/A,FALSE,"단축3";#N/A,#N/A,FALSE,"장축";#N/A,#N/A,FALSE,"4WD"}</definedName>
    <definedName name="인몰드성형" localSheetId="13" hidden="1">{#N/A,#N/A,FALSE,"단축1";#N/A,#N/A,FALSE,"단축2";#N/A,#N/A,FALSE,"단축3";#N/A,#N/A,FALSE,"장축";#N/A,#N/A,FALSE,"4WD"}</definedName>
    <definedName name="인몰드성형" hidden="1">{#N/A,#N/A,FALSE,"단축1";#N/A,#N/A,FALSE,"단축2";#N/A,#N/A,FALSE,"단축3";#N/A,#N/A,FALSE,"장축";#N/A,#N/A,FALSE,"4WD"}</definedName>
    <definedName name="인사" localSheetId="13" hidden="1">{#N/A,#N/A,FALSE,"P.C.B"}</definedName>
    <definedName name="인사" hidden="1">{#N/A,#N/A,FALSE,"P.C.B"}</definedName>
    <definedName name="인상1안" localSheetId="13" hidden="1">{#N/A,#N/A,FALSE,"단축1";#N/A,#N/A,FALSE,"단축2";#N/A,#N/A,FALSE,"단축3";#N/A,#N/A,FALSE,"장축";#N/A,#N/A,FALSE,"4WD"}</definedName>
    <definedName name="인상1안" hidden="1">{#N/A,#N/A,FALSE,"단축1";#N/A,#N/A,FALSE,"단축2";#N/A,#N/A,FALSE,"단축3";#N/A,#N/A,FALSE,"장축";#N/A,#N/A,FALSE,"4WD"}</definedName>
    <definedName name="인쇄" localSheetId="13" hidden="1">{#N/A,#N/A,FALSE,"지침";#N/A,#N/A,FALSE,"환경분석";#N/A,#N/A,FALSE,"Sheet16"}</definedName>
    <definedName name="인쇄" hidden="1">{#N/A,#N/A,FALSE,"지침";#N/A,#N/A,FALSE,"환경분석";#N/A,#N/A,FALSE,"Sheet16"}</definedName>
    <definedName name="인쇄BU" localSheetId="13" hidden="1">{#N/A,#N/A,FALSE,"지침";#N/A,#N/A,FALSE,"환경분석";#N/A,#N/A,FALSE,"Sheet16"}</definedName>
    <definedName name="인쇄BU" hidden="1">{#N/A,#N/A,FALSE,"지침";#N/A,#N/A,FALSE,"환경분석";#N/A,#N/A,FALSE,"Sheet16"}</definedName>
    <definedName name="인쇄영역" localSheetId="13">[316]첨부1!$B$1:$F$18,[316]첨부1!#REF!,[316]첨부1!#REF!</definedName>
    <definedName name="인쇄영역">[316]첨부1!$B$1:$F$18,[316]첨부1!#REF!,[316]첨부1!#REF!</definedName>
    <definedName name="인수" localSheetId="13" hidden="1">{#N/A,#N/A,TRUE,"Y생산";#N/A,#N/A,TRUE,"Y판매";#N/A,#N/A,TRUE,"Y총물량";#N/A,#N/A,TRUE,"Y능력";#N/A,#N/A,TRUE,"YKD"}</definedName>
    <definedName name="인수" hidden="1">{#N/A,#N/A,TRUE,"Y생산";#N/A,#N/A,TRUE,"Y판매";#N/A,#N/A,TRUE,"Y총물량";#N/A,#N/A,TRUE,"Y능력";#N/A,#N/A,TRUE,"YKD"}</definedName>
    <definedName name="인수보고" localSheetId="13" hidden="1">{"'5'!$A$1:$BB$147"}</definedName>
    <definedName name="인수보고" hidden="1">{"'5'!$A$1:$BB$147"}</definedName>
    <definedName name="인수보고종합" localSheetId="13" hidden="1">{"'5'!$A$1:$BB$147"}</definedName>
    <definedName name="인수보고종합" hidden="1">{"'5'!$A$1:$BB$147"}</definedName>
    <definedName name="인숭" localSheetId="13" hidden="1">{"'5'!$A$1:$BB$147"}</definedName>
    <definedName name="인숭" hidden="1">{"'5'!$A$1:$BB$147"}</definedName>
    <definedName name="인원2" localSheetId="13" hidden="1">{"'7'!$B$15:$D$32"}</definedName>
    <definedName name="인원2" hidden="1">{"'7'!$B$15:$D$32"}</definedName>
    <definedName name="인원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localSheetId="13" hidden="1">{#N/A,#N/A,FALSE,"KMC최종회의(7월) 자료"}</definedName>
    <definedName name="인원수정" hidden="1">{#N/A,#N/A,FALSE,"KMC최종회의(7월) 자료"}</definedName>
    <definedName name="인원조정2" localSheetId="13" hidden="1">{#N/A,#N/A,FALSE,"정공"}</definedName>
    <definedName name="인원조정2" hidden="1">{#N/A,#N/A,FALSE,"정공"}</definedName>
    <definedName name="인원증감" localSheetId="13" hidden="1">{"'BSC(2001)'!$A$27:$G$32"}</definedName>
    <definedName name="인원증감" hidden="1">{"'BSC(2001)'!$A$27:$G$32"}</definedName>
    <definedName name="인원충원사유" localSheetId="13" hidden="1">{#N/A,#N/A,FALSE,"계약직(여)"}</definedName>
    <definedName name="인원충원사유" hidden="1">{#N/A,#N/A,FALSE,"계약직(여)"}</definedName>
    <definedName name="인원현황02" localSheetId="13" hidden="1">{"'7'!$B$15:$D$32"}</definedName>
    <definedName name="인원현황02" hidden="1">{"'7'!$B$15:$D$32"}</definedName>
    <definedName name="인원현황0201" localSheetId="13" hidden="1">{"'7'!$B$15:$D$32"}</definedName>
    <definedName name="인원현황0201" hidden="1">{"'7'!$B$15:$D$32"}</definedName>
    <definedName name="인원현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localSheetId="13" hidden="1">{#N/A,#N/A,FALSE,"Sheet1"}</definedName>
    <definedName name="인천점일위대가" hidden="1">{#N/A,#N/A,FALSE,"Sheet1"}</definedName>
    <definedName name="인천지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localSheetId="13" hidden="1">{#N/A,#N/A,TRUE,"Y생산";#N/A,#N/A,TRUE,"Y판매";#N/A,#N/A,TRUE,"Y총물량";#N/A,#N/A,TRUE,"Y능력";#N/A,#N/A,TRUE,"YKD"}</definedName>
    <definedName name="인테리어팀" hidden="1">{#N/A,#N/A,TRUE,"Y생산";#N/A,#N/A,TRUE,"Y판매";#N/A,#N/A,TRUE,"Y총물량";#N/A,#N/A,TRUE,"Y능력";#N/A,#N/A,TRUE,"YKD"}</definedName>
    <definedName name="인하대" localSheetId="13" hidden="1">{#N/A,#N/A,FALSE,"단가표지"}</definedName>
    <definedName name="인하대" hidden="1">{#N/A,#N/A,FALSE,"단가표지"}</definedName>
    <definedName name="인호" localSheetId="13" hidden="1">{#N/A,#N/A,TRUE,"960318-1";#N/A,#N/A,TRUE,"960318-2";#N/A,#N/A,TRUE,"960318-3"}</definedName>
    <definedName name="인호" hidden="1">{#N/A,#N/A,TRUE,"960318-1";#N/A,#N/A,TRUE,"960318-2";#N/A,#N/A,TRUE,"960318-3"}</definedName>
    <definedName name="일" localSheetId="13" hidden="1">{#N/A,#N/A,FALSE,"PART-1234-8-12-9(41)";#N/A,#N/A,FALSE,"PARTS-2(3)";#N/A,#N/A,FALSE,"VAN SYSTEM";#N/A,#N/A,FALSE,"PARTS-10(26)";#N/A,#N/A,FALSE,"PART-5-6-7-11(14)";#N/A,#N/A,FALSE,"PARTS-4(3)";#N/A,#N/A,FALSE,"PCLASS"}</definedName>
    <definedName name="일" hidden="1">{#N/A,#N/A,FALSE,"PART-1234-8-12-9(41)";#N/A,#N/A,FALSE,"PARTS-2(3)";#N/A,#N/A,FALSE,"VAN SYSTEM";#N/A,#N/A,FALSE,"PARTS-10(26)";#N/A,#N/A,FALSE,"PART-5-6-7-11(14)";#N/A,#N/A,FALSE,"PARTS-4(3)";#N/A,#N/A,FALSE,"PCLASS"}</definedName>
    <definedName name="일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localSheetId="13" hidden="1">#REF!</definedName>
    <definedName name="일반1" hidden="1">#REF!</definedName>
    <definedName name="일반경비" localSheetId="13" hidden="1">{"'매출'!$A$1:$I$22"}</definedName>
    <definedName name="일반경비" hidden="1">{"'매출'!$A$1:$I$22"}</definedName>
    <definedName name="一般管理" localSheetId="13" hidden="1">{"'買掛金'!$J$6"}</definedName>
    <definedName name="一般管理" hidden="1">{"'買掛金'!$J$6"}</definedName>
    <definedName name="일반구분" localSheetId="13" hidden="1">{"'경매 schedule'!$A$1:$Y$78"}</definedName>
    <definedName name="일반구분" hidden="1">{"'경매 schedule'!$A$1:$Y$78"}</definedName>
    <definedName name="일반구분1" localSheetId="13" hidden="1">{"'경매 schedule'!$A$1:$Y$78"}</definedName>
    <definedName name="일반구분1" hidden="1">{"'경매 schedule'!$A$1:$Y$78"}</definedName>
    <definedName name="일반분류" localSheetId="13" hidden="1">{"'경매 schedule'!$A$1:$Y$78"}</definedName>
    <definedName name="일반분류" hidden="1">{"'경매 schedule'!$A$1:$Y$78"}</definedName>
    <definedName name="일반유형" hidden="1">[319]CODE!$P$8:$P$22</definedName>
    <definedName name="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localSheetId="13" hidden="1">#REF!</definedName>
    <definedName name="일위" hidden="1">#REF!</definedName>
    <definedName name="일이ㅏㄹ" localSheetId="13" hidden="1">{#N/A,#N/A,FALSE,"단축1";#N/A,#N/A,FALSE,"단축2";#N/A,#N/A,FALSE,"단축3";#N/A,#N/A,FALSE,"장축";#N/A,#N/A,FALSE,"4WD"}</definedName>
    <definedName name="일이ㅏㄹ" hidden="1">{#N/A,#N/A,FALSE,"단축1";#N/A,#N/A,FALSE,"단축2";#N/A,#N/A,FALSE,"단축3";#N/A,#N/A,FALSE,"장축";#N/A,#N/A,FALSE,"4WD"}</definedName>
    <definedName name="일일" localSheetId="13" hidden="1">{#N/A,#N/A,FALSE,"KMC최종회의(7월) 자료"}</definedName>
    <definedName name="일일" hidden="1">{#N/A,#N/A,FALSE,"KMC최종회의(7월) 자료"}</definedName>
    <definedName name="일일자금2" localSheetId="13" hidden="1">{"'98-7-31 (2)'!$A$1:$H$67"}</definedName>
    <definedName name="일일자금2" hidden="1">{"'98-7-31 (2)'!$A$1:$H$67"}</definedName>
    <definedName name="일자별" localSheetId="13" hidden="1">{#N/A,#N/A,TRUE,"Y생산";#N/A,#N/A,TRUE,"Y판매";#N/A,#N/A,TRUE,"Y총물량";#N/A,#N/A,TRUE,"Y능력";#N/A,#N/A,TRUE,"YKD"}</definedName>
    <definedName name="일자별" hidden="1">{#N/A,#N/A,TRUE,"Y생산";#N/A,#N/A,TRUE,"Y판매";#N/A,#N/A,TRUE,"Y총물량";#N/A,#N/A,TRUE,"Y능력";#N/A,#N/A,TRUE,"YKD"}</definedName>
    <definedName name="일자별현황" localSheetId="13" hidden="1">{"'5'!$A$1:$BB$147"}</definedName>
    <definedName name="일자별현황" hidden="1">{"'5'!$A$1:$BB$147"}</definedName>
    <definedName name="일정" localSheetId="13" hidden="1">{#N/A,#N/A,FALSE,"단축1";#N/A,#N/A,FALSE,"단축2";#N/A,#N/A,FALSE,"단축3";#N/A,#N/A,FALSE,"장축";#N/A,#N/A,FALSE,"4WD"}</definedName>
    <definedName name="일정" hidden="1">{#N/A,#N/A,FALSE,"단축1";#N/A,#N/A,FALSE,"단축2";#N/A,#N/A,FALSE,"단축3";#N/A,#N/A,FALSE,"장축";#N/A,#N/A,FALSE,"4WD"}</definedName>
    <definedName name="일정1" localSheetId="13" hidden="1">{#N/A,#N/A,FALSE,"단축1";#N/A,#N/A,FALSE,"단축2";#N/A,#N/A,FALSE,"단축3";#N/A,#N/A,FALSE,"장축";#N/A,#N/A,FALSE,"4WD"}</definedName>
    <definedName name="일정1" hidden="1">{#N/A,#N/A,FALSE,"단축1";#N/A,#N/A,FALSE,"단축2";#N/A,#N/A,FALSE,"단축3";#N/A,#N/A,FALSE,"장축";#N/A,#N/A,FALSE,"4WD"}</definedName>
    <definedName name="일정2" localSheetId="13" hidden="1">{"'교육경비품의'!$B$4:$D$12"}</definedName>
    <definedName name="일정2" hidden="1">{"'교육경비품의'!$B$4:$D$12"}</definedName>
    <definedName name="일정3" localSheetId="13" hidden="1">{#N/A,#N/A,FALSE,"단축1";#N/A,#N/A,FALSE,"단축2";#N/A,#N/A,FALSE,"단축3";#N/A,#N/A,FALSE,"장축";#N/A,#N/A,FALSE,"4WD"}</definedName>
    <definedName name="일정3" hidden="1">{#N/A,#N/A,FALSE,"단축1";#N/A,#N/A,FALSE,"단축2";#N/A,#N/A,FALSE,"단축3";#N/A,#N/A,FALSE,"장축";#N/A,#N/A,FALSE,"4WD"}</definedName>
    <definedName name="일정97" localSheetId="13" hidden="1">#REF!</definedName>
    <definedName name="일정97" hidden="1">#REF!</definedName>
    <definedName name="일정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localSheetId="13" hidden="1">{#N/A,#N/A,FALSE,"정공"}</definedName>
    <definedName name="일정표02년" hidden="1">{#N/A,#N/A,FALSE,"정공"}</definedName>
    <definedName name="일주일" localSheetId="13">{"일요일","월요일","화요일","수요일","목요일","금요일","토요일"}</definedName>
    <definedName name="일주일">{"일요일","월요일","화요일","수요일","목요일","금요일","토요일"}</definedName>
    <definedName name="임">[409]유통간부!$B$2:$E$18</definedName>
    <definedName name="임금시뮬레이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13" hidden="1">{#N/A,#N/A,FALSE,"Aging Summary";#N/A,#N/A,FALSE,"Ratio Analysis";#N/A,#N/A,FALSE,"Test 120 Day Accts";#N/A,#N/A,FALSE,"Tickmarks"}</definedName>
    <definedName name="임대료" hidden="1">{#N/A,#N/A,FALSE,"Aging Summary";#N/A,#N/A,FALSE,"Ratio Analysis";#N/A,#N/A,FALSE,"Test 120 Day Accts";#N/A,#N/A,FALSE,"Tickmarks"}</definedName>
    <definedName name="임대료산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410]8월차잔'!#REF!</definedName>
    <definedName name="임대보증금" localSheetId="13"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동원" localSheetId="13" hidden="1">{#N/A,#N/A,FALSE,"정공"}</definedName>
    <definedName name="임동원" hidden="1">{#N/A,#N/A,FALSE,"정공"}</definedName>
    <definedName name="임마" localSheetId="13" hidden="1">{#N/A,#N/A,FALSE,"KMC최종회의(7월) 자료"}</definedName>
    <definedName name="임마" hidden="1">{#N/A,#N/A,FALSE,"KMC최종회의(7월) 자료"}</definedName>
    <definedName name="임병길" localSheetId="13" hidden="1">{#N/A,#N/A,FALSE,"단축1";#N/A,#N/A,FALSE,"단축2";#N/A,#N/A,FALSE,"단축3";#N/A,#N/A,FALSE,"장축";#N/A,#N/A,FALSE,"4WD"}</definedName>
    <definedName name="임병길" hidden="1">{#N/A,#N/A,FALSE,"단축1";#N/A,#N/A,FALSE,"단축2";#N/A,#N/A,FALSE,"단축3";#N/A,#N/A,FALSE,"장축";#N/A,#N/A,FALSE,"4WD"}</definedName>
    <definedName name="임시">"$A$1:$B$4"</definedName>
    <definedName name="임시2" localSheetId="13" hidden="1">{#N/A,#N/A,FALSE,"단축1";#N/A,#N/A,FALSE,"단축2";#N/A,#N/A,FALSE,"단축3";#N/A,#N/A,FALSE,"장축";#N/A,#N/A,FALSE,"4WD"}</definedName>
    <definedName name="임시2" hidden="1">{#N/A,#N/A,FALSE,"단축1";#N/A,#N/A,FALSE,"단축2";#N/A,#N/A,FALSE,"단축3";#N/A,#N/A,FALSE,"장축";#N/A,#N/A,FALSE,"4WD"}</definedName>
    <definedName name="임원급여">[125]합계잔액시산표!$A$135</definedName>
    <definedName name="임원대차대조표" localSheetId="13" hidden="1">{#N/A,#N/A,FALSE,"매출이익"}</definedName>
    <definedName name="임원대차대조표" hidden="1">{#N/A,#N/A,FALSE,"매출이익"}</definedName>
    <definedName name="임원비용검토서" localSheetId="13" hidden="1">{#N/A,#N/A,FALSE,"인원";#N/A,#N/A,FALSE,"비용2";#N/A,#N/A,FALSE,"비용1";#N/A,#N/A,FALSE,"비용";#N/A,#N/A,FALSE,"보증2";#N/A,#N/A,FALSE,"보증1";#N/A,#N/A,FALSE,"보증";#N/A,#N/A,FALSE,"손익1";#N/A,#N/A,FALSE,"손익";#N/A,#N/A,FALSE,"부서별매출";#N/A,#N/A,FALSE,"매출"}</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localSheetId="13"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정은" localSheetId="13" hidden="1">{#N/A,#N/A,FALSE,"Sheet5"}</definedName>
    <definedName name="임정은" hidden="1">{#N/A,#N/A,FALSE,"Sheet5"}</definedName>
    <definedName name="임지현" localSheetId="13" hidden="1">{#N/A,#N/A,FALSE,"BS";#N/A,#N/A,FALSE,"PL";#N/A,#N/A,FALSE,"처분";#N/A,#N/A,FALSE,"현금";#N/A,#N/A,FALSE,"매출";#N/A,#N/A,FALSE,"원가";#N/A,#N/A,FALSE,"경영"}</definedName>
    <definedName name="임지현" hidden="1">{#N/A,#N/A,FALSE,"BS";#N/A,#N/A,FALSE,"PL";#N/A,#N/A,FALSE,"처분";#N/A,#N/A,FALSE,"현금";#N/A,#N/A,FALSE,"매출";#N/A,#N/A,FALSE,"원가";#N/A,#N/A,FALSE,"경영"}</definedName>
    <definedName name="임차" localSheetId="13" hidden="1">{"'분양원가'!$B$1:$F$113"}</definedName>
    <definedName name="임차" hidden="1">{"'분양원가'!$B$1:$F$113"}</definedName>
    <definedName name="임차2" localSheetId="13" hidden="1">{"'분양원가'!$B$1:$F$113"}</definedName>
    <definedName name="임차2" hidden="1">{"'분양원가'!$B$1:$F$113"}</definedName>
    <definedName name="임차보증금">[125]합계잔액시산표!$A$52</definedName>
    <definedName name="임차시설k"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localSheetId="13">#REF!</definedName>
    <definedName name="입고">#REF!</definedName>
    <definedName name="입고1" localSheetId="13">#REF!</definedName>
    <definedName name="입고1">#REF!</definedName>
    <definedName name="입고2" localSheetId="13">#REF!</definedName>
    <definedName name="입고2">#REF!</definedName>
    <definedName name="입고실적" localSheetId="13">#REF!</definedName>
    <definedName name="입고실적">#REF!</definedName>
    <definedName name="입고일정" localSheetId="13" hidden="1">{#N/A,#N/A,FALSE,"제목"}</definedName>
    <definedName name="입고일정" hidden="1">{#N/A,#N/A,FALSE,"제목"}</definedName>
    <definedName name="입금예정금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localSheetId="13"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localSheetId="13" hidden="1">{#N/A,#N/A,FALSE,"구조2"}</definedName>
    <definedName name="입찰" hidden="1">{#N/A,#N/A,FALSE,"구조2"}</definedName>
    <definedName name="입체Flex" localSheetId="13" hidden="1">{#N/A,#N/A,FALSE,"96자동차사 계획";#N/A,#N/A,FALSE,"96자동차사 계획"}</definedName>
    <definedName name="입체Flex" hidden="1">{#N/A,#N/A,FALSE,"96자동차사 계획";#N/A,#N/A,FALSE,"96자동차사 계획"}</definedName>
    <definedName name="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잉여금정산표" localSheetId="13">'[56]운휴계획 (2)'!잉여금정산표</definedName>
    <definedName name="잉여금정산표" localSheetId="4">'[56]운휴계획 (2)'!잉여금정산표</definedName>
    <definedName name="잉여금정산표">'[56]운휴계획 (2)'!잉여금정산표</definedName>
    <definedName name="ㅈ" localSheetId="13" hidden="1">{#N/A,#N/A,FALSE,"정공"}</definedName>
    <definedName name="ㅈ" hidden="1">{#N/A,#N/A,FALSE,"정공"}</definedName>
    <definedName name="ㅈ35454345" localSheetId="13"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ㄱㄷ" localSheetId="13" hidden="1">{#N/A,#N/A,FALSE,"단축1";#N/A,#N/A,FALSE,"단축2";#N/A,#N/A,FALSE,"단축3";#N/A,#N/A,FALSE,"장축";#N/A,#N/A,FALSE,"4WD"}</definedName>
    <definedName name="ㅈ3ㄱㄷ" hidden="1">{#N/A,#N/A,FALSE,"단축1";#N/A,#N/A,FALSE,"단축2";#N/A,#N/A,FALSE,"단축3";#N/A,#N/A,FALSE,"장축";#N/A,#N/A,FALSE,"4WD"}</definedName>
    <definedName name="ㅈㄱ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localSheetId="13" hidden="1">{#N/A,#N/A,FALSE,"단축1";#N/A,#N/A,FALSE,"단축2";#N/A,#N/A,FALSE,"단축3";#N/A,#N/A,FALSE,"장축";#N/A,#N/A,FALSE,"4WD"}</definedName>
    <definedName name="ㅈㄱㄹ" hidden="1">{#N/A,#N/A,FALSE,"단축1";#N/A,#N/A,FALSE,"단축2";#N/A,#N/A,FALSE,"단축3";#N/A,#N/A,FALSE,"장축";#N/A,#N/A,FALSE,"4WD"}</definedName>
    <definedName name="ㅈ고모" localSheetId="13" hidden="1">{#N/A,#N/A,FALSE,"단축1";#N/A,#N/A,FALSE,"단축2";#N/A,#N/A,FALSE,"단축3";#N/A,#N/A,FALSE,"장축";#N/A,#N/A,FALSE,"4WD"}</definedName>
    <definedName name="ㅈ고모" hidden="1">{#N/A,#N/A,FALSE,"단축1";#N/A,#N/A,FALSE,"단축2";#N/A,#N/A,FALSE,"단축3";#N/A,#N/A,FALSE,"장축";#N/A,#N/A,FALSE,"4WD"}</definedName>
    <definedName name="ㅈ구" localSheetId="13" hidden="1">{#N/A,#N/A,FALSE,"단축1";#N/A,#N/A,FALSE,"단축2";#N/A,#N/A,FALSE,"단축3";#N/A,#N/A,FALSE,"장축";#N/A,#N/A,FALSE,"4WD"}</definedName>
    <definedName name="ㅈ구" hidden="1">{#N/A,#N/A,FALSE,"단축1";#N/A,#N/A,FALSE,"단축2";#N/A,#N/A,FALSE,"단축3";#N/A,#N/A,FALSE,"장축";#N/A,#N/A,FALSE,"4WD"}</definedName>
    <definedName name="ㅈ구ㅛㅈ" localSheetId="13" hidden="1">{#N/A,#N/A,FALSE,"Sheet1";#N/A,#N/A,FALSE,"Sheet2";#N/A,#N/A,FALSE,"TAB96-1"}</definedName>
    <definedName name="ㅈ구ㅛㅈ" hidden="1">{#N/A,#N/A,FALSE,"Sheet1";#N/A,#N/A,FALSE,"Sheet2";#N/A,#N/A,FALSE,"TAB96-1"}</definedName>
    <definedName name="ㅈ구ㅛㅈ_1" localSheetId="13" hidden="1">{#N/A,#N/A,FALSE,"Sheet1";#N/A,#N/A,FALSE,"Sheet2";#N/A,#N/A,FALSE,"TAB96-1"}</definedName>
    <definedName name="ㅈ구ㅛㅈ_1" hidden="1">{#N/A,#N/A,FALSE,"Sheet1";#N/A,#N/A,FALSE,"Sheet2";#N/A,#N/A,FALSE,"TAB96-1"}</definedName>
    <definedName name="ㅈ구ㅛㅈ_2" localSheetId="13" hidden="1">{#N/A,#N/A,FALSE,"Sheet1";#N/A,#N/A,FALSE,"Sheet2";#N/A,#N/A,FALSE,"TAB96-1"}</definedName>
    <definedName name="ㅈ구ㅛㅈ_2" hidden="1">{#N/A,#N/A,FALSE,"Sheet1";#N/A,#N/A,FALSE,"Sheet2";#N/A,#N/A,FALSE,"TAB96-1"}</definedName>
    <definedName name="ㅈ구ㅛㅈ_3" localSheetId="13" hidden="1">{#N/A,#N/A,FALSE,"Sheet1";#N/A,#N/A,FALSE,"Sheet2";#N/A,#N/A,FALSE,"TAB96-1"}</definedName>
    <definedName name="ㅈ구ㅛㅈ_3" hidden="1">{#N/A,#N/A,FALSE,"Sheet1";#N/A,#N/A,FALSE,"Sheet2";#N/A,#N/A,FALSE,"TAB96-1"}</definedName>
    <definedName name="ㅈ구ㅛㅈ_4" localSheetId="13" hidden="1">{#N/A,#N/A,FALSE,"Sheet1";#N/A,#N/A,FALSE,"Sheet2";#N/A,#N/A,FALSE,"TAB96-1"}</definedName>
    <definedName name="ㅈ구ㅛㅈ_4" hidden="1">{#N/A,#N/A,FALSE,"Sheet1";#N/A,#N/A,FALSE,"Sheet2";#N/A,#N/A,FALSE,"TAB96-1"}</definedName>
    <definedName name="ㅈ구ㅛㅈ_5" localSheetId="13" hidden="1">{#N/A,#N/A,FALSE,"Sheet1";#N/A,#N/A,FALSE,"Sheet2";#N/A,#N/A,FALSE,"TAB96-1"}</definedName>
    <definedName name="ㅈ구ㅛㅈ_5" hidden="1">{#N/A,#N/A,FALSE,"Sheet1";#N/A,#N/A,FALSE,"Sheet2";#N/A,#N/A,FALSE,"TAB96-1"}</definedName>
    <definedName name="ㅈㄳㅎㅍㅊㅊ" localSheetId="13" hidden="1">{#N/A,#N/A,FALSE,"집계표"}</definedName>
    <definedName name="ㅈㄳㅎㅍㅊㅊ" hidden="1">{#N/A,#N/A,FALSE,"집계표"}</definedName>
    <definedName name="ㅈㄴ" localSheetId="13" hidden="1">{#N/A,#N/A,FALSE,"정공"}</definedName>
    <definedName name="ㅈㄴ" hidden="1">{#N/A,#N/A,FALSE,"정공"}</definedName>
    <definedName name="ㅈㄴㄴ" localSheetId="13" hidden="1">{#N/A,#N/A,FALSE,"단축1";#N/A,#N/A,FALSE,"단축2";#N/A,#N/A,FALSE,"단축3";#N/A,#N/A,FALSE,"장축";#N/A,#N/A,FALSE,"4WD"}</definedName>
    <definedName name="ㅈㄴㄴ" hidden="1">{#N/A,#N/A,FALSE,"단축1";#N/A,#N/A,FALSE,"단축2";#N/A,#N/A,FALSE,"단축3";#N/A,#N/A,FALSE,"장축";#N/A,#N/A,FALSE,"4WD"}</definedName>
    <definedName name="ㅈㄴㅇㄹㅊㅁ" localSheetId="13" hidden="1">{#N/A,#N/A,FALSE,"단축1";#N/A,#N/A,FALSE,"단축2";#N/A,#N/A,FALSE,"단축3";#N/A,#N/A,FALSE,"장축";#N/A,#N/A,FALSE,"4WD"}</definedName>
    <definedName name="ㅈㄴㅇㄹㅊㅁ" hidden="1">{#N/A,#N/A,FALSE,"단축1";#N/A,#N/A,FALSE,"단축2";#N/A,#N/A,FALSE,"단축3";#N/A,#N/A,FALSE,"장축";#N/A,#N/A,FALSE,"4WD"}</definedName>
    <definedName name="ㅈ니하ㅓ_" localSheetId="13" hidden="1">#REF!</definedName>
    <definedName name="ㅈ니하ㅓ_" hidden="1">#REF!</definedName>
    <definedName name="ㅈㄵ" localSheetId="13" hidden="1">{#N/A,#N/A,FALSE,"단축1";#N/A,#N/A,FALSE,"단축2";#N/A,#N/A,FALSE,"단축3";#N/A,#N/A,FALSE,"장축";#N/A,#N/A,FALSE,"4WD"}</definedName>
    <definedName name="ㅈㄵ" hidden="1">{#N/A,#N/A,FALSE,"단축1";#N/A,#N/A,FALSE,"단축2";#N/A,#N/A,FALSE,"단축3";#N/A,#N/A,FALSE,"장축";#N/A,#N/A,FALSE,"4WD"}</definedName>
    <definedName name="ㅈㄷ" localSheetId="13" hidden="1">{#N/A,#N/A,FALSE,"PART-1234-8-12-9(41)";#N/A,#N/A,FALSE,"PARTS-2(3)";#N/A,#N/A,FALSE,"VAN SYSTEM";#N/A,#N/A,FALSE,"PARTS-10(26)";#N/A,#N/A,FALSE,"PART-5-6-7-11(14)";#N/A,#N/A,FALSE,"PARTS-4(3)";#N/A,#N/A,FALSE,"PCLASS"}</definedName>
    <definedName name="ㅈㄷ" hidden="1">{#N/A,#N/A,FALSE,"PART-1234-8-12-9(41)";#N/A,#N/A,FALSE,"PARTS-2(3)";#N/A,#N/A,FALSE,"VAN SYSTEM";#N/A,#N/A,FALSE,"PARTS-10(26)";#N/A,#N/A,FALSE,"PART-5-6-7-11(14)";#N/A,#N/A,FALSE,"PARTS-4(3)";#N/A,#N/A,FALSE,"PCLASS"}</definedName>
    <definedName name="ㅈㄷㄱ" localSheetId="13"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ㄱ호ㅗ" localSheetId="13">{"'Jibu9811 (3)'!$B$1:$J$433"}</definedName>
    <definedName name="ㅈㄷㄱㄷㄱ호ㅗ">{"'Jibu9811 (3)'!$B$1:$J$433"}</definedName>
    <definedName name="ㅈㄷㄱㄷㄹㄴㅇ" localSheetId="13" hidden="1">{#N/A,#N/A,FALSE,"요약";#N/A,#N/A,FALSE,"보고목차";#N/A,#N/A,FALSE,"1)서비스접수";#N/A,#N/A,FALSE,"2)상담";#N/A,#N/A,FALSE,"2.월별접수추이현황";#N/A,#N/A,FALSE,"3.상담내용";#N/A,#N/A,FALSE,"4.미처리현황"}</definedName>
    <definedName name="ㅈㄷㄱㄷㄹㄴㅇ" hidden="1">{#N/A,#N/A,FALSE,"요약";#N/A,#N/A,FALSE,"보고목차";#N/A,#N/A,FALSE,"1)서비스접수";#N/A,#N/A,FALSE,"2)상담";#N/A,#N/A,FALSE,"2.월별접수추이현황";#N/A,#N/A,FALSE,"3.상담내용";#N/A,#N/A,FALSE,"4.미처리현황"}</definedName>
    <definedName name="ㅈㄷㄱㅈ" localSheetId="13" hidden="1">{#N/A,#N/A,FALSE,"Sheet6"}</definedName>
    <definedName name="ㅈㄷㄱㅈ" hidden="1">{#N/A,#N/A,FALSE,"Sheet6"}</definedName>
    <definedName name="ㅈㄷㄱㅈㄷ" localSheetId="13">'[56]운휴계획 (2)'!ㅈㄷㄱㅈㄷ</definedName>
    <definedName name="ㅈㄷㄱㅈㄷ" localSheetId="4">'[56]운휴계획 (2)'!ㅈㄷㄱㅈㄷ</definedName>
    <definedName name="ㅈㄷㄱㅈㄷ">'[56]운휴계획 (2)'!ㅈㄷㄱㅈㄷ</definedName>
    <definedName name="ㅈㄷㄱ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localSheetId="13" hidden="1">{#N/A,#N/A,FALSE,"요약";#N/A,#N/A,FALSE,"보고목차";#N/A,#N/A,FALSE,"1)서비스접수";#N/A,#N/A,FALSE,"2)상담";#N/A,#N/A,FALSE,"2.월별접수추이현황";#N/A,#N/A,FALSE,"3.상담내용";#N/A,#N/A,FALSE,"4.미처리현황"}</definedName>
    <definedName name="ㅈㄷㄱㅈㄷㄴㄷㄹ" hidden="1">{#N/A,#N/A,FALSE,"요약";#N/A,#N/A,FALSE,"보고목차";#N/A,#N/A,FALSE,"1)서비스접수";#N/A,#N/A,FALSE,"2)상담";#N/A,#N/A,FALSE,"2.월별접수추이현황";#N/A,#N/A,FALSE,"3.상담내용";#N/A,#N/A,FALSE,"4.미처리현황"}</definedName>
    <definedName name="ㅈㄷㄳㄷㄱ" localSheetId="1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localSheetId="13" hidden="1">{#N/A,#N/A,FALSE,"Sheet6"}</definedName>
    <definedName name="ㅈㄷㄳㅈㄷ" hidden="1">{#N/A,#N/A,FALSE,"Sheet6"}</definedName>
    <definedName name="ㅈㄷㄹ" localSheetId="13" hidden="1">{#N/A,#N/A,TRUE,"LOADCOVE";#N/A,#N/A,TRUE,"PAGE001";#N/A,#N/A,TRUE,"PAGE002";#N/A,#N/A,TRUE,"PAGE003";#N/A,#N/A,TRUE,"PAGE004";#N/A,#N/A,TRUE,"PAGE005";#N/A,#N/A,TRUE,"PAGE006";#N/A,#N/A,TRUE,"PAGE007";#N/A,#N/A,TRUE,"PAGE008";#N/A,#N/A,TRUE,"PAGE009";#N/A,#N/A,TRUE,"PAGE010";#N/A,#N/A,TRUE,"PAGE011";#N/A,#N/A,TRUE,"PAGE012";#N/A,#N/A,TRUE,"PAGE013"}</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localSheetId="13" hidden="1">{#N/A,#N/A,TRUE,"Y생산";#N/A,#N/A,TRUE,"Y판매";#N/A,#N/A,TRUE,"Y총물량";#N/A,#N/A,TRUE,"Y능력";#N/A,#N/A,TRUE,"YKD"}</definedName>
    <definedName name="ㅈㄷㄹㅈㄷㅎ" hidden="1">{#N/A,#N/A,TRUE,"Y생산";#N/A,#N/A,TRUE,"Y판매";#N/A,#N/A,TRUE,"Y총물량";#N/A,#N/A,TRUE,"Y능력";#N/A,#N/A,TRUE,"YKD"}</definedName>
    <definedName name="ㅈㄷㅅ교" localSheetId="13" hidden="1">{#N/A,#N/A,FALSE,"집계표"}</definedName>
    <definedName name="ㅈㄷㅅ교" hidden="1">{#N/A,#N/A,FALSE,"집계표"}</definedName>
    <definedName name="ㅈㄷㅅㅁㅇㄴㄹ" localSheetId="13" hidden="1">{#N/A,#N/A,FALSE,"집계표"}</definedName>
    <definedName name="ㅈㄷㅅㅁㅇㄴㄹ" hidden="1">{#N/A,#N/A,FALSE,"집계표"}</definedName>
    <definedName name="ㅈㄷㅇ" localSheetId="13">{"'연구소 (게시용)'!$A$2:$H$12"}</definedName>
    <definedName name="ㅈㄷㅇ">{"'연구소 (게시용)'!$A$2:$H$12"}</definedName>
    <definedName name="ㅈㄷㅈㄱ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localSheetId="13" hidden="1">{#N/A,#N/A,FALSE,"단축1";#N/A,#N/A,FALSE,"단축2";#N/A,#N/A,FALSE,"단축3";#N/A,#N/A,FALSE,"장축";#N/A,#N/A,FALSE,"4WD"}</definedName>
    <definedName name="ㅈㄷㅎ" hidden="1">{#N/A,#N/A,FALSE,"단축1";#N/A,#N/A,FALSE,"단축2";#N/A,#N/A,FALSE,"단축3";#N/A,#N/A,FALSE,"장축";#N/A,#N/A,FALSE,"4WD"}</definedName>
    <definedName name="ㅈㄷㅎㅇ륲" localSheetId="13" hidden="1">{#N/A,#N/A,TRUE,"Y생산";#N/A,#N/A,TRUE,"Y판매";#N/A,#N/A,TRUE,"Y총물량";#N/A,#N/A,TRUE,"Y능력";#N/A,#N/A,TRUE,"YKD"}</definedName>
    <definedName name="ㅈㄷㅎㅇ륲" hidden="1">{#N/A,#N/A,TRUE,"Y생산";#N/A,#N/A,TRUE,"Y판매";#N/A,#N/A,TRUE,"Y총물량";#N/A,#N/A,TRUE,"Y능력";#N/A,#N/A,TRUE,"YKD"}</definedName>
    <definedName name="ㅈ뎌ㅑㄱ소ㅕㅐ쇄ㅑㅗ" localSheetId="13">{"일요일";"월요일";"화요일";"수요일";"목요일";"금요일";"토요일"}</definedName>
    <definedName name="ㅈ뎌ㅑㄱ소ㅕㅐ쇄ㅑㅗ">{"일요일";"월요일";"화요일";"수요일";"목요일";"금요일";"토요일"}</definedName>
    <definedName name="ㅈㄹ" localSheetId="13" hidden="1">{#N/A,#N/A,FALSE,"정공"}</definedName>
    <definedName name="ㅈㄹ" hidden="1">{#N/A,#N/A,FALSE,"정공"}</definedName>
    <definedName name="ㅈㄹㅇ" localSheetId="13" hidden="1">{#N/A,#N/A,FALSE,"정공"}</definedName>
    <definedName name="ㅈㄹㅇ" hidden="1">{#N/A,#N/A,FALSE,"정공"}</definedName>
    <definedName name="ㅈ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13" hidden="1">{"'매출계획'!$D$2"}</definedName>
    <definedName name="ㅈㅂㄷㅈ" hidden="1">{"'매출계획'!$D$2"}</definedName>
    <definedName name="ㅈㅂㄹㅇㅁㄴㅇㅍㅌㅋㅁㄴㅇㄻㅎㅁ" localSheetId="13" hidden="1">{#N/A,#N/A,FALSE,"집계표"}</definedName>
    <definedName name="ㅈㅂㄹㅇㅁㄴㅇㅍㅌㅋㅁㄴㅇㄻㅎㅁ" hidden="1">{#N/A,#N/A,FALSE,"집계표"}</definedName>
    <definedName name="ㅈㅂㅈㅂ" localSheetId="13" hidden="1">{#N/A,#N/A,FALSE,"Sheet1";#N/A,#N/A,FALSE,"Sheet1";#N/A,#N/A,FALSE,"Sheet1"}</definedName>
    <definedName name="ㅈㅂㅈㅂ" hidden="1">{#N/A,#N/A,FALSE,"Sheet1";#N/A,#N/A,FALSE,"Sheet1";#N/A,#N/A,FALSE,"Sheet1"}</definedName>
    <definedName name="ㅈㅂㅈㅂㅈㅂㅈㅂㅈ">[107]!prt6bv7cc30</definedName>
    <definedName name="ㅈㅂㅎㄹㅈㄷㅎ" localSheetId="13" hidden="1">{"'5'!$A$1:$BB$147"}</definedName>
    <definedName name="ㅈㅂㅎㄹㅈㄷㅎ" hidden="1">{"'5'!$A$1:$BB$147"}</definedName>
    <definedName name="ㅈㅄ" localSheetId="13">#REF!</definedName>
    <definedName name="ㅈㅄ">#REF!</definedName>
    <definedName name="ㅈㅅ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13" hidden="1">{"'2공장'!$A$1:$H$216"}</definedName>
    <definedName name="ㅈㅈ" hidden="1">{"'2공장'!$A$1:$H$216"}</definedName>
    <definedName name="ㅈㅈㄱ" localSheetId="13" hidden="1">{#N/A,#N/A,FALSE,"정공"}</definedName>
    <definedName name="ㅈㅈㄱ" hidden="1">{#N/A,#N/A,FALSE,"정공"}</definedName>
    <definedName name="ㅈㅈㄷ" localSheetId="13" hidden="1">{#N/A,#N/A,FALSE,"단축1";#N/A,#N/A,FALSE,"단축2";#N/A,#N/A,FALSE,"단축3";#N/A,#N/A,FALSE,"장축";#N/A,#N/A,FALSE,"4WD"}</definedName>
    <definedName name="ㅈㅈㄷ" hidden="1">{#N/A,#N/A,FALSE,"단축1";#N/A,#N/A,FALSE,"단축2";#N/A,#N/A,FALSE,"단축3";#N/A,#N/A,FALSE,"장축";#N/A,#N/A,FALSE,"4WD"}</definedName>
    <definedName name="ㅈ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localSheetId="13" hidden="1">{#N/A,#N/A,FALSE,"집계표"}</definedName>
    <definedName name="ㅈㅈㄷㅈㅇ" hidden="1">{#N/A,#N/A,FALSE,"집계표"}</definedName>
    <definedName name="ㅈㅈㅂㅈㄷ" localSheetId="13" hidden="1">{#N/A,#N/A,FALSE,"단축1";#N/A,#N/A,FALSE,"단축2";#N/A,#N/A,FALSE,"단축3";#N/A,#N/A,FALSE,"장축";#N/A,#N/A,FALSE,"4WD"}</definedName>
    <definedName name="ㅈㅈㅂㅈㄷ" hidden="1">{#N/A,#N/A,FALSE,"단축1";#N/A,#N/A,FALSE,"단축2";#N/A,#N/A,FALSE,"단축3";#N/A,#N/A,FALSE,"장축";#N/A,#N/A,FALSE,"4WD"}</definedName>
    <definedName name="ㅈㅈㅈ" localSheetId="13">#REF!</definedName>
    <definedName name="ㅈㅈㅈ">#REF!</definedName>
    <definedName name="ㅈㅈㅈㅈ"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13" hidden="1">{#N/A,#N/A,FALSE,"단축1";#N/A,#N/A,FALSE,"단축2";#N/A,#N/A,FALSE,"단축3";#N/A,#N/A,FALSE,"장축";#N/A,#N/A,FALSE,"4WD"}</definedName>
    <definedName name="ㅈㅈㅈㅈㅈㄷㅈㄷ" hidden="1">{#N/A,#N/A,FALSE,"단축1";#N/A,#N/A,FALSE,"단축2";#N/A,#N/A,FALSE,"단축3";#N/A,#N/A,FALSE,"장축";#N/A,#N/A,FALSE,"4WD"}</definedName>
    <definedName name="ㅈㅈㅈㅈㅈㅈㅈㅈ" localSheetId="13">{"'2공장'!$A$1:$H$216"}</definedName>
    <definedName name="ㅈㅈㅈㅈㅈㅈㅈㅈ">{"'2공장'!$A$1:$H$216"}</definedName>
    <definedName name="자" localSheetId="13" hidden="1">{#N/A,#N/A,TRUE,"LOADCOVE";#N/A,#N/A,TRUE,"PAGE001";#N/A,#N/A,TRUE,"PAGE002";#N/A,#N/A,TRUE,"PAGE003";#N/A,#N/A,TRUE,"PAGE004";#N/A,#N/A,TRUE,"PAGE005";#N/A,#N/A,TRUE,"PAGE006";#N/A,#N/A,TRUE,"PAGE007";#N/A,#N/A,TRUE,"PAGE008";#N/A,#N/A,TRUE,"PAGE009";#N/A,#N/A,TRUE,"PAGE010";#N/A,#N/A,TRUE,"PAGE011";#N/A,#N/A,TRUE,"PAGE012";#N/A,#N/A,TRUE,"PAGE013"}</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localSheetId="13" hidden="1">{#N/A,#N/A,FALSE,"UNIT";#N/A,#N/A,FALSE,"UNIT";#N/A,#N/A,FALSE,"계정"}</definedName>
    <definedName name="자." hidden="1">{#N/A,#N/A,FALSE,"UNIT";#N/A,#N/A,FALSE,"UNIT";#N/A,#N/A,FALSE,"계정"}</definedName>
    <definedName name="자.." localSheetId="13" hidden="1">{#N/A,#N/A,FALSE,"UNIT";#N/A,#N/A,FALSE,"UNIT";#N/A,#N/A,FALSE,"계정"}</definedName>
    <definedName name="자.." hidden="1">{#N/A,#N/A,FALSE,"UNIT";#N/A,#N/A,FALSE,"UNIT";#N/A,#N/A,FALSE,"계정"}</definedName>
    <definedName name="자금계산" localSheetId="13">{"일요일";"월요일";"화요일";"수요일";"목요일";"금요일";"토요일"}</definedName>
    <definedName name="자금계산">{"일요일";"월요일";"화요일";"수요일";"목요일";"금요일";"토요일"}</definedName>
    <definedName name="자금계획" localSheetId="13" hidden="1">{#N/A,#N/A,FALSE,"정공"}</definedName>
    <definedName name="자금계획" hidden="1">{#N/A,#N/A,FALSE,"정공"}</definedName>
    <definedName name="자금수지_00"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localSheetId="13" hidden="1">{#N/A,#N/A,FALSE,"정공"}</definedName>
    <definedName name="자금총" hidden="1">{#N/A,#N/A,FALSE,"정공"}</definedName>
    <definedName name="자나" localSheetId="13" hidden="1">{"'5'!$A$1:$BB$147"}</definedName>
    <definedName name="자나" hidden="1">{"'5'!$A$1:$BB$147"}</definedName>
    <definedName name="자나다다라" localSheetId="13" hidden="1">{"'5'!$A$1:$BB$147"}</definedName>
    <definedName name="자나다다라" hidden="1">{"'5'!$A$1:$BB$147"}</definedName>
    <definedName name="자다라다" localSheetId="13" hidden="1">{"'5'!$A$1:$BB$147"}</definedName>
    <definedName name="자다라다" hidden="1">{"'5'!$A$1:$BB$147"}</definedName>
    <definedName name="자다라다가라" localSheetId="13" hidden="1">{"'5'!$A$1:$BB$147"}</definedName>
    <definedName name="자다라다가라" hidden="1">{"'5'!$A$1:$BB$147"}</definedName>
    <definedName name="자다라다라다라" localSheetId="13" hidden="1">{"'5'!$A$1:$BB$147"}</definedName>
    <definedName name="자다라다라다라" hidden="1">{"'5'!$A$1:$BB$147"}</definedName>
    <definedName name="자동화" localSheetId="13" hidden="1">{"'990910'!$A$1"}</definedName>
    <definedName name="자동화" hidden="1">{"'990910'!$A$1"}</definedName>
    <definedName name="자동화팀" localSheetId="13" hidden="1">{"'Sheet1'!$A$1:$H$36"}</definedName>
    <definedName name="자동화팀" hidden="1">{"'Sheet1'!$A$1:$H$36"}</definedName>
    <definedName name="자료" localSheetId="13" hidden="1">{"'BS'!$C$10"}</definedName>
    <definedName name="자료" hidden="1">{"'BS'!$C$10"}</definedName>
    <definedName name="资料" localSheetId="13">{"'2공장'!$A$1:$H$216"}</definedName>
    <definedName name="资料">{"'2공장'!$A$1:$H$216"}</definedName>
    <definedName name="자료목록_수기_" localSheetId="13">#REF!</definedName>
    <definedName name="자료목록_수기_">#REF!</definedName>
    <definedName name="자료정리" localSheetId="13" hidden="1">{#N/A,#N/A,FALSE,"단축1";#N/A,#N/A,FALSE,"단축2";#N/A,#N/A,FALSE,"단축3";#N/A,#N/A,FALSE,"장축";#N/A,#N/A,FALSE,"4WD"}</definedName>
    <definedName name="자료정리" hidden="1">{#N/A,#N/A,FALSE,"단축1";#N/A,#N/A,FALSE,"단축2";#N/A,#N/A,FALSE,"단축3";#N/A,#N/A,FALSE,"장축";#N/A,#N/A,FALSE,"4WD"}</definedName>
    <definedName name="자리" localSheetId="13" hidden="1">{"'Sheet1'!$A$1:$H$36"}</definedName>
    <definedName name="자리" hidden="1">{"'Sheet1'!$A$1:$H$36"}</definedName>
    <definedName name="자본" localSheetId="13"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13" hidden="1">{#N/A,#N/A,FALSE,"Aging Summary";#N/A,#N/A,FALSE,"Ratio Analysis";#N/A,#N/A,FALSE,"Test 120 Day Accts";#N/A,#N/A,FALSE,"Tickmarks"}</definedName>
    <definedName name="자본금" hidden="1">{#N/A,#N/A,FALSE,"Aging Summary";#N/A,#N/A,FALSE,"Ratio Analysis";#N/A,#N/A,FALSE,"Test 120 Day Accts";#N/A,#N/A,FALSE,"Tickmarks"}</definedName>
    <definedName name="자본금계정">[125]합계잔액시산표!$E$109</definedName>
    <definedName name="자본반기" hidden="1">[411]시산표!#REF!</definedName>
    <definedName name="자본방" localSheetId="13" hidden="1">{#N/A,#N/A,FALSE,"Aging Summary";#N/A,#N/A,FALSE,"Ratio Analysis";#N/A,#N/A,FALSE,"Test 120 Day Accts";#N/A,#N/A,FALSE,"Tickmarks"}</definedName>
    <definedName name="자본방" hidden="1">{#N/A,#N/A,FALSE,"Aging Summary";#N/A,#N/A,FALSE,"Ratio Analysis";#N/A,#N/A,FALSE,"Test 120 Day Accts";#N/A,#N/A,FALSE,"Tickmarks"}</definedName>
    <definedName name="자본변동06" localSheetId="13" hidden="1">{#N/A,#N/A,FALSE,"BS";#N/A,#N/A,FALSE,"PL";#N/A,#N/A,FALSE,"처분";#N/A,#N/A,FALSE,"현금";#N/A,#N/A,FALSE,"매출";#N/A,#N/A,FALSE,"원가";#N/A,#N/A,FALSE,"경영"}</definedName>
    <definedName name="자본변동06" hidden="1">{#N/A,#N/A,FALSE,"BS";#N/A,#N/A,FALSE,"PL";#N/A,#N/A,FALSE,"처분";#N/A,#N/A,FALSE,"현금";#N/A,#N/A,FALSE,"매출";#N/A,#N/A,FALSE,"원가";#N/A,#N/A,FALSE,"경영"}</definedName>
    <definedName name="자본변동표" localSheetId="13"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localSheetId="13" hidden="1">{"'5'!$A$1:$BB$147"}</definedName>
    <definedName name="자사아다" hidden="1">{"'5'!$A$1:$BB$147"}</definedName>
    <definedName name="자산" localSheetId="13" hidden="1">{#N/A,#N/A,TRUE,"LOADCOVE";#N/A,#N/A,TRUE,"PAGE001";#N/A,#N/A,TRUE,"PAGE002";#N/A,#N/A,TRUE,"PAGE003";#N/A,#N/A,TRUE,"PAGE004";#N/A,#N/A,TRUE,"PAGE005";#N/A,#N/A,TRUE,"PAGE006";#N/A,#N/A,TRUE,"PAGE007";#N/A,#N/A,TRUE,"PAGE008";#N/A,#N/A,TRUE,"PAGE009";#N/A,#N/A,TRUE,"PAGE010";#N/A,#N/A,TRUE,"PAGE011";#N/A,#N/A,TRUE,"PAGE012";#N/A,#N/A,TRUE,"PAGE013"}</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localSheetId="13"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분류">'[309]유첨2. 기준정보'!#REF!</definedName>
    <definedName name="자산처분4차" localSheetId="13">[56]!BLCH</definedName>
    <definedName name="자산처분4차" localSheetId="4">[56]!BLCH</definedName>
    <definedName name="자산처분4차">[56]!BLCH</definedName>
    <definedName name="자산현금유입" localSheetId="13">#REF!,#REF!,#REF!,#REF!</definedName>
    <definedName name="자산현금유입">#REF!,#REF!,#REF!,#REF!</definedName>
    <definedName name="자산현금유출" localSheetId="13">#REF!,#REF!,#REF!,#REF!</definedName>
    <definedName name="자산현금유출">#REF!,#REF!,#REF!,#REF!</definedName>
    <definedName name="자아아" localSheetId="13" hidden="1">{#N/A,#N/A,FALSE,"단축1";#N/A,#N/A,FALSE,"단축2";#N/A,#N/A,FALSE,"단축3";#N/A,#N/A,FALSE,"장축";#N/A,#N/A,FALSE,"4WD"}</definedName>
    <definedName name="자아아" hidden="1">{#N/A,#N/A,FALSE,"단축1";#N/A,#N/A,FALSE,"단축2";#N/A,#N/A,FALSE,"단축3";#N/A,#N/A,FALSE,"장축";#N/A,#N/A,FALSE,"4WD"}</definedName>
    <definedName name="자아ㅏ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localSheetId="13" hidden="1">{#N/A,#N/A,FALSE,"집계표"}</definedName>
    <definedName name="자야" hidden="1">{#N/A,#N/A,FALSE,"집계표"}</definedName>
    <definedName name="자자자잦" localSheetId="13" hidden="1">{"'5'!$A$1:$BB$147"}</definedName>
    <definedName name="자자자잦" hidden="1">{"'5'!$A$1:$BB$147"}</definedName>
    <definedName name="자작1" localSheetId="13" hidden="1">{#N/A,#N/A,FALSE,"KMC최종회의(7월) 자료"}</definedName>
    <definedName name="자작1" hidden="1">{#N/A,#N/A,FALSE,"KMC최종회의(7월) 자료"}</definedName>
    <definedName name="자잦" localSheetId="13" hidden="1">{"'5'!$A$1:$BB$147"}</definedName>
    <definedName name="자잦" hidden="1">{"'5'!$A$1:$BB$147"}</definedName>
    <definedName name="자재" localSheetId="13" hidden="1">{#N/A,#N/A,FALSE,"인원";#N/A,#N/A,FALSE,"비용2";#N/A,#N/A,FALSE,"비용1";#N/A,#N/A,FALSE,"비용";#N/A,#N/A,FALSE,"보증2";#N/A,#N/A,FALSE,"보증1";#N/A,#N/A,FALSE,"보증";#N/A,#N/A,FALSE,"손익1";#N/A,#N/A,FALSE,"손익";#N/A,#N/A,FALSE,"부서별매출";#N/A,#N/A,FALSE,"매출"}</definedName>
    <definedName name="자재" hidden="1">{#N/A,#N/A,FALSE,"인원";#N/A,#N/A,FALSE,"비용2";#N/A,#N/A,FALSE,"비용1";#N/A,#N/A,FALSE,"비용";#N/A,#N/A,FALSE,"보증2";#N/A,#N/A,FALSE,"보증1";#N/A,#N/A,FALSE,"보증";#N/A,#N/A,FALSE,"손익1";#N/A,#N/A,FALSE,"손익";#N/A,#N/A,FALSE,"부서별매출";#N/A,#N/A,FALSE,"매출"}</definedName>
    <definedName name="자재1" localSheetId="13" hidden="1">{#N/A,#N/A,FALSE,"포장2"}</definedName>
    <definedName name="자재1" hidden="1">{#N/A,#N/A,FALSE,"포장2"}</definedName>
    <definedName name="자재2" localSheetId="13" hidden="1">{#N/A,#N/A,FALSE,"구조2"}</definedName>
    <definedName name="자재2" hidden="1">{#N/A,#N/A,FALSE,"구조2"}</definedName>
    <definedName name="자재공급계획">#REF!</definedName>
    <definedName name="자재기준" localSheetId="13" hidden="1">{#N/A,#N/A,TRUE,"Y생산";#N/A,#N/A,TRUE,"Y판매";#N/A,#N/A,TRUE,"Y총물량";#N/A,#N/A,TRUE,"Y능력";#N/A,#N/A,TRUE,"YKD"}</definedName>
    <definedName name="자재기준" hidden="1">{#N/A,#N/A,TRUE,"Y생산";#N/A,#N/A,TRUE,"Y판매";#N/A,#N/A,TRUE,"Y총물량";#N/A,#N/A,TRUE,"Y능력";#N/A,#N/A,TRUE,"YKD"}</definedName>
    <definedName name="자재대비표" localSheetId="13" hidden="1">{#N/A,#N/A,FALSE,"CCTV"}</definedName>
    <definedName name="자재대비표" hidden="1">{#N/A,#N/A,FALSE,"CCTV"}</definedName>
    <definedName name="자재입력" localSheetId="13">[282]!자재입력</definedName>
    <definedName name="자재입력" localSheetId="4">[282]!자재입력</definedName>
    <definedName name="자재입력">[282]!자재입력</definedName>
    <definedName name="자재재활용" localSheetId="13" hidden="1">{#N/A,#N/A,TRUE,"960318-1";#N/A,#N/A,TRUE,"960318-2";#N/A,#N/A,TRUE,"960318-3"}</definedName>
    <definedName name="자재재활용" hidden="1">{#N/A,#N/A,TRUE,"960318-1";#N/A,#N/A,TRUE,"960318-2";#N/A,#N/A,TRUE,"960318-3"}</definedName>
    <definedName name="자재절" localSheetId="13" hidden="1">{#N/A,#N/A,TRUE,"960318-1";#N/A,#N/A,TRUE,"960318-2";#N/A,#N/A,TRUE,"960318-3"}</definedName>
    <definedName name="자재절" hidden="1">{#N/A,#N/A,TRUE,"960318-1";#N/A,#N/A,TRUE,"960318-2";#N/A,#N/A,TRUE,"960318-3"}</definedName>
    <definedName name="자재현황비교" localSheetId="13">[282]!자재현황비교</definedName>
    <definedName name="자재현황비교" localSheetId="4">[282]!자재현황비교</definedName>
    <definedName name="자재현황비교">[282]!자재현황비교</definedName>
    <definedName name="자지" localSheetId="13" hidden="1">{"'5'!$A$1:$BB$147"}</definedName>
    <definedName name="자지" hidden="1">{"'5'!$A$1:$BB$147"}</definedName>
    <definedName name="자체가" localSheetId="13" hidden="1">{#N/A,#N/A,FALSE,"단축1";#N/A,#N/A,FALSE,"단축2";#N/A,#N/A,FALSE,"단축3";#N/A,#N/A,FALSE,"장축";#N/A,#N/A,FALSE,"4WD"}</definedName>
    <definedName name="자체가" hidden="1">{#N/A,#N/A,FALSE,"단축1";#N/A,#N/A,FALSE,"단축2";#N/A,#N/A,FALSE,"단축3";#N/A,#N/A,FALSE,"장축";#N/A,#N/A,FALSE,"4WD"}</definedName>
    <definedName name="자ㅓㅏ" localSheetId="13" hidden="1">{#N/A,#N/A,FALSE,"집계표"}</definedName>
    <definedName name="자ㅓㅏ" hidden="1">{#N/A,#N/A,FALSE,"집계표"}</definedName>
    <definedName name="작" localSheetId="13" hidden="1">{#N/A,#N/A,FALSE,"전력간선"}</definedName>
    <definedName name="작" hidden="1">{#N/A,#N/A,FALSE,"전력간선"}</definedName>
    <definedName name="작금" localSheetId="13" hidden="1">{#N/A,#N/A,FALSE,"인원";#N/A,#N/A,FALSE,"비용2";#N/A,#N/A,FALSE,"비용1";#N/A,#N/A,FALSE,"비용";#N/A,#N/A,FALSE,"보증2";#N/A,#N/A,FALSE,"보증1";#N/A,#N/A,FALSE,"보증";#N/A,#N/A,FALSE,"손익1";#N/A,#N/A,FALSE,"손익";#N/A,#N/A,FALSE,"부서별매출";#N/A,#N/A,FALSE,"매출"}</definedName>
    <definedName name="작금" hidden="1">{#N/A,#N/A,FALSE,"인원";#N/A,#N/A,FALSE,"비용2";#N/A,#N/A,FALSE,"비용1";#N/A,#N/A,FALSE,"비용";#N/A,#N/A,FALSE,"보증2";#N/A,#N/A,FALSE,"보증1";#N/A,#N/A,FALSE,"보증";#N/A,#N/A,FALSE,"손익1";#N/A,#N/A,FALSE,"손익";#N/A,#N/A,FALSE,"부서별매출";#N/A,#N/A,FALSE,"매출"}</definedName>
    <definedName name="작성기순" localSheetId="13" hidden="1">{#N/A,#N/A,TRUE,"Y생산";#N/A,#N/A,TRUE,"Y판매";#N/A,#N/A,TRUE,"Y총물량";#N/A,#N/A,TRUE,"Y능력";#N/A,#N/A,TRUE,"YKD"}</definedName>
    <definedName name="작성기순" hidden="1">{#N/A,#N/A,TRUE,"Y생산";#N/A,#N/A,TRUE,"Y판매";#N/A,#N/A,TRUE,"Y총물량";#N/A,#N/A,TRUE,"Y능력";#N/A,#N/A,TRUE,"YKD"}</definedName>
    <definedName name="작성기준올리기" localSheetId="13" hidden="1">{#N/A,#N/A,FALSE,"정공"}</definedName>
    <definedName name="작성기준올리기" hidden="1">{#N/A,#N/A,FALSE,"정공"}</definedName>
    <definedName name="작성조서" localSheetId="13"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3">{"'연구소 (게시용)'!$A$2:$H$12"}</definedName>
    <definedName name="작업">{"'연구소 (게시용)'!$A$2:$H$12"}</definedName>
    <definedName name="작업환경개선서" localSheetId="13" hidden="1">{#N/A,#N/A,FALSE,"KMC최종회의(7월) 자료"}</definedName>
    <definedName name="작업환경개선서" hidden="1">{#N/A,#N/A,FALSE,"KMC최종회의(7월) 자료"}</definedName>
    <definedName name="잔다르크" localSheetId="13" hidden="1">{#N/A,#N/A,FALSE,"정공"}</definedName>
    <definedName name="잔다르크" hidden="1">{#N/A,#N/A,FALSE,"정공"}</definedName>
    <definedName name="잔액">[412]현금!$D$6</definedName>
    <definedName name="잔양" localSheetId="13" hidden="1">{#N/A,#N/A,FALSE,"P.C.B"}</definedName>
    <definedName name="잔양" hidden="1">{#N/A,#N/A,FALSE,"P.C.B"}</definedName>
    <definedName name="잔업집게5" localSheetId="13" hidden="1">{#N/A,#N/A,TRUE,"Y생산";#N/A,#N/A,TRUE,"Y판매";#N/A,#N/A,TRUE,"Y총물량";#N/A,#N/A,TRUE,"Y능력";#N/A,#N/A,TRUE,"YKD"}</definedName>
    <definedName name="잔업집게5" hidden="1">{#N/A,#N/A,TRUE,"Y생산";#N/A,#N/A,TRUE,"Y판매";#N/A,#N/A,TRUE,"Y총물량";#N/A,#N/A,TRUE,"Y능력";#N/A,#N/A,TRUE,"YKD"}</definedName>
    <definedName name="잘살아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localSheetId="13" hidden="1">#REF!</definedName>
    <definedName name="잠깐" hidden="1">#REF!</definedName>
    <definedName name="잠시" localSheetId="13" hidden="1">#REF!</definedName>
    <definedName name="잠시" hidden="1">#REF!</definedName>
    <definedName name="잡급">[125]합계잔액시산표!$A$138</definedName>
    <definedName name="잡봉가" localSheetId="13" hidden="1">{#N/A,#N/A,FALSE,"단축1";#N/A,#N/A,FALSE,"단축2";#N/A,#N/A,FALSE,"단축3";#N/A,#N/A,FALSE,"장축";#N/A,#N/A,FALSE,"4WD"}</definedName>
    <definedName name="잡봉가" hidden="1">{#N/A,#N/A,FALSE,"단축1";#N/A,#N/A,FALSE,"단축2";#N/A,#N/A,FALSE,"단축3";#N/A,#N/A,FALSE,"장축";#N/A,#N/A,FALSE,"4WD"}</definedName>
    <definedName name="잡비">[125]합계잔액시산표!$A$161</definedName>
    <definedName name="雑費" localSheetId="13" hidden="1">{"'買掛金'!$J$6"}</definedName>
    <definedName name="雑費" hidden="1">{"'買掛金'!$J$6"}</definedName>
    <definedName name="잡손실">[125]합계잔액시산표!$A$182</definedName>
    <definedName name="잡손익2" localSheetId="13"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125]합계잔액시산표!$E$174</definedName>
    <definedName name="잡이익분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localSheetId="13" hidden="1">{#N/A,#N/A,FALSE,"PART-1234-8-12-9(41)";#N/A,#N/A,FALSE,"PARTS-2(3)";#N/A,#N/A,FALSE,"VAN SYSTEM";#N/A,#N/A,FALSE,"PARTS-10(26)";#N/A,#N/A,FALSE,"PART-5-6-7-11(14)";#N/A,#N/A,FALSE,"PARTS-4(3)";#N/A,#N/A,FALSE,"PCLASS"}</definedName>
    <definedName name="장" hidden="1">{#N/A,#N/A,FALSE,"PART-1234-8-12-9(41)";#N/A,#N/A,FALSE,"PARTS-2(3)";#N/A,#N/A,FALSE,"VAN SYSTEM";#N/A,#N/A,FALSE,"PARTS-10(26)";#N/A,#N/A,FALSE,"PART-5-6-7-11(14)";#N/A,#N/A,FALSE,"PARTS-4(3)";#N/A,#N/A,FALSE,"PCLASS"}</definedName>
    <definedName name="将" localSheetId="13"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localSheetId="13" hidden="1">{#N/A,#N/A,FALSE,"Sheet6"}</definedName>
    <definedName name="장구" hidden="1">{#N/A,#N/A,FALSE,"Sheet6"}</definedName>
    <definedName name="장기"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413]정의!$B$4</definedName>
    <definedName name="장기미지급금">[125]합계잔액시산표!$E$104</definedName>
    <definedName name="장기발전자료취합1207" localSheetId="13" hidden="1">{#N/A,#N/A,TRUE,"LOADCOVE";#N/A,#N/A,TRUE,"PAGE001";#N/A,#N/A,TRUE,"PAGE002";#N/A,#N/A,TRUE,"PAGE003";#N/A,#N/A,TRUE,"PAGE004";#N/A,#N/A,TRUE,"PAGE005";#N/A,#N/A,TRUE,"PAGE006";#N/A,#N/A,TRUE,"PAGE007";#N/A,#N/A,TRUE,"PAGE008";#N/A,#N/A,TRUE,"PAGE009";#N/A,#N/A,TRUE,"PAGE010";#N/A,#N/A,TRUE,"PAGE011";#N/A,#N/A,TRUE,"PAGE012";#N/A,#N/A,TRUE,"PAGE013"}</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265]XREF!#REF!</definedName>
    <definedName name="장기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localSheetId="13" hidden="1">#REF!</definedName>
    <definedName name="장기차입2000" hidden="1">#REF!</definedName>
    <definedName name="장기차입금">[125]합계잔액시산표!$E$101</definedName>
    <definedName name="장단점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3" hidden="1">{"'買掛金'!$J$6"}</definedName>
    <definedName name="長島" hidden="1">{"'買掛金'!$J$6"}</definedName>
    <definedName name="장미경" localSheetId="13"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13" hidden="1">{#N/A,#N/A,FALSE,"단축1";#N/A,#N/A,FALSE,"단축2";#N/A,#N/A,FALSE,"단축3";#N/A,#N/A,FALSE,"장축";#N/A,#N/A,FALSE,"4WD"}</definedName>
    <definedName name="장민ㄹ" hidden="1">{#N/A,#N/A,FALSE,"단축1";#N/A,#N/A,FALSE,"단축2";#N/A,#N/A,FALSE,"단축3";#N/A,#N/A,FALSE,"장축";#N/A,#N/A,FALSE,"4WD"}</definedName>
    <definedName name="장부계산">[194]CJE!$Z$52:$AD$60</definedName>
    <definedName name="장비" localSheetId="13"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별양" localSheetId="13" hidden="1">{#N/A,#N/A,FALSE,"PHOTO5";#N/A,#N/A,FALSE,"ETCH5";#N/A,#N/A,FALSE,"DIFF5";#N/A,#N/A,FALSE,"CVD5";#N/A,#N/A,FALSE,"I5";#N/A,#N/A,FALSE,"METAL5";#N/A,#N/A,FALSE,"PHOTO6";#N/A,#N/A,FALSE,"ETCH6";#N/A,#N/A,FALSE,"DIFF6";#N/A,#N/A,FALSE,"CVD6";#N/A,#N/A,FALSE,"I6";#N/A,#N/A,FALSE,"METAL6"}</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localSheetId="13" hidden="1">{"'Sheet3'!$A$11:$I$36"}</definedName>
    <definedName name="장비제작" hidden="1">{"'Sheet3'!$A$11:$I$36"}</definedName>
    <definedName name="장비투자" hidden="1">#REF!</definedName>
    <definedName name="장상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localSheetId="13" hidden="1">{#N/A,#N/A,FALSE,"96자동차사 계획";#N/A,#N/A,FALSE,"96자동차사 계획"}</definedName>
    <definedName name="장식합리화" hidden="1">{#N/A,#N/A,FALSE,"96자동차사 계획";#N/A,#N/A,FALSE,"96자동차사 계획"}</definedName>
    <definedName name="장위" hidden="1">#REF!</definedName>
    <definedName name="장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414]부서코드표!#REF!</definedName>
    <definedName name="장호대" localSheetId="13" hidden="1">{#N/A,#N/A,FALSE,"단축1";#N/A,#N/A,FALSE,"단축2";#N/A,#N/A,FALSE,"단축3";#N/A,#N/A,FALSE,"장축";#N/A,#N/A,FALSE,"4WD"}</definedName>
    <definedName name="장호대" hidden="1">{#N/A,#N/A,FALSE,"단축1";#N/A,#N/A,FALSE,"단축2";#N/A,#N/A,FALSE,"단축3";#N/A,#N/A,FALSE,"장축";#N/A,#N/A,FALSE,"4WD"}</definedName>
    <definedName name="장호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localSheetId="13"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3"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3">#REF!</definedName>
    <definedName name="재">#REF!</definedName>
    <definedName name="재검" localSheetId="13">#REF!</definedName>
    <definedName name="재검">#REF!</definedName>
    <definedName name="재경팀장" localSheetId="13" hidden="1">{#N/A,#N/A,FALSE,"정공"}</definedName>
    <definedName name="재경팀장" hidden="1">{#N/A,#N/A,FALSE,"정공"}</definedName>
    <definedName name="재고" localSheetId="13">#REF!</definedName>
    <definedName name="재고">#REF!</definedName>
    <definedName name="재고1">'[119]#REF'!$B$2:$D$313</definedName>
    <definedName name="재고자산" localSheetId="13" hidden="1">{"'분양원가'!$B$1:$F$113"}</definedName>
    <definedName name="재고자산" hidden="1">{"'분양원가'!$B$1:$F$113"}</definedName>
    <definedName name="재고자산이자최종" localSheetId="13" hidden="1">{"'분양원가'!$B$1:$F$113"}</definedName>
    <definedName name="재고자산이자최종" hidden="1">{"'분양원가'!$B$1:$F$113"}</definedName>
    <definedName name="재고자산평가손실">[125]합계잔액시산표!$A$183</definedName>
    <definedName name="재공">'[119]#REF'!$C$4:$D$80</definedName>
    <definedName name="재공입력" localSheetId="13">[282]!재공입력</definedName>
    <definedName name="재공입력" localSheetId="4">[282]!재공입력</definedName>
    <definedName name="재공입력">[282]!재공입력</definedName>
    <definedName name="在工在工" localSheetId="13" hidden="1">{#N/A,#N/A,TRUE,"1.????";#N/A,#N/A,TRUE,"2.????";#N/A,#N/A,TRUE,"3.????";#N/A,#N/A,TRUE,"4.????";#N/A,#N/A,TRUE,"5.????";#N/A,#N/A,TRUE,"6.????";#N/A,#N/A,TRUE,"7.????";#N/A,#N/A,TRUE,"8.????";#N/A,#N/A,TRUE,"11.????";#N/A,#N/A,TRUE,"12.????";#N/A,#N/A,TRUE,"??";#N/A,#N/A,TRUE,"??";#N/A,#N/A,TRUE,"???? "}</definedName>
    <definedName name="在工在工" hidden="1">{#N/A,#N/A,TRUE,"1.????";#N/A,#N/A,TRUE,"2.????";#N/A,#N/A,TRUE,"3.????";#N/A,#N/A,TRUE,"4.????";#N/A,#N/A,TRUE,"5.????";#N/A,#N/A,TRUE,"6.????";#N/A,#N/A,TRUE,"7.????";#N/A,#N/A,TRUE,"8.????";#N/A,#N/A,TRUE,"11.????";#N/A,#N/A,TRUE,"12.????";#N/A,#N/A,TRUE,"??";#N/A,#N/A,TRUE,"??";#N/A,#N/A,TRUE,"???? "}</definedName>
    <definedName name="재공포함" localSheetId="13" hidden="1">{#N/A,#N/A,FALSE,"Sheet5"}</definedName>
    <definedName name="재공포함" hidden="1">{#N/A,#N/A,FALSE,"Sheet5"}</definedName>
    <definedName name="재공품">[125]합계잔액시산표!$A$37</definedName>
    <definedName name="재공합계표" localSheetId="13">[282]!재공합계표</definedName>
    <definedName name="재공합계표" localSheetId="4">[282]!재공합계표</definedName>
    <definedName name="재공합계표">[282]!재공합계표</definedName>
    <definedName name="재공현황비교" localSheetId="13">[282]!재공현황비교</definedName>
    <definedName name="재공현황비교" localSheetId="4">[282]!재공현황비교</definedName>
    <definedName name="재공현황비교">[282]!재공현황비교</definedName>
    <definedName name="재노경" localSheetId="13" hidden="1">{#N/A,#N/A,FALSE,"KMC최종회의(7월) 자료"}</definedName>
    <definedName name="재노경" hidden="1">{#N/A,#N/A,FALSE,"KMC최종회의(7월) 자료"}</definedName>
    <definedName name="재노경1" localSheetId="13" hidden="1">{#N/A,#N/A,FALSE,"KMC최종회의(7월) 자료"}</definedName>
    <definedName name="재노경1" hidden="1">{#N/A,#N/A,FALSE,"KMC최종회의(7월) 자료"}</definedName>
    <definedName name="재노경종합2" localSheetId="13" hidden="1">{#N/A,#N/A,FALSE,"KMC최종회의(7월) 자료"}</definedName>
    <definedName name="재노경종합2" hidden="1">{#N/A,#N/A,FALSE,"KMC최종회의(7월) 자료"}</definedName>
    <definedName name="재노경종합A" localSheetId="13" hidden="1">{#N/A,#N/A,FALSE,"KMC최종회의(7월) 자료"}</definedName>
    <definedName name="재노경종합A" hidden="1">{#N/A,#N/A,FALSE,"KMC최종회의(7월) 자료"}</definedName>
    <definedName name="재노종" localSheetId="13" hidden="1">{#N/A,#N/A,FALSE,"KMC최종회의(7월) 자료"}</definedName>
    <definedName name="재노종" hidden="1">{#N/A,#N/A,FALSE,"KMC최종회의(7월) 자료"}</definedName>
    <definedName name="재료" localSheetId="13" hidden="1">{#N/A,#N/A,FALSE,"Sheet5"}</definedName>
    <definedName name="재료" hidden="1">{#N/A,#N/A,FALSE,"Sheet5"}</definedName>
    <definedName name="재료2" localSheetId="13" hidden="1">{#N/A,#N/A,FALSE,"Sheet5"}</definedName>
    <definedName name="재료2" hidden="1">{#N/A,#N/A,FALSE,"Sheet5"}</definedName>
    <definedName name="재료비" localSheetId="13" hidden="1">{#N/A,#N/A,FALSE,"P.C.B"}</definedName>
    <definedName name="재료비" hidden="1">{#N/A,#N/A,FALSE,"P.C.B"}</definedName>
    <definedName name="재료비리리" localSheetId="13" hidden="1">{"'연구소 (게시용)'!$A$2:$H$12"}</definedName>
    <definedName name="재료비리리" hidden="1">{"'연구소 (게시용)'!$A$2:$H$12"}</definedName>
    <definedName name="재무" hidden="1">[415]공문!#REF!</definedName>
    <definedName name="재무구조개선" localSheetId="13" hidden="1">{#N/A,#N/A,FALSE,"단축1";#N/A,#N/A,FALSE,"단축2";#N/A,#N/A,FALSE,"단축3";#N/A,#N/A,FALSE,"장축";#N/A,#N/A,FALSE,"4WD"}</definedName>
    <definedName name="재무구조개선" hidden="1">{#N/A,#N/A,FALSE,"단축1";#N/A,#N/A,FALSE,"단축2";#N/A,#N/A,FALSE,"단축3";#N/A,#N/A,FALSE,"장축";#N/A,#N/A,FALSE,"4WD"}</definedName>
    <definedName name="财务费用计划" localSheetId="13"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localSheetId="13" hidden="1">{#N/A,#N/A,FALSE,"정공"}</definedName>
    <definedName name="재물조사결과종합" hidden="1">{#N/A,#N/A,FALSE,"정공"}</definedName>
    <definedName name="재민" localSheetId="13" hidden="1">{"'5'!$A$1:$BB$147"}</definedName>
    <definedName name="재민" hidden="1">{"'5'!$A$1:$BB$147"}</definedName>
    <definedName name="재양">'[119]#REF'!$A$2:$A$4</definedName>
    <definedName name="재영">'[119]#REF'!$D$4:$I$56</definedName>
    <definedName name="재으닝뻥ㅁㄹㅇㅁ" localSheetId="13" hidden="1">{#N/A,#N/A,FALSE,"PART-1234-8-12-9(41)";#N/A,#N/A,FALSE,"PARTS-2(3)";#N/A,#N/A,FALSE,"VAN SYSTEM";#N/A,#N/A,FALSE,"PARTS-10(26)";#N/A,#N/A,FALSE,"PART-5-6-7-11(14)";#N/A,#N/A,FALSE,"PARTS-4(3)";#N/A,#N/A,FALSE,"PCLASS"}</definedName>
    <definedName name="재으닝뻥ㅁㄹㅇㅁ" hidden="1">{#N/A,#N/A,FALSE,"PART-1234-8-12-9(41)";#N/A,#N/A,FALSE,"PARTS-2(3)";#N/A,#N/A,FALSE,"VAN SYSTEM";#N/A,#N/A,FALSE,"PARTS-10(26)";#N/A,#N/A,FALSE,"PART-5-6-7-11(14)";#N/A,#N/A,FALSE,"PARTS-4(3)";#N/A,#N/A,FALSE,"PCLASS"}</definedName>
    <definedName name="재작성" localSheetId="13" hidden="1">{#N/A,#N/A,FALSE,"ROW DATA"}</definedName>
    <definedName name="재작성" hidden="1">{#N/A,#N/A,FALSE,"ROW DATA"}</definedName>
    <definedName name="재재" localSheetId="13">#REF!</definedName>
    <definedName name="재재">#REF!</definedName>
    <definedName name="재재재">[119]재고현황!$C$4:$F$93</definedName>
    <definedName name="재질sh" localSheetId="13">#REF!</definedName>
    <definedName name="재질sh">#REF!</definedName>
    <definedName name="재훈입금총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localSheetId="13" hidden="1">{#N/A,#N/A,FALSE,"단축1";#N/A,#N/A,FALSE,"단축2";#N/A,#N/A,FALSE,"단축3";#N/A,#N/A,FALSE,"장축";#N/A,#N/A,FALSE,"4WD"}</definedName>
    <definedName name="잯" hidden="1">{#N/A,#N/A,FALSE,"단축1";#N/A,#N/A,FALSE,"단축2";#N/A,#N/A,FALSE,"단축3";#N/A,#N/A,FALSE,"장축";#N/A,#N/A,FALSE,"4WD"}</definedName>
    <definedName name="쟈" localSheetId="13" hidden="1">{#N/A,#N/A,FALSE,"KMC최종회의(7월) 자료"}</definedName>
    <definedName name="쟈" hidden="1">{#N/A,#N/A,FALSE,"KMC최종회의(7월) 자료"}</definedName>
    <definedName name="쟈ㅜ" localSheetId="13"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3" hidden="1">{#N/A,#N/A,FALSE,"PART-1234-8-12-9(41)";#N/A,#N/A,FALSE,"PARTS-2(3)";#N/A,#N/A,FALSE,"VAN SYSTEM";#N/A,#N/A,FALSE,"PARTS-10(26)";#N/A,#N/A,FALSE,"PART-5-6-7-11(14)";#N/A,#N/A,FALSE,"PARTS-4(3)";#N/A,#N/A,FALSE,"PCLASS"}</definedName>
    <definedName name="저" hidden="1">{#N/A,#N/A,FALSE,"PART-1234-8-12-9(41)";#N/A,#N/A,FALSE,"PARTS-2(3)";#N/A,#N/A,FALSE,"VAN SYSTEM";#N/A,#N/A,FALSE,"PARTS-10(26)";#N/A,#N/A,FALSE,"PART-5-6-7-11(14)";#N/A,#N/A,FALSE,"PARTS-4(3)";#N/A,#N/A,FALSE,"PCLASS"}</definedName>
    <definedName name="저1" localSheetId="13" hidden="1">{#N/A,#N/A,FALSE,"정공"}</definedName>
    <definedName name="저1" hidden="1">{#N/A,#N/A,FALSE,"정공"}</definedName>
    <definedName name="저2" localSheetId="13" hidden="1">{#N/A,#N/A,FALSE,"정공"}</definedName>
    <definedName name="저2" hidden="1">{#N/A,#N/A,FALSE,"정공"}</definedName>
    <definedName name="저라" localSheetId="13" hidden="1">{#N/A,#N/A,FALSE,"단축1";#N/A,#N/A,FALSE,"단축2";#N/A,#N/A,FALSE,"단축3";#N/A,#N/A,FALSE,"장축";#N/A,#N/A,FALSE,"4WD"}</definedName>
    <definedName name="저라" hidden="1">{#N/A,#N/A,FALSE,"단축1";#N/A,#N/A,FALSE,"단축2";#N/A,#N/A,FALSE,"단축3";#N/A,#N/A,FALSE,"장축";#N/A,#N/A,FALSE,"4WD"}</definedName>
    <definedName name="저장" localSheetId="13" hidden="1">{#N/A,#N/A,FALSE,"Sheet5"}</definedName>
    <definedName name="저장" hidden="1">{#N/A,#N/A,FALSE,"Sheet5"}</definedName>
    <definedName name="저장1" localSheetId="13" hidden="1">{#N/A,#N/A,FALSE,"Sheet5"}</definedName>
    <definedName name="저장1" hidden="1">{#N/A,#N/A,FALSE,"Sheet5"}</definedName>
    <definedName name="저장2" localSheetId="13" hidden="1">{#N/A,#N/A,FALSE,"Sheet5"}</definedName>
    <definedName name="저장2" hidden="1">{#N/A,#N/A,FALSE,"Sheet5"}</definedName>
    <definedName name="저장품" localSheetId="13" hidden="1">{"'분양원가'!$B$1:$F$113"}</definedName>
    <definedName name="저장품" hidden="1">{"'분양원가'!$B$1:$F$113"}</definedName>
    <definedName name="저장품수불" localSheetId="13" hidden="1">{#N/A,#N/A,FALSE,"Aging Summary";#N/A,#N/A,FALSE,"Ratio Analysis";#N/A,#N/A,FALSE,"Test 120 Day Accts";#N/A,#N/A,FALSE,"Tickmarks"}</definedName>
    <definedName name="저장품수불" hidden="1">{#N/A,#N/A,FALSE,"Aging Summary";#N/A,#N/A,FALSE,"Ratio Analysis";#N/A,#N/A,FALSE,"Test 120 Day Accts";#N/A,#N/A,FALSE,"Tickmarks"}</definedName>
    <definedName name="저저" localSheetId="13" hidden="1">{#N/A,#N/A,FALSE,"UNIT";#N/A,#N/A,FALSE,"UNIT";#N/A,#N/A,FALSE,"계정"}</definedName>
    <definedName name="저저" hidden="1">{#N/A,#N/A,FALSE,"UNIT";#N/A,#N/A,FALSE,"UNIT";#N/A,#N/A,FALSE,"계정"}</definedName>
    <definedName name="적정분양가" localSheetId="1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3" hidden="1">{#N/A,#N/A,FALSE,"KMC최종회의(7월) 자료"}</definedName>
    <definedName name="전" hidden="1">{#N/A,#N/A,FALSE,"KMC최종회의(7월) 자료"}</definedName>
    <definedName name="전2" localSheetId="13" hidden="1">{#N/A,#N/A,FALSE,"정공"}</definedName>
    <definedName name="전2" hidden="1">{#N/A,#N/A,FALSE,"정공"}</definedName>
    <definedName name="전개계획" localSheetId="13" hidden="1">{#N/A,#N/A,FALSE,"단축1";#N/A,#N/A,FALSE,"단축2";#N/A,#N/A,FALSE,"단축3";#N/A,#N/A,FALSE,"장축";#N/A,#N/A,FALSE,"4WD"}</definedName>
    <definedName name="전개계획" hidden="1">{#N/A,#N/A,FALSE,"단축1";#N/A,#N/A,FALSE,"단축2";#N/A,#N/A,FALSE,"단축3";#N/A,#N/A,FALSE,"장축";#N/A,#N/A,FALSE,"4WD"}</definedName>
    <definedName name="전개방안10" localSheetId="13" hidden="1">{#N/A,#N/A,FALSE,"단축1";#N/A,#N/A,FALSE,"단축2";#N/A,#N/A,FALSE,"단축3";#N/A,#N/A,FALSE,"장축";#N/A,#N/A,FALSE,"4WD"}</definedName>
    <definedName name="전개방안10" hidden="1">{#N/A,#N/A,FALSE,"단축1";#N/A,#N/A,FALSE,"단축2";#N/A,#N/A,FALSE,"단축3";#N/A,#N/A,FALSE,"장축";#N/A,#N/A,FALSE,"4WD"}</definedName>
    <definedName name="전개방안2" localSheetId="13" hidden="1">{#N/A,#N/A,FALSE,"단축1";#N/A,#N/A,FALSE,"단축2";#N/A,#N/A,FALSE,"단축3";#N/A,#N/A,FALSE,"장축";#N/A,#N/A,FALSE,"4WD"}</definedName>
    <definedName name="전개방안2" hidden="1">{#N/A,#N/A,FALSE,"단축1";#N/A,#N/A,FALSE,"단축2";#N/A,#N/A,FALSE,"단축3";#N/A,#N/A,FALSE,"장축";#N/A,#N/A,FALSE,"4WD"}</definedName>
    <definedName name="전개방안3" localSheetId="13" hidden="1">{#N/A,#N/A,FALSE,"단축1";#N/A,#N/A,FALSE,"단축2";#N/A,#N/A,FALSE,"단축3";#N/A,#N/A,FALSE,"장축";#N/A,#N/A,FALSE,"4WD"}</definedName>
    <definedName name="전개방안3" hidden="1">{#N/A,#N/A,FALSE,"단축1";#N/A,#N/A,FALSE,"단축2";#N/A,#N/A,FALSE,"단축3";#N/A,#N/A,FALSE,"장축";#N/A,#N/A,FALSE,"4WD"}</definedName>
    <definedName name="전개방안4" localSheetId="13" hidden="1">{#N/A,#N/A,FALSE,"단축1";#N/A,#N/A,FALSE,"단축2";#N/A,#N/A,FALSE,"단축3";#N/A,#N/A,FALSE,"장축";#N/A,#N/A,FALSE,"4WD"}</definedName>
    <definedName name="전개방안4" hidden="1">{#N/A,#N/A,FALSE,"단축1";#N/A,#N/A,FALSE,"단축2";#N/A,#N/A,FALSE,"단축3";#N/A,#N/A,FALSE,"장축";#N/A,#N/A,FALSE,"4WD"}</definedName>
    <definedName name="전국지도" localSheetId="13" hidden="1">{#N/A,#N/A,FALSE,"요약";#N/A,#N/A,FALSE,"보고목차";#N/A,#N/A,FALSE,"1)서비스접수";#N/A,#N/A,FALSE,"2)상담";#N/A,#N/A,FALSE,"2.월별접수추이현황";#N/A,#N/A,FALSE,"3.상담내용";#N/A,#N/A,FALSE,"4.미처리현황"}</definedName>
    <definedName name="전국지도" hidden="1">{#N/A,#N/A,FALSE,"요약";#N/A,#N/A,FALSE,"보고목차";#N/A,#N/A,FALSE,"1)서비스접수";#N/A,#N/A,FALSE,"2)상담";#N/A,#N/A,FALSE,"2.월별접수추이현황";#N/A,#N/A,FALSE,"3.상담내용";#N/A,#N/A,FALSE,"4.미처리현황"}</definedName>
    <definedName name="전기2" localSheetId="13" hidden="1">{#N/A,#N/A,TRUE,"960318-1";#N/A,#N/A,TRUE,"960318-2";#N/A,#N/A,TRUE,"960318-3"}</definedName>
    <definedName name="전기2" hidden="1">{#N/A,#N/A,TRUE,"960318-1";#N/A,#N/A,TRUE,"960318-2";#N/A,#N/A,TRUE,"960318-3"}</definedName>
    <definedName name="전기tb" localSheetId="13" hidden="1">{#N/A,#N/A,FALSE,"COL-HIS"}</definedName>
    <definedName name="전기tb" hidden="1">{#N/A,#N/A,FALSE,"COL-HIS"}</definedName>
    <definedName name="전기내역" localSheetId="13" hidden="1">{#N/A,#N/A,FALSE,"CCTV"}</definedName>
    <definedName name="전기내역" hidden="1">{#N/A,#N/A,FALSE,"CCTV"}</definedName>
    <definedName name="전기물량산출표" localSheetId="13" hidden="1">{#N/A,#N/A,TRUE,"960318-1";#N/A,#N/A,TRUE,"960318-2";#N/A,#N/A,TRUE,"960318-3"}</definedName>
    <definedName name="전기물량산출표" hidden="1">{#N/A,#N/A,TRUE,"960318-1";#N/A,#N/A,TRUE,"960318-2";#N/A,#N/A,TRUE,"960318-3"}</definedName>
    <definedName name="전기특기조건" localSheetId="13" hidden="1">{#N/A,#N/A,FALSE,"현장 NCR 분석";#N/A,#N/A,FALSE,"현장품질감사";#N/A,#N/A,FALSE,"현장품질감사"}</definedName>
    <definedName name="전기특기조건" hidden="1">{#N/A,#N/A,FALSE,"현장 NCR 분석";#N/A,#N/A,FALSE,"현장품질감사";#N/A,#N/A,FALSE,"현장품질감사"}</definedName>
    <definedName name="전년경영비" localSheetId="13" hidden="1">{#N/A,#N/A,FALSE,"P.C.B"}</definedName>
    <definedName name="전년경영비" hidden="1">{#N/A,#N/A,FALSE,"P.C.B"}</definedName>
    <definedName name="전년동기대비손익계산서" localSheetId="13">#REF!,#REF!</definedName>
    <definedName name="전년동기대비손익계산서">#REF!,#REF!</definedName>
    <definedName name="전대차입" localSheetId="13" hidden="1">#REF!</definedName>
    <definedName name="전대차입" hidden="1">#REF!</definedName>
    <definedName name="전등설비" localSheetId="13" hidden="1">{#N/A,#N/A,FALSE,"CCTV"}</definedName>
    <definedName name="전등설비" hidden="1">{#N/A,#N/A,FALSE,"CCTV"}</definedName>
    <definedName name="전략" localSheetId="13">{"'Jibu9811 (3)'!$B$1:$J$433"}</definedName>
    <definedName name="전략">{"'Jibu9811 (3)'!$B$1:$J$433"}</definedName>
    <definedName name="전략2" localSheetId="13" hidden="1">{#N/A,#N/A,FALSE,"정공"}</definedName>
    <definedName name="전략2" hidden="1">{#N/A,#N/A,FALSE,"정공"}</definedName>
    <definedName name="전략투" localSheetId="13" hidden="1">{#N/A,#N/A,FALSE,"정공"}</definedName>
    <definedName name="전략투" hidden="1">{#N/A,#N/A,FALSE,"정공"}</definedName>
    <definedName name="전력계" localSheetId="13" hidden="1">{#N/A,#N/A,FALSE,"정공"}</definedName>
    <definedName name="전력계" hidden="1">{#N/A,#N/A,FALSE,"정공"}</definedName>
    <definedName name="전력변화" localSheetId="13" hidden="1">{#N/A,#N/A,FALSE,"제목"}</definedName>
    <definedName name="전력변화" hidden="1">{#N/A,#N/A,FALSE,"제목"}</definedName>
    <definedName name="전력변화FAB3" localSheetId="13" hidden="1">{#N/A,#N/A,FALSE,"제목"}</definedName>
    <definedName name="전력변화FAB3" hidden="1">{#N/A,#N/A,FALSE,"제목"}</definedName>
    <definedName name="전력전자"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localSheetId="13" hidden="1">{#N/A,#N/A,FALSE,"KMC최종회의(7월) 자료"}</definedName>
    <definedName name="전망" hidden="1">{#N/A,#N/A,FALSE,"KMC최종회의(7월) 자료"}</definedName>
    <definedName name="전망환산" localSheetId="13" hidden="1">{#N/A,#N/A,FALSE,"KMC최종회의(7월) 자료"}</definedName>
    <definedName name="전망환산" hidden="1">{#N/A,#N/A,FALSE,"KMC최종회의(7월) 자료"}</definedName>
    <definedName name="전부" localSheetId="13" hidden="1">{#N/A,#N/A,FALSE,"단축1";#N/A,#N/A,FALSE,"단축2";#N/A,#N/A,FALSE,"단축3";#N/A,#N/A,FALSE,"장축";#N/A,#N/A,FALSE,"4WD"}</definedName>
    <definedName name="전부" hidden="1">{#N/A,#N/A,FALSE,"단축1";#N/A,#N/A,FALSE,"단축2";#N/A,#N/A,FALSE,"단축3";#N/A,#N/A,FALSE,"장축";#N/A,#N/A,FALSE,"4WD"}</definedName>
    <definedName name="전산장비" localSheetId="13" hidden="1">{"'Sheet1'!$A$1:$H$36"}</definedName>
    <definedName name="전산장비" hidden="1">{"'Sheet1'!$A$1:$H$36"}</definedName>
    <definedName name="전선관및접지내역서" hidden="1">#REF!</definedName>
    <definedName name="전신전화가입권">[125]합계잔액시산표!$A$60</definedName>
    <definedName name="전열" localSheetId="13" hidden="1">{#N/A,#N/A,FALSE,"CCTV"}</definedName>
    <definedName name="전열" hidden="1">{#N/A,#N/A,FALSE,"CCTV"}</definedName>
    <definedName name="전용원" localSheetId="13" hidden="1">{#N/A,#N/A,FALSE,"97년 투자계획 세부내역 "}</definedName>
    <definedName name="전용원" hidden="1">{#N/A,#N/A,FALSE,"97년 투자계획 세부내역 "}</definedName>
    <definedName name="전월재고ED113">#REF!</definedName>
    <definedName name="전월재고ED113S">#REF!</definedName>
    <definedName name="전월재고ED113SS">#REF!</definedName>
    <definedName name="전월재고ED113SS구분">#REF!</definedName>
    <definedName name="전월재고ED113SS품목번호">#REF!</definedName>
    <definedName name="전월재고ED113S구분">#REF!</definedName>
    <definedName name="전월재고ED113S품목번호">#REF!</definedName>
    <definedName name="전월재고ED113구분">#REF!</definedName>
    <definedName name="전월재고ED113품목번호">#REF!</definedName>
    <definedName name="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1월MM">'[416]실행계획1-7'!#REF!</definedName>
    <definedName name="전자2월MM">'[416]실행계획1-7'!#REF!</definedName>
    <definedName name="전자3월MM">'[416]실행계획1-7'!#REF!</definedName>
    <definedName name="전자4월MM">'[416]실행계획1-7'!#REF!</definedName>
    <definedName name="전자5월MM">'[416]실행계획1-7'!#REF!</definedName>
    <definedName name="전자6월MM">'[416]실행계획1-7'!#REF!</definedName>
    <definedName name="전자7월MM">'[416]실행계획1-7'!#REF!</definedName>
    <definedName name="전자CF" localSheetId="13" hidden="1">{#N/A,#N/A,FALSE,"지침";#N/A,#N/A,FALSE,"환경분석";#N/A,#N/A,FALSE,"Sheet16"}</definedName>
    <definedName name="전자CF" hidden="1">{#N/A,#N/A,FALSE,"지침";#N/A,#N/A,FALSE,"환경분석";#N/A,#N/A,FALSE,"Sheet16"}</definedName>
    <definedName name="전자MM">'[416]실행계획1-7'!#REF!</definedName>
    <definedName name="전장1" localSheetId="13" hidden="1">{#N/A,#N/A,FALSE,"단축1";#N/A,#N/A,FALSE,"단축2";#N/A,#N/A,FALSE,"단축3";#N/A,#N/A,FALSE,"장축";#N/A,#N/A,FALSE,"4WD"}</definedName>
    <definedName name="전장1" hidden="1">{#N/A,#N/A,FALSE,"단축1";#N/A,#N/A,FALSE,"단축2";#N/A,#N/A,FALSE,"단축3";#N/A,#N/A,FALSE,"장축";#N/A,#N/A,FALSE,"4WD"}</definedName>
    <definedName name="전전"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주" localSheetId="13">{"'Jibu9811 (3)'!$B$1:$J$433"}</definedName>
    <definedName name="전주">{"'Jibu9811 (3)'!$B$1:$J$433"}</definedName>
    <definedName name="전주2" localSheetId="13">{"'Jibu9811 (3)'!$B$1:$J$433"}</definedName>
    <definedName name="전주2">{"'Jibu9811 (3)'!$B$1:$J$433"}</definedName>
    <definedName name="전차종" localSheetId="13" hidden="1">{#N/A,#N/A,FALSE,"표지";#N/A,#N/A,FALSE,"전제";#N/A,#N/A,FALSE,"대당";#N/A,#N/A,FALSE,"가공비";#N/A,#N/A,FALSE,"재료비";#N/A,#N/A,FALSE,"손익"}</definedName>
    <definedName name="전차종" hidden="1">{#N/A,#N/A,FALSE,"표지";#N/A,#N/A,FALSE,"전제";#N/A,#N/A,FALSE,"대당";#N/A,#N/A,FALSE,"가공비";#N/A,#N/A,FALSE,"재료비";#N/A,#N/A,FALSE,"손익"}</definedName>
    <definedName name="전착도장성적서" localSheetId="13" hidden="1">{#N/A,#N/A,FALSE,"AG";#N/A,#N/A,FALSE,"UB-I";#N/A,#N/A,FALSE,"UB--SR_K";#N/A,#N/A,FALSE,"UB-SR_B";#N/A,#N/A,FALSE,"UB-KS";#N/A,#N/A,FALSE,"Kienzle"}</definedName>
    <definedName name="전착도장성적서" hidden="1">{#N/A,#N/A,FALSE,"AG";#N/A,#N/A,FALSE,"UB-I";#N/A,#N/A,FALSE,"UB--SR_K";#N/A,#N/A,FALSE,"UB-SR_B";#N/A,#N/A,FALSE,"UB-KS";#N/A,#N/A,FALSE,"Kienzle"}</definedName>
    <definedName name="전철" hidden="1">0</definedName>
    <definedName name="전체" localSheetId="13" hidden="1">{#N/A,#N/A,TRUE,"LOADCOVE";#N/A,#N/A,TRUE,"PAGE001";#N/A,#N/A,TRUE,"PAGE002";#N/A,#N/A,TRUE,"PAGE003";#N/A,#N/A,TRUE,"PAGE004";#N/A,#N/A,TRUE,"PAGE005";#N/A,#N/A,TRUE,"PAGE006";#N/A,#N/A,TRUE,"PAGE007";#N/A,#N/A,TRUE,"PAGE008";#N/A,#N/A,TRUE,"PAGE009";#N/A,#N/A,TRUE,"PAGE010";#N/A,#N/A,TRUE,"PAGE011";#N/A,#N/A,TRUE,"PAGE012";#N/A,#N/A,TRUE,"PAGE013"}</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localSheetId="13" hidden="1">{#N/A,#N/A,FALSE,"단축1";#N/A,#N/A,FALSE,"단축2";#N/A,#N/A,FALSE,"단축3";#N/A,#N/A,FALSE,"장축";#N/A,#N/A,FALSE,"4WD"}</definedName>
    <definedName name="전체1" hidden="1">{#N/A,#N/A,FALSE,"단축1";#N/A,#N/A,FALSE,"단축2";#N/A,#N/A,FALSE,"단축3";#N/A,#N/A,FALSE,"장축";#N/A,#N/A,FALSE,"4WD"}</definedName>
    <definedName name="전체2" localSheetId="13" hidden="1">{#N/A,#N/A,FALSE,"단축1";#N/A,#N/A,FALSE,"단축2";#N/A,#N/A,FALSE,"단축3";#N/A,#N/A,FALSE,"장축";#N/A,#N/A,FALSE,"4WD"}</definedName>
    <definedName name="전체2" hidden="1">{#N/A,#N/A,FALSE,"단축1";#N/A,#N/A,FALSE,"단축2";#N/A,#N/A,FALSE,"단축3";#N/A,#N/A,FALSE,"장축";#N/A,#N/A,FALSE,"4WD"}</definedName>
    <definedName name="전체2차배부">[51]실행계획!#REF!</definedName>
    <definedName name="전체계획" hidden="1">2</definedName>
    <definedName name="전체배부간접인건비">[51]실행계획!#REF!</definedName>
    <definedName name="전체시장" localSheetId="13" hidden="1">{#N/A,#N/A,FALSE,"지침";#N/A,#N/A,FALSE,"환경분석";#N/A,#N/A,FALSE,"Sheet16"}</definedName>
    <definedName name="전체시장" hidden="1">{#N/A,#N/A,FALSE,"지침";#N/A,#N/A,FALSE,"환경분석";#N/A,#N/A,FALSE,"Sheet16"}</definedName>
    <definedName name="전체요약" hidden="1">4</definedName>
    <definedName name="전체인원">[51]실행계획!#REF!</definedName>
    <definedName name="전체자료2" localSheetId="13" hidden="1">{"'경매 schedule'!$A$1:$Y$78"}</definedName>
    <definedName name="전체자료2" hidden="1">{"'경매 schedule'!$A$1:$Y$78"}</definedName>
    <definedName name="전체현황" localSheetId="13" hidden="1">{#N/A,#N/A,FALSE,"단축1";#N/A,#N/A,FALSE,"단축2";#N/A,#N/A,FALSE,"단축3";#N/A,#N/A,FALSE,"장축";#N/A,#N/A,FALSE,"4WD"}</definedName>
    <definedName name="전체현황" hidden="1">{#N/A,#N/A,FALSE,"단축1";#N/A,#N/A,FALSE,"단축2";#N/A,#N/A,FALSE,"단축3";#N/A,#N/A,FALSE,"장축";#N/A,#N/A,FALSE,"4WD"}</definedName>
    <definedName name="전화번호">[312]기초자료!$C$11</definedName>
    <definedName name="전후분석" localSheetId="13" hidden="1">{#N/A,#N/A,FALSE,"단축1";#N/A,#N/A,FALSE,"단축2";#N/A,#N/A,FALSE,"단축3";#N/A,#N/A,FALSE,"장축";#N/A,#N/A,FALSE,"4WD"}</definedName>
    <definedName name="전후분석" hidden="1">{#N/A,#N/A,FALSE,"단축1";#N/A,#N/A,FALSE,"단축2";#N/A,#N/A,FALSE,"단축3";#N/A,#N/A,FALSE,"장축";#N/A,#N/A,FALSE,"4WD"}</definedName>
    <definedName name="전후분석2" localSheetId="13" hidden="1">{#N/A,#N/A,FALSE,"단축1";#N/A,#N/A,FALSE,"단축2";#N/A,#N/A,FALSE,"단축3";#N/A,#N/A,FALSE,"장축";#N/A,#N/A,FALSE,"4WD"}</definedName>
    <definedName name="전후분석2" hidden="1">{#N/A,#N/A,FALSE,"단축1";#N/A,#N/A,FALSE,"단축2";#N/A,#N/A,FALSE,"단축3";#N/A,#N/A,FALSE,"장축";#N/A,#N/A,FALSE,"4WD"}</definedName>
    <definedName name="전후분석을" localSheetId="13" hidden="1">{#N/A,#N/A,FALSE,"단축1";#N/A,#N/A,FALSE,"단축2";#N/A,#N/A,FALSE,"단축3";#N/A,#N/A,FALSE,"장축";#N/A,#N/A,FALSE,"4WD"}</definedName>
    <definedName name="전후분석을" hidden="1">{#N/A,#N/A,FALSE,"단축1";#N/A,#N/A,FALSE,"단축2";#N/A,#N/A,FALSE,"단축3";#N/A,#N/A,FALSE,"장축";#N/A,#N/A,FALSE,"4WD"}</definedName>
    <definedName name="전후비교표" localSheetId="13" hidden="1">{#N/A,#N/A,FALSE,"KMC최종회의(7월) 자료"}</definedName>
    <definedName name="전후비교표" hidden="1">{#N/A,#N/A,FALSE,"KMC최종회의(7월) 자료"}</definedName>
    <definedName name="젇주ㅠㅜㅇㄴ" localSheetId="13" hidden="1">{#N/A,#N/A,FALSE,"집계표"}</definedName>
    <definedName name="젇주ㅠㅜㅇㄴ" hidden="1">{#N/A,#N/A,FALSE,"집계표"}</definedName>
    <definedName name="절" hidden="1">#REF!</definedName>
    <definedName name="절감"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localSheetId="13" hidden="1">{#N/A,#N/A,FALSE,"정공"}</definedName>
    <definedName name="절감3" hidden="1">{#N/A,#N/A,FALSE,"정공"}</definedName>
    <definedName name="절감계산2" localSheetId="13" hidden="1">{#N/A,#N/A,FALSE,"단축1";#N/A,#N/A,FALSE,"단축2";#N/A,#N/A,FALSE,"단축3";#N/A,#N/A,FALSE,"장축";#N/A,#N/A,FALSE,"4WD"}</definedName>
    <definedName name="절감계산2" hidden="1">{#N/A,#N/A,FALSE,"단축1";#N/A,#N/A,FALSE,"단축2";#N/A,#N/A,FALSE,"단축3";#N/A,#N/A,FALSE,"장축";#N/A,#N/A,FALSE,"4WD"}</definedName>
    <definedName name="절감내역상세" localSheetId="13" hidden="1">{#N/A,#N/A,FALSE,"정공"}</definedName>
    <definedName name="절감내역상세" hidden="1">{#N/A,#N/A,FALSE,"정공"}</definedName>
    <definedName name="절감반기계획對실적" localSheetId="13" hidden="1">{#N/A,#N/A,FALSE,"정공"}</definedName>
    <definedName name="절감반기계획對실적" hidden="1">{#N/A,#N/A,FALSE,"정공"}</definedName>
    <definedName name="절감싵트" localSheetId="13" hidden="1">{#N/A,#N/A,FALSE,"정공"}</definedName>
    <definedName name="절감싵트" hidden="1">{#N/A,#N/A,FALSE,"정공"}</definedName>
    <definedName name="絶費" localSheetId="13" hidden="1">{"'買掛金'!$J$6"}</definedName>
    <definedName name="絶費" hidden="1">{"'買掛金'!$J$6"}</definedName>
    <definedName name="점포현황1" hidden="1">5</definedName>
    <definedName name="접대" localSheetId="13" hidden="1">{#N/A,#N/A,FALSE,"Aging Summary";#N/A,#N/A,FALSE,"Ratio Analysis";#N/A,#N/A,FALSE,"Test 120 Day Accts";#N/A,#N/A,FALSE,"Tickmarks"}</definedName>
    <definedName name="접대" hidden="1">{#N/A,#N/A,FALSE,"Aging Summary";#N/A,#N/A,FALSE,"Ratio Analysis";#N/A,#N/A,FALSE,"Test 120 Day Accts";#N/A,#N/A,FALSE,"Tickmarks"}</definedName>
    <definedName name="접대비">[125]합계잔액시산표!$A$158</definedName>
    <definedName name="정" localSheetId="13" hidden="1">{#N/A,#N/A,FALSE,"지침";#N/A,#N/A,FALSE,"환경분석";#N/A,#N/A,FALSE,"Sheet16"}</definedName>
    <definedName name="정" hidden="1">{#N/A,#N/A,FALSE,"지침";#N/A,#N/A,FALSE,"환경분석";#N/A,#N/A,FALSE,"Sheet16"}</definedName>
    <definedName name="정공" localSheetId="13" hidden="1">{#N/A,#N/A,FALSE,"정공"}</definedName>
    <definedName name="정공" hidden="1">{#N/A,#N/A,FALSE,"정공"}</definedName>
    <definedName name="정니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3" hidden="1">{#N/A,#N/A,FALSE,"KMC최종회의(7월) 자료"}</definedName>
    <definedName name="정동종합수정" hidden="1">{#N/A,#N/A,FALSE,"KMC최종회의(7월) 자료"}</definedName>
    <definedName name="정두영" localSheetId="13" hidden="1">{#N/A,#N/A,FALSE,"PART-1234-8-12-9(41)";#N/A,#N/A,FALSE,"PARTS-2(3)";#N/A,#N/A,FALSE,"VAN SYSTEM";#N/A,#N/A,FALSE,"PARTS-10(26)";#N/A,#N/A,FALSE,"PART-5-6-7-11(14)";#N/A,#N/A,FALSE,"PARTS-4(3)";#N/A,#N/A,FALSE,"PCLASS"}</definedName>
    <definedName name="정두영" hidden="1">{#N/A,#N/A,FALSE,"PART-1234-8-12-9(41)";#N/A,#N/A,FALSE,"PARTS-2(3)";#N/A,#N/A,FALSE,"VAN SYSTEM";#N/A,#N/A,FALSE,"PARTS-10(26)";#N/A,#N/A,FALSE,"PART-5-6-7-11(14)";#N/A,#N/A,FALSE,"PARTS-4(3)";#N/A,#N/A,FALSE,"PCLASS"}</definedName>
    <definedName name="정리" localSheetId="13" hidden="1">{#N/A,#N/A,TRUE,"LOADCOVE";#N/A,#N/A,TRUE,"PAGE001";#N/A,#N/A,TRUE,"PAGE002";#N/A,#N/A,TRUE,"PAGE003";#N/A,#N/A,TRUE,"PAGE004";#N/A,#N/A,TRUE,"PAGE005";#N/A,#N/A,TRUE,"PAGE006";#N/A,#N/A,TRUE,"PAGE007";#N/A,#N/A,TRUE,"PAGE008";#N/A,#N/A,TRUE,"PAGE009";#N/A,#N/A,TRUE,"PAGE010";#N/A,#N/A,TRUE,"PAGE011";#N/A,#N/A,TRUE,"PAGE012";#N/A,#N/A,TRUE,"PAGE013"}</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localSheetId="13" hidden="1">{#N/A,#N/A,FALSE,"현장 NCR 분석";#N/A,#N/A,FALSE,"현장품질감사";#N/A,#N/A,FALSE,"현장품질감사"}</definedName>
    <definedName name="정말" hidden="1">{#N/A,#N/A,FALSE,"현장 NCR 분석";#N/A,#N/A,FALSE,"현장품질감사";#N/A,#N/A,FALSE,"현장품질감사"}</definedName>
    <definedName name="证明" localSheetId="13" hidden="1">{#N/A,#N/A,FALSE,"PART-1234-8-12-9(41)";#N/A,#N/A,FALSE,"PARTS-2(3)";#N/A,#N/A,FALSE,"VAN SYSTEM";#N/A,#N/A,FALSE,"PARTS-10(26)";#N/A,#N/A,FALSE,"PART-5-6-7-11(14)";#N/A,#N/A,FALSE,"PARTS-4(3)";#N/A,#N/A,FALSE,"PCLASS"}</definedName>
    <definedName name="证明" hidden="1">{#N/A,#N/A,FALSE,"PART-1234-8-12-9(41)";#N/A,#N/A,FALSE,"PARTS-2(3)";#N/A,#N/A,FALSE,"VAN SYSTEM";#N/A,#N/A,FALSE,"PARTS-10(26)";#N/A,#N/A,FALSE,"PART-5-6-7-11(14)";#N/A,#N/A,FALSE,"PARTS-4(3)";#N/A,#N/A,FALSE,"PCLASS"}</definedName>
    <definedName name="정문" localSheetId="13" hidden="1">{#N/A,#N/A,FALSE,"UNIT";#N/A,#N/A,FALSE,"UNIT";#N/A,#N/A,FALSE,"계정"}</definedName>
    <definedName name="정문" hidden="1">{#N/A,#N/A,FALSE,"UNIT";#N/A,#N/A,FALSE,"UNIT";#N/A,#N/A,FALSE,"계정"}</definedName>
    <definedName name="정문식" localSheetId="13" hidden="1">{#N/A,#N/A,FALSE,"UNIT";#N/A,#N/A,FALSE,"UNIT";#N/A,#N/A,FALSE,"계정"}</definedName>
    <definedName name="정문식" hidden="1">{#N/A,#N/A,FALSE,"UNIT";#N/A,#N/A,FALSE,"UNIT";#N/A,#N/A,FALSE,"계정"}</definedName>
    <definedName name="정미끄" localSheetId="13" hidden="1">{#N/A,#N/A,FALSE,"정공"}</definedName>
    <definedName name="정미끄" hidden="1">{#N/A,#N/A,FALSE,"정공"}</definedName>
    <definedName name="정민" localSheetId="13"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밀산기1" localSheetId="13" hidden="1">{#N/A,#N/A,TRUE,"LOADCOVE";#N/A,#N/A,TRUE,"PAGE001";#N/A,#N/A,TRUE,"PAGE002";#N/A,#N/A,TRUE,"PAGE003";#N/A,#N/A,TRUE,"PAGE004";#N/A,#N/A,TRUE,"PAGE005";#N/A,#N/A,TRUE,"PAGE006";#N/A,#N/A,TRUE,"PAGE007";#N/A,#N/A,TRUE,"PAGE008";#N/A,#N/A,TRUE,"PAGE009";#N/A,#N/A,TRUE,"PAGE010";#N/A,#N/A,TRUE,"PAGE011";#N/A,#N/A,TRUE,"PAGE012";#N/A,#N/A,TRUE,"PAGE013"}</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localSheetId="13" hidden="1">{#N/A,#N/A,TRUE,"목차";#N/A,#N/A,TRUE,"1.";#N/A,#N/A,TRUE,"2.";#N/A,#N/A,TRUE,"3.";#N/A,#N/A,TRUE,"4-1";#N/A,#N/A,TRUE,"-2";#N/A,#N/A,TRUE,"-3";#N/A,#N/A,TRUE,"-4";#N/A,#N/A,TRUE,"5-1";#N/A,#N/A,TRUE,"5-2";#N/A,#N/A,TRUE,"6-1";#N/A,#N/A,TRUE,"6-2";#N/A,#N/A,TRUE,"7-1";#N/A,#N/A,TRUE,"7-2";#N/A,#N/A,TRUE,"8.";#N/A,#N/A,TRUE,"9."}</definedName>
    <definedName name="정보2" hidden="1">{#N/A,#N/A,TRUE,"목차";#N/A,#N/A,TRUE,"1.";#N/A,#N/A,TRUE,"2.";#N/A,#N/A,TRUE,"3.";#N/A,#N/A,TRUE,"4-1";#N/A,#N/A,TRUE,"-2";#N/A,#N/A,TRUE,"-3";#N/A,#N/A,TRUE,"-4";#N/A,#N/A,TRUE,"5-1";#N/A,#N/A,TRUE,"5-2";#N/A,#N/A,TRUE,"6-1";#N/A,#N/A,TRUE,"6-2";#N/A,#N/A,TRUE,"7-1";#N/A,#N/A,TRUE,"7-2";#N/A,#N/A,TRUE,"8.";#N/A,#N/A,TRUE,"9."}</definedName>
    <definedName name="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3"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3"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13"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localSheetId="13" hidden="1">{#N/A,#N/A,FALSE,"현장 NCR 분석";#N/A,#N/A,FALSE,"현장품질감사";#N/A,#N/A,FALSE,"현장품질감사"}</definedName>
    <definedName name="정산표" hidden="1">{#N/A,#N/A,FALSE,"현장 NCR 분석";#N/A,#N/A,FALSE,"현장품질감사";#N/A,#N/A,FALSE,"현장품질감사"}</definedName>
    <definedName name="정상가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localSheetId="13" hidden="1">{#N/A,#N/A,FALSE,"정공"}</definedName>
    <definedName name="정수" hidden="1">{#N/A,#N/A,FALSE,"정공"}</definedName>
    <definedName name="정수용" localSheetId="13" hidden="1">{#N/A,#N/A,TRUE,"Y생산";#N/A,#N/A,TRUE,"Y판매";#N/A,#N/A,TRUE,"Y총물량";#N/A,#N/A,TRUE,"Y능력";#N/A,#N/A,TRUE,"YKD"}</definedName>
    <definedName name="정수용" hidden="1">{#N/A,#N/A,TRUE,"Y생산";#N/A,#N/A,TRUE,"Y판매";#N/A,#N/A,TRUE,"Y총물량";#N/A,#N/A,TRUE,"Y능력";#N/A,#N/A,TRUE,"YKD"}</definedName>
    <definedName name="정수최" localSheetId="13" hidden="1">{#N/A,#N/A,FALSE,"정공"}</definedName>
    <definedName name="정수최" hidden="1">{#N/A,#N/A,FALSE,"정공"}</definedName>
    <definedName name="정숙이" localSheetId="13" hidden="1">{#N/A,#N/A,FALSE,"현장 NCR 분석";#N/A,#N/A,FALSE,"현장품질감사";#N/A,#N/A,FALSE,"현장품질감사"}</definedName>
    <definedName name="정숙이" hidden="1">{#N/A,#N/A,FALSE,"현장 NCR 분석";#N/A,#N/A,FALSE,"현장품질감사";#N/A,#N/A,FALSE,"현장품질감사"}</definedName>
    <definedName name="정신"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localSheetId="13" hidden="1">{"'5'!$A$1:$BB$147"}</definedName>
    <definedName name="정영환자료" hidden="1">{"'5'!$A$1:$BB$147"}</definedName>
    <definedName name="정우속" localSheetId="13" hidden="1">{#N/A,#N/A,FALSE,"전력간선"}</definedName>
    <definedName name="정우속" hidden="1">{#N/A,#N/A,FALSE,"전력간선"}</definedName>
    <definedName name="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localSheetId="13" hidden="1">{#N/A,#N/A,FALSE,"현장 NCR 분석";#N/A,#N/A,FALSE,"현장품질감사";#N/A,#N/A,FALSE,"현장품질감사"}</definedName>
    <definedName name="정정아" hidden="1">{#N/A,#N/A,FALSE,"현장 NCR 분석";#N/A,#N/A,FALSE,"현장품질감사";#N/A,#N/A,FALSE,"현장품질감사"}</definedName>
    <definedName name="정종" localSheetId="13">{"'Jibu9811 (3)'!$B$1:$J$433"}</definedName>
    <definedName name="정종">{"'Jibu9811 (3)'!$B$1:$J$433"}</definedName>
    <definedName name="정종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localSheetId="13" hidden="1">{"'现金流量表（全部投资）'!$B$4:$P$23"}</definedName>
    <definedName name="정춘욱" hidden="1">{"'现金流量表（全部投资）'!$B$4:$P$23"}</definedName>
    <definedName name="정치문제추가" localSheetId="13" hidden="1">{#N/A,#N/A,FALSE,"단축1";#N/A,#N/A,FALSE,"단축2";#N/A,#N/A,FALSE,"단축3";#N/A,#N/A,FALSE,"장축";#N/A,#N/A,FALSE,"4WD"}</definedName>
    <definedName name="정치문제추가" hidden="1">{#N/A,#N/A,FALSE,"단축1";#N/A,#N/A,FALSE,"단축2";#N/A,#N/A,FALSE,"단축3";#N/A,#N/A,FALSE,"장축";#N/A,#N/A,FALSE,"4WD"}</definedName>
    <definedName name="정치평가0205" localSheetId="13" hidden="1">{#N/A,#N/A,FALSE,"단축1";#N/A,#N/A,FALSE,"단축2";#N/A,#N/A,FALSE,"단축3";#N/A,#N/A,FALSE,"장축";#N/A,#N/A,FALSE,"4WD"}</definedName>
    <definedName name="정치평가0205" hidden="1">{#N/A,#N/A,FALSE,"단축1";#N/A,#N/A,FALSE,"단축2";#N/A,#N/A,FALSE,"단축3";#N/A,#N/A,FALSE,"장축";#N/A,#N/A,FALSE,"4WD"}</definedName>
    <definedName name="젖" localSheetId="13" hidden="1">{#N/A,#N/A,FALSE,"단축1";#N/A,#N/A,FALSE,"단축2";#N/A,#N/A,FALSE,"단축3";#N/A,#N/A,FALSE,"장축";#N/A,#N/A,FALSE,"4WD"}</definedName>
    <definedName name="젖" hidden="1">{#N/A,#N/A,FALSE,"단축1";#N/A,#N/A,FALSE,"단축2";#N/A,#N/A,FALSE,"단축3";#N/A,#N/A,FALSE,"장축";#N/A,#N/A,FALSE,"4WD"}</definedName>
    <definedName name="젗라구메사" localSheetId="13" hidden="1">{#N/A,#N/A,FALSE,"단축1";#N/A,#N/A,FALSE,"단축2";#N/A,#N/A,FALSE,"단축3";#N/A,#N/A,FALSE,"장축";#N/A,#N/A,FALSE,"4WD"}</definedName>
    <definedName name="젗라구메사" hidden="1">{#N/A,#N/A,FALSE,"단축1";#N/A,#N/A,FALSE,"단축2";#N/A,#N/A,FALSE,"단축3";#N/A,#N/A,FALSE,"장축";#N/A,#N/A,FALSE,"4WD"}</definedName>
    <definedName name="제" localSheetId="13" hidden="1">{#N/A,#N/A,FALSE,"Sheet5"}</definedName>
    <definedName name="제" hidden="1">{#N/A,#N/A,FALSE,"Sheet5"}</definedName>
    <definedName name="제1기">[312]기초자료!$C$15</definedName>
    <definedName name="제1기말">[312]기초자료!$F$15</definedName>
    <definedName name="제1기시">[312]기초자료!$E$15</definedName>
    <definedName name="제1안" localSheetId="13"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기">[312]기초자료!$C$16</definedName>
    <definedName name="제2기말">[312]기초자료!$F$16</definedName>
    <definedName name="제2기시">[312]기초자료!$E$16</definedName>
    <definedName name="제2짱" localSheetId="13" hidden="1">{#N/A,#N/A,FALSE,"운반시간"}</definedName>
    <definedName name="제2짱" hidden="1">{#N/A,#N/A,FALSE,"운반시간"}</definedName>
    <definedName name="제3기">[312]기초자료!$C$17</definedName>
    <definedName name="제3기말">[312]기초자료!$F$17</definedName>
    <definedName name="제3기시">[312]기초자료!$E$17</definedName>
    <definedName name="제동" localSheetId="13" hidden="1">{#N/A,#N/A,FALSE,"단축1";#N/A,#N/A,FALSE,"단축2";#N/A,#N/A,FALSE,"단축3";#N/A,#N/A,FALSE,"장축";#N/A,#N/A,FALSE,"4WD"}</definedName>
    <definedName name="제동" hidden="1">{#N/A,#N/A,FALSE,"단축1";#N/A,#N/A,FALSE,"단축2";#N/A,#N/A,FALSE,"단축3";#N/A,#N/A,FALSE,"장축";#N/A,#N/A,FALSE,"4WD"}</definedName>
    <definedName name="제분원료">[194]CJE!$T$52</definedName>
    <definedName name="제약">#REF!</definedName>
    <definedName name="제외공사" localSheetId="13" hidden="1">{#N/A,#N/A,FALSE,"지침";#N/A,#N/A,FALSE,"환경분석";#N/A,#N/A,FALSE,"Sheet16"}</definedName>
    <definedName name="제외공사" hidden="1">{#N/A,#N/A,FALSE,"지침";#N/A,#N/A,FALSE,"환경분석";#N/A,#N/A,FALSE,"Sheet16"}</definedName>
    <definedName name="제원종합" hidden="1">#N/A</definedName>
    <definedName name="제일"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localSheetId="13" hidden="1">{#N/A,#N/A,FALSE,"단축1";#N/A,#N/A,FALSE,"단축2";#N/A,#N/A,FALSE,"단축3";#N/A,#N/A,FALSE,"장축";#N/A,#N/A,FALSE,"4WD"}</definedName>
    <definedName name="제일2" hidden="1">{#N/A,#N/A,FALSE,"단축1";#N/A,#N/A,FALSE,"단축2";#N/A,#N/A,FALSE,"단축3";#N/A,#N/A,FALSE,"장축";#N/A,#N/A,FALSE,"4WD"}</definedName>
    <definedName name="제일33" localSheetId="13" hidden="1">{#N/A,#N/A,FALSE,"단축1";#N/A,#N/A,FALSE,"단축2";#N/A,#N/A,FALSE,"단축3";#N/A,#N/A,FALSE,"장축";#N/A,#N/A,FALSE,"4WD"}</definedName>
    <definedName name="제일33" hidden="1">{#N/A,#N/A,FALSE,"단축1";#N/A,#N/A,FALSE,"단축2";#N/A,#N/A,FALSE,"단축3";#N/A,#N/A,FALSE,"장축";#N/A,#N/A,FALSE,"4WD"}</definedName>
    <definedName name="제작현황" localSheetId="13" hidden="1">{#N/A,#N/A,FALSE,"단축1";#N/A,#N/A,FALSE,"단축2";#N/A,#N/A,FALSE,"단축3";#N/A,#N/A,FALSE,"장축";#N/A,#N/A,FALSE,"4WD"}</definedName>
    <definedName name="제작현황" hidden="1">{#N/A,#N/A,FALSE,"단축1";#N/A,#N/A,FALSE,"단축2";#N/A,#N/A,FALSE,"단축3";#N/A,#N/A,FALSE,"장축";#N/A,#N/A,FALSE,"4WD"}</definedName>
    <definedName name="제재3" localSheetId="13" hidden="1">{#N/A,#N/A,TRUE,"LOADCOVE";#N/A,#N/A,TRUE,"PAGE001";#N/A,#N/A,TRUE,"PAGE002";#N/A,#N/A,TRUE,"PAGE003";#N/A,#N/A,TRUE,"PAGE004";#N/A,#N/A,TRUE,"PAGE005";#N/A,#N/A,TRUE,"PAGE006";#N/A,#N/A,TRUE,"PAGE007";#N/A,#N/A,TRUE,"PAGE008";#N/A,#N/A,TRUE,"PAGE009";#N/A,#N/A,TRUE,"PAGE010";#N/A,#N/A,TRUE,"PAGE011";#N/A,#N/A,TRUE,"PAGE012";#N/A,#N/A,TRUE,"PAGE013"}</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localSheetId="13" hidden="1">#REF!</definedName>
    <definedName name="제조" hidden="1">#REF!</definedName>
    <definedName name="제조1과" localSheetId="13">#REF!</definedName>
    <definedName name="제조1과">#REF!</definedName>
    <definedName name="제조1부문제" localSheetId="13">#REF!</definedName>
    <definedName name="제조1부문제">#REF!</definedName>
    <definedName name="제조3과" localSheetId="13">#REF!</definedName>
    <definedName name="제조3과">#REF!</definedName>
    <definedName name="제조4과" localSheetId="13">#REF!</definedName>
    <definedName name="제조4과">#REF!</definedName>
    <definedName name="제조5과" localSheetId="13">#REF!</definedName>
    <definedName name="제조5과">#REF!</definedName>
    <definedName name="제조6과" localSheetId="13">#REF!</definedName>
    <definedName name="제조6과">#REF!</definedName>
    <definedName name="제조7과" localSheetId="13">#REF!</definedName>
    <definedName name="제조7과">#REF!</definedName>
    <definedName name="제조8과" localSheetId="13">#REF!</definedName>
    <definedName name="제조8과">#REF!</definedName>
    <definedName name="제조MOCKUP비">[125]합계잔액시산표!$B$217</definedName>
    <definedName name="제조감가상각비">[125]합계잔액시산표!$B$203</definedName>
    <definedName name="제조교육훈련비">[125]합계잔액시산표!$B$218</definedName>
    <definedName name="제조담배">[417]제품별DATA!$A$7:$I$149</definedName>
    <definedName name="제조담배분석">[417]제조담배분석!$A$7:$J$150</definedName>
    <definedName name="제조도서인쇄비">[125]합계잔액시산표!$B$213</definedName>
    <definedName name="제조발" localSheetId="13" hidden="1">{"'매출이익'!$A$24:$K$45"}</definedName>
    <definedName name="제조발" hidden="1">{"'매출이익'!$A$24:$K$45"}</definedName>
    <definedName name="제조발생전" localSheetId="13" hidden="1">{"'매출이익'!$A$24:$K$45"}</definedName>
    <definedName name="제조발생전" hidden="1">{"'매출이익'!$A$24:$K$45"}</definedName>
    <definedName name="제조발생전파일" localSheetId="13" hidden="1">{"'매출이익'!$A$24:$K$45"}</definedName>
    <definedName name="제조발생전파일" hidden="1">{"'매출이익'!$A$24:$K$45"}</definedName>
    <definedName name="제조보험료">[125]합계잔액시산표!$B$208</definedName>
    <definedName name="제조복리후생비">[125]합계잔액시산표!$B$209</definedName>
    <definedName name="제조상여금">[125]합계잔액시산표!$B$196</definedName>
    <definedName name="제조세금과공과">[125]합계잔액시산표!$B$206</definedName>
    <definedName name="제조소모품비">[125]합계잔액시산표!$B$205</definedName>
    <definedName name="제조수도광열비">[125]합계잔액시산표!$B$198</definedName>
    <definedName name="제조수선비">[125]합계잔액시산표!$B$204</definedName>
    <definedName name="제조안" localSheetId="13" hidden="1">#REF!</definedName>
    <definedName name="제조안" hidden="1">#REF!</definedName>
    <definedName name="제조안1" localSheetId="13" hidden="1">#REF!</definedName>
    <definedName name="제조안1" hidden="1">#REF!</definedName>
    <definedName name="제조여비교통비">[125]합계잔액시산표!$B$210</definedName>
    <definedName name="제조외주가공비">[125]합계잔액시산표!$B$200</definedName>
    <definedName name="제조외주용역비">[125]합계잔액시산표!$B$199</definedName>
    <definedName name="제조운반비">[125]합계잔액시산표!$B$214</definedName>
    <definedName name="제조원가절감추진실적" localSheetId="13" hidden="1">{"'BSC(2001)'!$A$27:$G$32"}</definedName>
    <definedName name="제조원가절감추진실적" hidden="1">{"'BSC(2001)'!$A$27:$G$32"}</definedName>
    <definedName name="제조잡급">[125]합계잔액시산표!$B$215</definedName>
    <definedName name="제조접대비">[125]합계잔액시산표!$B$216</definedName>
    <definedName name="제조지급수수료">[125]합계잔액시산표!$B$212</definedName>
    <definedName name="제조지급임차료">[125]합계잔액시산표!$B$207</definedName>
    <definedName name="제조차량유지비">[125]합계잔액시산표!$B$202</definedName>
    <definedName name="제조통신비">[125]합계잔액시산표!$B$211</definedName>
    <definedName name="제조퇴직급여충당금전입액">[125]합계잔액시산표!$B$201</definedName>
    <definedName name="제조투입원가비교_Button1_Click" localSheetId="13">[140]!제조투입원가비교_Button1_Click</definedName>
    <definedName name="제조투입원가비교_Button1_Click" localSheetId="4">[140]!제조투입원가비교_Button1_Click</definedName>
    <definedName name="제조투입원가비교_Button1_Click">[140]!제조투입원가비교_Button1_Click</definedName>
    <definedName name="제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 localSheetId="13">#REF!</definedName>
    <definedName name="제품">#REF!</definedName>
    <definedName name="제품구분">'[418]Raw-data'!$G$1:$G$10</definedName>
    <definedName name="제품구분손익" localSheetId="13" hidden="1">{#N/A,#N/A,FALSE,"정공"}</definedName>
    <definedName name="제품구분손익" hidden="1">{#N/A,#N/A,FALSE,"정공"}</definedName>
    <definedName name="제품구성" localSheetId="13">{"'Jibu9811 (3)'!$B$1:$J$433"}</definedName>
    <definedName name="제품구성">{"'Jibu9811 (3)'!$B$1:$J$433"}</definedName>
    <definedName name="제품군">[196]유효성_기타!$P$4:$P$20</definedName>
    <definedName name="제품군TF">[196]유효성_기타!$P$4:$R$20</definedName>
    <definedName name="제품번호">[289]관세구분시트!$B$25</definedName>
    <definedName name="제품별">[289]관세구분시트!$C$2:$C$3</definedName>
    <definedName name="제품별매출" localSheetId="13" hidden="1">{"'교육경비품의'!$B$4:$D$12"}</definedName>
    <definedName name="제품별매출" hidden="1">{"'교육경비품의'!$B$4:$D$12"}</definedName>
    <definedName name="제품별사업전략" localSheetId="13" hidden="1">{#N/A,#N/A,FALSE,"UNIT";#N/A,#N/A,FALSE,"UNIT";#N/A,#N/A,FALSE,"계정"}</definedName>
    <definedName name="제품별사업전략" hidden="1">{#N/A,#N/A,FALSE,"UNIT";#N/A,#N/A,FALSE,"UNIT";#N/A,#N/A,FALSE,"계정"}</definedName>
    <definedName name="제품별손익" localSheetId="13" hidden="1">{#N/A,#N/A,FALSE,"정공"}</definedName>
    <definedName name="제품별손익" hidden="1">{#N/A,#N/A,FALSE,"정공"}</definedName>
    <definedName name="제품손익표" localSheetId="13" hidden="1">{#N/A,#N/A,FALSE,"정공"}</definedName>
    <definedName name="제품손익표" hidden="1">{#N/A,#N/A,FALSE,"정공"}</definedName>
    <definedName name="제품수불부" localSheetId="13"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3"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평가방법" localSheetId="13">[374]기초코드!$D$5:$E$12</definedName>
    <definedName name="제품평가방법">[375]기초코드!$D$5:$E$12</definedName>
    <definedName name="제품평가방법_1" localSheetId="13">[374]기초코드!$D$5:$D$12</definedName>
    <definedName name="제품평가방법_1">[375]기초코드!$D$5:$D$12</definedName>
    <definedName name="제희" localSheetId="13" hidden="1">{#N/A,#N/A,FALSE,"지침";#N/A,#N/A,FALSE,"환경분석";#N/A,#N/A,FALSE,"Sheet16"}</definedName>
    <definedName name="제희" hidden="1">{#N/A,#N/A,FALSE,"지침";#N/A,#N/A,FALSE,"환경분석";#N/A,#N/A,FALSE,"Sheet16"}</definedName>
    <definedName name="졍ㅇ호ㅗㅓ"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13" hidden="1">{"'7'!$B$15:$D$32"}</definedName>
    <definedName name="조" hidden="1">{"'7'!$B$15:$D$32"}</definedName>
    <definedName name="조과인원" localSheetId="13" hidden="1">{#N/A,#N/A,TRUE,"Y생산";#N/A,#N/A,TRUE,"Y판매";#N/A,#N/A,TRUE,"Y총물량";#N/A,#N/A,TRUE,"Y능력";#N/A,#N/A,TRUE,"YKD"}</definedName>
    <definedName name="조과인원" hidden="1">{#N/A,#N/A,TRUE,"Y생산";#N/A,#N/A,TRUE,"Y판매";#N/A,#N/A,TRUE,"Y총물량";#N/A,#N/A,TRUE,"Y능력";#N/A,#N/A,TRUE,"YKD"}</definedName>
    <definedName name="조동" localSheetId="13" hidden="1">{#N/A,#N/A,FALSE,"단축1";#N/A,#N/A,FALSE,"단축2";#N/A,#N/A,FALSE,"단축3";#N/A,#N/A,FALSE,"장축";#N/A,#N/A,FALSE,"4WD"}</definedName>
    <definedName name="조동" hidden="1">{#N/A,#N/A,FALSE,"단축1";#N/A,#N/A,FALSE,"단축2";#N/A,#N/A,FALSE,"단축3";#N/A,#N/A,FALSE,"장축";#N/A,#N/A,FALSE,"4WD"}</definedName>
    <definedName name="조동신" localSheetId="13" hidden="1">{#N/A,#N/A,FALSE,"단축1";#N/A,#N/A,FALSE,"단축2";#N/A,#N/A,FALSE,"단축3";#N/A,#N/A,FALSE,"장축";#N/A,#N/A,FALSE,"4WD"}</definedName>
    <definedName name="조동신" hidden="1">{#N/A,#N/A,FALSE,"단축1";#N/A,#N/A,FALSE,"단축2";#N/A,#N/A,FALSE,"단축3";#N/A,#N/A,FALSE,"장축";#N/A,#N/A,FALSE,"4WD"}</definedName>
    <definedName name="조립" localSheetId="13" hidden="1">{#N/A,#N/A,FALSE,"단축1";#N/A,#N/A,FALSE,"단축2";#N/A,#N/A,FALSE,"단축3";#N/A,#N/A,FALSE,"장축";#N/A,#N/A,FALSE,"4WD"}</definedName>
    <definedName name="조립" hidden="1">{#N/A,#N/A,FALSE,"단축1";#N/A,#N/A,FALSE,"단축2";#N/A,#N/A,FALSE,"단축3";#N/A,#N/A,FALSE,"장축";#N/A,#N/A,FALSE,"4WD"}</definedName>
    <definedName name="조립LOAD" localSheetId="13" hidden="1">{"'매출계획'!$D$2"}</definedName>
    <definedName name="조립LOAD" hidden="1">{"'매출계획'!$D$2"}</definedName>
    <definedName name="조립과인원계획" localSheetId="13" hidden="1">{#N/A,#N/A,TRUE,"Y생산";#N/A,#N/A,TRUE,"Y판매";#N/A,#N/A,TRUE,"Y총물량";#N/A,#N/A,TRUE,"Y능력";#N/A,#N/A,TRUE,"YKD"}</definedName>
    <definedName name="조립과인원계획" hidden="1">{#N/A,#N/A,TRUE,"Y생산";#N/A,#N/A,TRUE,"Y판매";#N/A,#N/A,TRUE,"Y총물량";#N/A,#N/A,TRUE,"Y능력";#N/A,#N/A,TRUE,"YKD"}</definedName>
    <definedName name="조립과인원계획2000" localSheetId="13" hidden="1">{#N/A,#N/A,TRUE,"Y생산";#N/A,#N/A,TRUE,"Y판매";#N/A,#N/A,TRUE,"Y총물량";#N/A,#N/A,TRUE,"Y능력";#N/A,#N/A,TRUE,"YKD"}</definedName>
    <definedName name="조립과인원계획2000" hidden="1">{#N/A,#N/A,TRUE,"Y생산";#N/A,#N/A,TRUE,"Y판매";#N/A,#N/A,TRUE,"Y총물량";#N/A,#N/A,TRUE,"Y능력";#N/A,#N/A,TRUE,"YKD"}</definedName>
    <definedName name="조립부가이드" localSheetId="13" hidden="1">{#N/A,#N/A,TRUE,"일정"}</definedName>
    <definedName name="조립부가이드" hidden="1">{#N/A,#N/A,TRUE,"일정"}</definedName>
    <definedName name="조만택" localSheetId="13" hidden="1">{#N/A,#N/A,TRUE,"목차";#N/A,#N/A,TRUE,"1.";#N/A,#N/A,TRUE,"2.";#N/A,#N/A,TRUE,"3.";#N/A,#N/A,TRUE,"4-1";#N/A,#N/A,TRUE,"-2";#N/A,#N/A,TRUE,"-3";#N/A,#N/A,TRUE,"-4";#N/A,#N/A,TRUE,"5-1";#N/A,#N/A,TRUE,"5-2";#N/A,#N/A,TRUE,"6-1";#N/A,#N/A,TRUE,"6-2";#N/A,#N/A,TRUE,"7-1";#N/A,#N/A,TRUE,"7-2";#N/A,#N/A,TRUE,"8.";#N/A,#N/A,TRUE,"9."}</definedName>
    <definedName name="조만택" hidden="1">{#N/A,#N/A,TRUE,"목차";#N/A,#N/A,TRUE,"1.";#N/A,#N/A,TRUE,"2.";#N/A,#N/A,TRUE,"3.";#N/A,#N/A,TRUE,"4-1";#N/A,#N/A,TRUE,"-2";#N/A,#N/A,TRUE,"-3";#N/A,#N/A,TRUE,"-4";#N/A,#N/A,TRUE,"5-1";#N/A,#N/A,TRUE,"5-2";#N/A,#N/A,TRUE,"6-1";#N/A,#N/A,TRUE,"6-2";#N/A,#N/A,TRUE,"7-1";#N/A,#N/A,TRUE,"7-2";#N/A,#N/A,TRUE,"8.";#N/A,#N/A,TRUE,"9."}</definedName>
    <definedName name="조별유형" localSheetId="13" hidden="1">#REF!</definedName>
    <definedName name="조별유형" hidden="1">#REF!</definedName>
    <definedName name="조사가" localSheetId="13" hidden="1">[419]입찰안!#REF!</definedName>
    <definedName name="조사가" hidden="1">[419]입찰안!#REF!</definedName>
    <definedName name="조선"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3"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3" hidden="1">{#N/A,#N/A,FALSE,"KMC최종회의(7월) 자료"}</definedName>
    <definedName name="조승민" hidden="1">{#N/A,#N/A,FALSE,"KMC최종회의(7월) 자료"}</definedName>
    <definedName name="조영범" localSheetId="13" hidden="1">{#N/A,#N/A,FALSE,"지침";#N/A,#N/A,FALSE,"환경분석";#N/A,#N/A,FALSE,"Sheet16"}</definedName>
    <definedName name="조영범" hidden="1">{#N/A,#N/A,FALSE,"지침";#N/A,#N/A,FALSE,"환경분석";#N/A,#N/A,FALSE,"Sheet16"}</definedName>
    <definedName name="조영호" localSheetId="13"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용" localSheetId="13" hidden="1">{#N/A,#N/A,TRUE,"LOADCOVE";#N/A,#N/A,TRUE,"PAGE001";#N/A,#N/A,TRUE,"PAGE002";#N/A,#N/A,TRUE,"PAGE003";#N/A,#N/A,TRUE,"PAGE004";#N/A,#N/A,TRUE,"PAGE005";#N/A,#N/A,TRUE,"PAGE006";#N/A,#N/A,TRUE,"PAGE007";#N/A,#N/A,TRUE,"PAGE008";#N/A,#N/A,TRUE,"PAGE009";#N/A,#N/A,TRUE,"PAGE010";#N/A,#N/A,TRUE,"PAGE011";#N/A,#N/A,TRUE,"PAGE012";#N/A,#N/A,TRUE,"PAGE013"}</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 localSheetId="13">{"'Jibu9811 (3)'!$B$1:$J$433"}</definedName>
    <definedName name="조정">{"'Jibu9811 (3)'!$B$1:$J$433"}</definedName>
    <definedName name="조정1" hidden="1">#REF!</definedName>
    <definedName name="조정표지"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13" hidden="1">{#N/A,#N/A,FALSE,"정공"}</definedName>
    <definedName name="조정후손익" hidden="1">{#N/A,#N/A,FALSE,"정공"}</definedName>
    <definedName name="조지" localSheetId="13" hidden="1">{#N/A,#N/A,FALSE,"인원";#N/A,#N/A,FALSE,"비용2";#N/A,#N/A,FALSE,"비용1";#N/A,#N/A,FALSE,"비용";#N/A,#N/A,FALSE,"보증2";#N/A,#N/A,FALSE,"보증1";#N/A,#N/A,FALSE,"보증";#N/A,#N/A,FALSE,"손익1";#N/A,#N/A,FALSE,"손익";#N/A,#N/A,FALSE,"부서별매출";#N/A,#N/A,FALSE,"매출"}</definedName>
    <definedName name="조지" hidden="1">{#N/A,#N/A,FALSE,"인원";#N/A,#N/A,FALSE,"비용2";#N/A,#N/A,FALSE,"비용1";#N/A,#N/A,FALSE,"비용";#N/A,#N/A,FALSE,"보증2";#N/A,#N/A,FALSE,"보증1";#N/A,#N/A,FALSE,"보증";#N/A,#N/A,FALSE,"손익1";#N/A,#N/A,FALSE,"손익";#N/A,#N/A,FALSE,"부서별매출";#N/A,#N/A,FALSE,"매출"}</definedName>
    <definedName name="조직" localSheetId="13" hidden="1">{#N/A,#N/A,TRUE,"LOADCOVE";#N/A,#N/A,TRUE,"PAGE001";#N/A,#N/A,TRUE,"PAGE002";#N/A,#N/A,TRUE,"PAGE003";#N/A,#N/A,TRUE,"PAGE004";#N/A,#N/A,TRUE,"PAGE005";#N/A,#N/A,TRUE,"PAGE006";#N/A,#N/A,TRUE,"PAGE007";#N/A,#N/A,TRUE,"PAGE008";#N/A,#N/A,TRUE,"PAGE009";#N/A,#N/A,TRUE,"PAGE010";#N/A,#N/A,TRUE,"PAGE011";#N/A,#N/A,TRUE,"PAGE012";#N/A,#N/A,TRUE,"PAGE013"}</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localSheetId="13" hidden="1">{#N/A,#N/A,FALSE,"정공"}</definedName>
    <definedName name="조직1" hidden="1">{#N/A,#N/A,FALSE,"정공"}</definedName>
    <definedName name="조직2"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localSheetId="13" hidden="1">{#N/A,#N/A,FALSE,"정공"}</definedName>
    <definedName name="조직3" hidden="1">{#N/A,#N/A,FALSE,"정공"}</definedName>
    <definedName name="조직도" localSheetId="13" hidden="1">{#N/A,#N/A,TRUE,"LOADCOVE";#N/A,#N/A,TRUE,"PAGE001";#N/A,#N/A,TRUE,"PAGE002";#N/A,#N/A,TRUE,"PAGE003";#N/A,#N/A,TRUE,"PAGE004";#N/A,#N/A,TRUE,"PAGE005";#N/A,#N/A,TRUE,"PAGE006";#N/A,#N/A,TRUE,"PAGE007";#N/A,#N/A,TRUE,"PAGE008";#N/A,#N/A,TRUE,"PAGE009";#N/A,#N/A,TRUE,"PAGE010";#N/A,#N/A,TRUE,"PAGE011";#N/A,#N/A,TRUE,"PAGE012";#N/A,#N/A,TRUE,"PAGE013"}</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localSheetId="13" hidden="1">{#N/A,#N/A,FALSE,"교리2"}</definedName>
    <definedName name="조창현" hidden="1">{#N/A,#N/A,FALSE,"교리2"}</definedName>
    <definedName name="조치" localSheetId="13" hidden="1">{#N/A,#N/A,FALSE,"단축1";#N/A,#N/A,FALSE,"단축2";#N/A,#N/A,FALSE,"단축3";#N/A,#N/A,FALSE,"장축";#N/A,#N/A,FALSE,"4WD"}</definedName>
    <definedName name="조치" hidden="1">{#N/A,#N/A,FALSE,"단축1";#N/A,#N/A,FALSE,"단축2";#N/A,#N/A,FALSE,"단축3";#N/A,#N/A,FALSE,"장축";#N/A,#N/A,FALSE,"4WD"}</definedName>
    <definedName name="조합보고" localSheetId="13" hidden="1">{#N/A,#N/A,FALSE,"KMC최종회의(7월) 자료"}</definedName>
    <definedName name="조합보고" hidden="1">{#N/A,#N/A,FALSE,"KMC최종회의(7월) 자료"}</definedName>
    <definedName name="조회서_차입금" localSheetId="13" hidden="1">{"'Sheet1'!$A$1:$D$15"}</definedName>
    <definedName name="조회서_차입금" hidden="1">{"'Sheet1'!$A$1:$D$15"}</definedName>
    <definedName name="조회액" localSheetId="13">[420]controll!$A$6:$J$55</definedName>
    <definedName name="조회액">[421]controll!$A$6:$J$55</definedName>
    <definedName name="조효" localSheetId="13" hidden="1">{"'Firr(선)'!$AS$1:$AY$62","'Firr(사)'!$AS$1:$AY$62","'Firr(회)'!$AS$1:$AY$62","'Firr(선)'!$L$1:$V$62","'Firr(사)'!$L$1:$V$62","'Firr(회)'!$L$1:$V$62"}</definedName>
    <definedName name="조효" hidden="1">{"'Firr(선)'!$AS$1:$AY$62","'Firr(사)'!$AS$1:$AY$62","'Firr(회)'!$AS$1:$AY$62","'Firr(선)'!$L$1:$V$62","'Firr(사)'!$L$1:$V$62","'Firr(회)'!$L$1:$V$62"}</definedName>
    <definedName name="조효석" localSheetId="13" hidden="1">{"'Firr(선)'!$AS$1:$AY$62","'Firr(사)'!$AS$1:$AY$62","'Firr(회)'!$AS$1:$AY$62","'Firr(선)'!$L$1:$V$62","'Firr(사)'!$L$1:$V$62","'Firr(회)'!$L$1:$V$62"}</definedName>
    <definedName name="조효석" hidden="1">{"'Firr(선)'!$AS$1:$AY$62","'Firr(사)'!$AS$1:$AY$62","'Firr(회)'!$AS$1:$AY$62","'Firr(선)'!$L$1:$V$62","'Firr(사)'!$L$1:$V$62","'Firr(회)'!$L$1:$V$62"}</definedName>
    <definedName name="종" localSheetId="13" hidden="1">{#N/A,#N/A,FALSE,"KMC최종회의(7월) 자료"}</definedName>
    <definedName name="종" hidden="1">{#N/A,#N/A,FALSE,"KMC최종회의(7월) 자료"}</definedName>
    <definedName name="종_목" localSheetId="13">[322]회사정보!$C$13</definedName>
    <definedName name="종_목">[323]회사정보!$C$13</definedName>
    <definedName name="종1" localSheetId="13" hidden="1">{#N/A,#N/A,FALSE,"KMC최종회의(7월) 자료"}</definedName>
    <definedName name="종1" hidden="1">{#N/A,#N/A,FALSE,"KMC최종회의(7월) 자료"}</definedName>
    <definedName name="종결보고서표지" localSheetId="13" hidden="1">{"'con_010'!$A$1:$AN$63"}</definedName>
    <definedName name="종결보고서표지" hidden="1">{"'con_010'!$A$1:$AN$63"}</definedName>
    <definedName name="종규님" localSheetId="13"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3"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localSheetId="13" hidden="1">{#N/A,#N/A,FALSE,"CCTV"}</definedName>
    <definedName name="종별물량실행" hidden="1">{#N/A,#N/A,FALSE,"CCTV"}</definedName>
    <definedName name="종자" localSheetId="13" hidden="1">{#N/A,#N/A,FALSE,"현장 NCR 분석";#N/A,#N/A,FALSE,"현장품질감사";#N/A,#N/A,FALSE,"현장품질감사"}</definedName>
    <definedName name="종자" hidden="1">{#N/A,#N/A,FALSE,"현장 NCR 분석";#N/A,#N/A,FALSE,"현장품질감사";#N/A,#N/A,FALSE,"현장품질감사"}</definedName>
    <definedName name="종주" localSheetId="13" hidden="1">{#N/A,#N/A,FALSE,"단축1";#N/A,#N/A,FALSE,"단축2";#N/A,#N/A,FALSE,"단축3";#N/A,#N/A,FALSE,"장축";#N/A,#N/A,FALSE,"4WD"}</definedName>
    <definedName name="종주" hidden="1">{#N/A,#N/A,FALSE,"단축1";#N/A,#N/A,FALSE,"단축2";#N/A,#N/A,FALSE,"단축3";#N/A,#N/A,FALSE,"장축";#N/A,#N/A,FALSE,"4WD"}</definedName>
    <definedName name="종합" localSheetId="13">{"'Jibu9811 (3)'!$B$1:$J$433"}</definedName>
    <definedName name="종합">{"'Jibu9811 (3)'!$B$1:$J$433"}</definedName>
    <definedName name="종합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localSheetId="13" hidden="1">{#N/A,#N/A,FALSE,"단축1";#N/A,#N/A,FALSE,"단축2";#N/A,#N/A,FALSE,"단축3";#N/A,#N/A,FALSE,"장축";#N/A,#N/A,FALSE,"4WD"}</definedName>
    <definedName name="종합그래프" hidden="1">{#N/A,#N/A,FALSE,"단축1";#N/A,#N/A,FALSE,"단축2";#N/A,#N/A,FALSE,"단축3";#N/A,#N/A,FALSE,"장축";#N/A,#N/A,FALSE,"4WD"}</definedName>
    <definedName name="종합그래프1" localSheetId="13" hidden="1">{#N/A,#N/A,FALSE,"단축1";#N/A,#N/A,FALSE,"단축2";#N/A,#N/A,FALSE,"단축3";#N/A,#N/A,FALSE,"장축";#N/A,#N/A,FALSE,"4WD"}</definedName>
    <definedName name="종합그래프1" hidden="1">{#N/A,#N/A,FALSE,"단축1";#N/A,#N/A,FALSE,"단축2";#N/A,#N/A,FALSE,"단축3";#N/A,#N/A,FALSE,"장축";#N/A,#N/A,FALSE,"4WD"}</definedName>
    <definedName name="종합미래2" localSheetId="13" hidden="1">{#N/A,#N/A,FALSE,"정공"}</definedName>
    <definedName name="종합미래2" hidden="1">{#N/A,#N/A,FALSE,"정공"}</definedName>
    <definedName name="종합어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localSheetId="13" hidden="1">{#N/A,#N/A,FALSE,"KMC최종회의(7월) 자료"}</definedName>
    <definedName name="종합월별" hidden="1">{#N/A,#N/A,FALSE,"KMC최종회의(7월) 자료"}</definedName>
    <definedName name="종합월별1" localSheetId="13" hidden="1">{#N/A,#N/A,FALSE,"KMC최종회의(7월) 자료"}</definedName>
    <definedName name="종합월별1" hidden="1">{#N/A,#N/A,FALSE,"KMC최종회의(7월) 자료"}</definedName>
    <definedName name="종합청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localSheetId="13" hidden="1">#REF!</definedName>
    <definedName name="종합표복사" hidden="1">#REF!</definedName>
    <definedName name="종합현황" localSheetId="13" hidden="1">{#N/A,#N/A,FALSE,"KMC최종회의(7월) 자료"}</definedName>
    <definedName name="종합현황" hidden="1">{#N/A,#N/A,FALSE,"KMC최종회의(7월) 자료"}</definedName>
    <definedName name="종화" localSheetId="13" hidden="1">{#N/A,#N/A,FALSE,"지침";#N/A,#N/A,FALSE,"환경분석";#N/A,#N/A,FALSE,"Sheet16"}</definedName>
    <definedName name="종화" hidden="1">{#N/A,#N/A,FALSE,"지침";#N/A,#N/A,FALSE,"환경분석";#N/A,#N/A,FALSE,"Sheet16"}</definedName>
    <definedName name="좋합" localSheetId="13" hidden="1">{#N/A,#N/A,FALSE,"단축1";#N/A,#N/A,FALSE,"단축2";#N/A,#N/A,FALSE,"단축3";#N/A,#N/A,FALSE,"장축";#N/A,#N/A,FALSE,"4WD"}</definedName>
    <definedName name="좋합" hidden="1">{#N/A,#N/A,FALSE,"단축1";#N/A,#N/A,FALSE,"단축2";#N/A,#N/A,FALSE,"단축3";#N/A,#N/A,FALSE,"장축";#N/A,#N/A,FALSE,"4WD"}</definedName>
    <definedName name="주" localSheetId="13" hidden="1">{#N/A,#N/A,FALSE,"지침";#N/A,#N/A,FALSE,"환경분석";#N/A,#N/A,FALSE,"Sheet16"}</definedName>
    <definedName name="주" hidden="1">{#N/A,#N/A,FALSE,"지침";#N/A,#N/A,FALSE,"환경분석";#N/A,#N/A,FALSE,"Sheet16"}</definedName>
    <definedName name="주간보고" localSheetId="13">#REF!</definedName>
    <definedName name="주간보고">#REF!</definedName>
    <definedName name="주간업무보고" localSheetId="13" hidden="1">#REF!</definedName>
    <definedName name="주간업무보고" hidden="1">#REF!</definedName>
    <definedName name="주간업무보고채권_8월__전장월령_7월__List" localSheetId="13">#REF!</definedName>
    <definedName name="주간업무보고채권_8월__전장월령_7월__List">#REF!</definedName>
    <definedName name="주간업무현황보고" localSheetId="13">#REF!</definedName>
    <definedName name="주간업무현황보고">#REF!</definedName>
    <definedName name="주란" localSheetId="13" hidden="1">{#N/A,#N/A,FALSE,"지침";#N/A,#N/A,FALSE,"환경분석";#N/A,#N/A,FALSE,"Sheet16"}</definedName>
    <definedName name="주란" hidden="1">{#N/A,#N/A,FALSE,"지침";#N/A,#N/A,FALSE,"환경분석";#N/A,#N/A,FALSE,"Sheet16"}</definedName>
    <definedName name="주마감" localSheetId="13" hidden="1">#REF!</definedName>
    <definedName name="주마감" hidden="1">#REF!</definedName>
    <definedName name="주미정산2000">[292]주장비!$H$1</definedName>
    <definedName name="주민편의" hidden="1">[319]CODE!$P$24:$P$60</definedName>
    <definedName name="주별자금계획" localSheetId="13"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422]경영비율 '!#REF!</definedName>
    <definedName name="주석최동" localSheetId="13" hidden="1">{#N/A,#N/A,FALSE,"평균임금기준퇴직금"}</definedName>
    <definedName name="주석최동" hidden="1">{#N/A,#N/A,FALSE,"평균임금기준퇴직금"}</definedName>
    <definedName name="주성회차" localSheetId="13">[56]!BenotaPrn</definedName>
    <definedName name="주성회차" localSheetId="4">[56]!BenotaPrn</definedName>
    <definedName name="주성회차">[56]!BenotaPrn</definedName>
    <definedName name="주식">[423]자료!$B$3:$C$83</definedName>
    <definedName name="주식매수선택권">[125]합계잔액시산표!$E$120</definedName>
    <definedName name="주식발행초과금">[125]합계잔액시산표!$E$112</definedName>
    <definedName name="주식보상비용">[125]합계잔액시산표!$A$151</definedName>
    <definedName name="주요" localSheetId="13" hidden="1">{#N/A,#N/A,TRUE,"Y생산";#N/A,#N/A,TRUE,"Y판매";#N/A,#N/A,TRUE,"Y총물량";#N/A,#N/A,TRUE,"Y능력";#N/A,#N/A,TRUE,"YKD"}</definedName>
    <definedName name="주요" hidden="1">{#N/A,#N/A,TRUE,"Y생산";#N/A,#N/A,TRUE,"Y판매";#N/A,#N/A,TRUE,"Y총물량";#N/A,#N/A,TRUE,"Y능력";#N/A,#N/A,TRUE,"YKD"}</definedName>
    <definedName name="주요경영지표2" localSheetId="13" hidden="1">#REF!</definedName>
    <definedName name="주요경영지표2" hidden="1">#REF!</definedName>
    <definedName name="주요국가"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localSheetId="13" hidden="1">{#N/A,#N/A,FALSE,"지침";#N/A,#N/A,FALSE,"환경분석";#N/A,#N/A,FALSE,"Sheet16"}</definedName>
    <definedName name="주요매출증감" hidden="1">{#N/A,#N/A,FALSE,"지침";#N/A,#N/A,FALSE,"환경분석";#N/A,#N/A,FALSE,"Sheet16"}</definedName>
    <definedName name="주요업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3" hidden="1">{#N/A,#N/A,TRUE,"Y생산";#N/A,#N/A,TRUE,"Y판매";#N/A,#N/A,TRUE,"Y총물량";#N/A,#N/A,TRUE,"Y능력";#N/A,#N/A,TRUE,"YKD"}</definedName>
    <definedName name="주요업무2" hidden="1">{#N/A,#N/A,TRUE,"Y생산";#N/A,#N/A,TRUE,"Y판매";#N/A,#N/A,TRUE,"Y총물량";#N/A,#N/A,TRUE,"Y능력";#N/A,#N/A,TRUE,"YKD"}</definedName>
    <definedName name="주요업무3" localSheetId="13" hidden="1">{#N/A,#N/A,TRUE,"Y생산";#N/A,#N/A,TRUE,"Y판매";#N/A,#N/A,TRUE,"Y총물량";#N/A,#N/A,TRUE,"Y능력";#N/A,#N/A,TRUE,"YKD"}</definedName>
    <definedName name="주요업무3" hidden="1">{#N/A,#N/A,TRUE,"Y생산";#N/A,#N/A,TRUE,"Y판매";#N/A,#N/A,TRUE,"Y총물량";#N/A,#N/A,TRUE,"Y능력";#N/A,#N/A,TRUE,"YKD"}</definedName>
    <definedName name="주요업무계획" localSheetId="13" hidden="1">{"'7'!$B$15:$D$32"}</definedName>
    <definedName name="주요업무계획" hidden="1">{"'7'!$B$15:$D$32"}</definedName>
    <definedName name="주요제원" localSheetId="13" hidden="1">{#N/A,#N/A,FALSE,"단축1";#N/A,#N/A,FALSE,"단축2";#N/A,#N/A,FALSE,"단축3";#N/A,#N/A,FALSE,"장축";#N/A,#N/A,FALSE,"4WD"}</definedName>
    <definedName name="주요제원" hidden="1">{#N/A,#N/A,FALSE,"단축1";#N/A,#N/A,FALSE,"단축2";#N/A,#N/A,FALSE,"단축3";#N/A,#N/A,FALSE,"장축";#N/A,#N/A,FALSE,"4WD"}</definedName>
    <definedName name="주요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3"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일" localSheetId="13">{"일요일";"월요일";"화요일";"수요일";"목요일";"금요일";"토요일"}</definedName>
    <definedName name="주일">{"일요일";"월요일";"화요일";"수요일";"목요일";"금요일";"토요일"}</definedName>
    <definedName name="주정관" localSheetId="13" hidden="1">{#N/A,#N/A,TRUE,"일정"}</definedName>
    <definedName name="주정관" hidden="1">{#N/A,#N/A,TRUE,"일정"}</definedName>
    <definedName name="주정산2000">[292]주장비!$G$1</definedName>
    <definedName name="주조" localSheetId="13" hidden="1">{#N/A,#N/A,FALSE,"단축1";#N/A,#N/A,FALSE,"단축2";#N/A,#N/A,FALSE,"단축3";#N/A,#N/A,FALSE,"장축";#N/A,#N/A,FALSE,"4WD"}</definedName>
    <definedName name="주조" hidden="1">{#N/A,#N/A,FALSE,"단축1";#N/A,#N/A,FALSE,"단축2";#N/A,#N/A,FALSE,"단축3";#N/A,#N/A,FALSE,"장축";#N/A,#N/A,FALSE,"4WD"}</definedName>
    <definedName name="주조원가" localSheetId="13" hidden="1">{#N/A,#N/A,FALSE,"단축1";#N/A,#N/A,FALSE,"단축2";#N/A,#N/A,FALSE,"단축3";#N/A,#N/A,FALSE,"장축";#N/A,#N/A,FALSE,"4WD"}</definedName>
    <definedName name="주조원가" hidden="1">{#N/A,#N/A,FALSE,"단축1";#N/A,#N/A,FALSE,"단축2";#N/A,#N/A,FALSE,"단축3";#N/A,#N/A,FALSE,"장축";#N/A,#N/A,FALSE,"4WD"}</definedName>
    <definedName name="주주임원종업원단기대여금">[125]합계잔액시산표!$A$24</definedName>
    <definedName name="주주임원종업원장기대여금">[125]합계잔액시산표!$A$50</definedName>
    <definedName name="주차계획" localSheetId="13" hidden="1">{#N/A,#N/A,FALSE,"UNIT";#N/A,#N/A,FALSE,"UNIT";#N/A,#N/A,FALSE,"계정"}</definedName>
    <definedName name="주차계획" hidden="1">{#N/A,#N/A,FALSE,"UNIT";#N/A,#N/A,FALSE,"UNIT";#N/A,#N/A,FALSE,"계정"}</definedName>
    <definedName name="주택관리" localSheetId="13" hidden="1">{"'경매 schedule'!$A$1:$Y$78"}</definedName>
    <definedName name="주택관리" hidden="1">{"'경매 schedule'!$A$1:$Y$78"}</definedName>
    <definedName name="주택할부채권" localSheetId="13" hidden="1">{"'경매 schedule'!$A$1:$Y$78"}</definedName>
    <definedName name="주택할부채권" hidden="1">{"'경매 schedule'!$A$1:$Y$78"}</definedName>
    <definedName name="주투자2000">[292]주장비!$E$1</definedName>
    <definedName name="죽인다" localSheetId="13" hidden="1">{#N/A,#N/A,TRUE,"Y생산";#N/A,#N/A,TRUE,"Y판매";#N/A,#N/A,TRUE,"Y총물량";#N/A,#N/A,TRUE,"Y능력";#N/A,#N/A,TRUE,"YKD"}</definedName>
    <definedName name="죽인다" hidden="1">{#N/A,#N/A,TRUE,"Y생산";#N/A,#N/A,TRUE,"Y판매";#N/A,#N/A,TRUE,"Y총물량";#N/A,#N/A,TRUE,"Y능력";#N/A,#N/A,TRUE,"YKD"}</definedName>
    <definedName name="준" localSheetId="13" hidden="1">{#N/A,#N/A,FALSE,"Aging Summary";#N/A,#N/A,FALSE,"Ratio Analysis";#N/A,#N/A,FALSE,"Test 120 Day Accts";#N/A,#N/A,FALSE,"Tickmarks"}</definedName>
    <definedName name="준" hidden="1">{#N/A,#N/A,FALSE,"Aging Summary";#N/A,#N/A,FALSE,"Ratio Analysis";#N/A,#N/A,FALSE,"Test 120 Day Accts";#N/A,#N/A,FALSE,"Tickmarks"}</definedName>
    <definedName name="준공" localSheetId="13" hidden="1">{#N/A,#N/A,TRUE,"960318-1";#N/A,#N/A,TRUE,"960318-2";#N/A,#N/A,TRUE,"960318-3"}</definedName>
    <definedName name="준공" hidden="1">{#N/A,#N/A,TRUE,"960318-1";#N/A,#N/A,TRUE,"960318-2";#N/A,#N/A,TRUE,"960318-3"}</definedName>
    <definedName name="준공계" localSheetId="13" hidden="1">{#N/A,#N/A,TRUE,"960318-1";#N/A,#N/A,TRUE,"960318-2";#N/A,#N/A,TRUE,"960318-3"}</definedName>
    <definedName name="준공계" hidden="1">{#N/A,#N/A,TRUE,"960318-1";#N/A,#N/A,TRUE,"960318-2";#N/A,#N/A,TRUE,"960318-3"}</definedName>
    <definedName name="준공계." localSheetId="13" hidden="1">{#N/A,#N/A,TRUE,"960318-1";#N/A,#N/A,TRUE,"960318-2";#N/A,#N/A,TRUE,"960318-3"}</definedName>
    <definedName name="준공계." hidden="1">{#N/A,#N/A,TRUE,"960318-1";#N/A,#N/A,TRUE,"960318-2";#N/A,#N/A,TRUE,"960318-3"}</definedName>
    <definedName name="준비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localSheetId="13" hidden="1">{#N/A,#N/A,FALSE,"Total Regin";#N/A,#N/A,FALSE,"H&amp;BC ex TJ Fty";#N/A,#N/A,FALSE,"TJ Fty";#N/A,#N/A,FALSE,"Total Industrial";#N/A,#N/A,FALSE,"Sensing &amp; Ctl";#N/A,#N/A,FALSE,"SHL";#N/A,#N/A,FALSE,"Sch 2A";#N/A,#N/A,FALSE,"Sch 2B";#N/A,#N/A,FALSE,"Sch 20"}</definedName>
    <definedName name="준비방향3" hidden="1">{#N/A,#N/A,FALSE,"Total Regin";#N/A,#N/A,FALSE,"H&amp;BC ex TJ Fty";#N/A,#N/A,FALSE,"TJ Fty";#N/A,#N/A,FALSE,"Total Industrial";#N/A,#N/A,FALSE,"Sensing &amp; Ctl";#N/A,#N/A,FALSE,"SHL";#N/A,#N/A,FALSE,"Sch 2A";#N/A,#N/A,FALSE,"Sch 2B";#N/A,#N/A,FALSE,"Sch 20"}</definedName>
    <definedName name="准确度" localSheetId="13" hidden="1">{"srf1",#N/A,FALSE,"Sheet1";"rf2",#N/A,FALSE,"Sheet1"}</definedName>
    <definedName name="准确度" hidden="1">{"srf1",#N/A,FALSE,"Sheet1";"rf2",#N/A,FALSE,"Sheet1"}</definedName>
    <definedName name="줄임" localSheetId="13">{"'연구소 (게시용)'!$A$2:$H$12"}</definedName>
    <definedName name="줄임">{"'연구소 (게시용)'!$A$2:$H$12"}</definedName>
    <definedName name="중간예납"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3"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계미정산2000">[292]중계국!$H$1</definedName>
    <definedName name="중계정산2000">[292]중계국!$G$1</definedName>
    <definedName name="중계투자2000">[292]중계국!$E$1</definedName>
    <definedName name="중공업인원인건비" localSheetId="13" hidden="1">{#N/A,#N/A,FALSE,"지침";#N/A,#N/A,FALSE,"환경분석";#N/A,#N/A,FALSE,"Sheet16"}</definedName>
    <definedName name="중공업인원인건비" hidden="1">{#N/A,#N/A,FALSE,"지침";#N/A,#N/A,FALSE,"환경분석";#N/A,#N/A,FALSE,"Sheet16"}</definedName>
    <definedName name="중국" localSheetId="13" hidden="1">{"'现金流量表（全部投资）'!$B$4:$P$23"}</definedName>
    <definedName name="중국" hidden="1">{"'现金流量表（全部投资）'!$B$4:$P$23"}</definedName>
    <definedName name="중국_1" localSheetId="13" hidden="1">{"'现金流量表（全部投资）'!$B$4:$P$23"}</definedName>
    <definedName name="중국_1" hidden="1">{"'现金流量表（全部投资）'!$B$4:$P$23"}</definedName>
    <definedName name="중국_2" localSheetId="13" hidden="1">{"'现金流量表（全部投资）'!$B$4:$P$23"}</definedName>
    <definedName name="중국_2" hidden="1">{"'现金流量表（全部投资）'!$B$4:$P$23"}</definedName>
    <definedName name="중국_3" localSheetId="13" hidden="1">{"'现金流量表（全部投资）'!$B$4:$P$23"}</definedName>
    <definedName name="중국_3" hidden="1">{"'现金流量表（全部投资）'!$B$4:$P$23"}</definedName>
    <definedName name="중국_4" localSheetId="13" hidden="1">{"'现金流量表（全部投资）'!$B$4:$P$23"}</definedName>
    <definedName name="중국_4" hidden="1">{"'现金流量表（全部投资）'!$B$4:$P$23"}</definedName>
    <definedName name="중국_5" localSheetId="13" hidden="1">{"'现金流量表（全部投资）'!$B$4:$P$23"}</definedName>
    <definedName name="중국_5" hidden="1">{"'现金流量表（全部投资）'!$B$4:$P$23"}</definedName>
    <definedName name="중기" localSheetId="13" hidden="1">{#N/A,#N/A,FALSE,"정공"}</definedName>
    <definedName name="중기" hidden="1">{#N/A,#N/A,FALSE,"정공"}</definedName>
    <definedName name="중기1" localSheetId="13" hidden="1">{#N/A,#N/A,FALSE,"정공"}</definedName>
    <definedName name="중기1" hidden="1">{#N/A,#N/A,FALSE,"정공"}</definedName>
    <definedName name="중복시트" localSheetId="13" hidden="1">#REF!</definedName>
    <definedName name="중복시트" hidden="1">#REF!</definedName>
    <definedName name="중부" localSheetId="13" hidden="1">{#N/A,#N/A,TRUE,"960318-1";#N/A,#N/A,TRUE,"960318-2";#N/A,#N/A,TRUE,"960318-3"}</definedName>
    <definedName name="중부" hidden="1">{#N/A,#N/A,TRUE,"960318-1";#N/A,#N/A,TRUE,"960318-2";#N/A,#N/A,TRUE,"960318-3"}</definedName>
    <definedName name="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localSheetId="13"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3" hidden="1">{#N/A,#N/A,FALSE,"단축1";#N/A,#N/A,FALSE,"단축2";#N/A,#N/A,FALSE,"단축3";#N/A,#N/A,FALSE,"장축";#N/A,#N/A,FALSE,"4WD"}</definedName>
    <definedName name="중앙" hidden="1">{#N/A,#N/A,FALSE,"단축1";#N/A,#N/A,FALSE,"단축2";#N/A,#N/A,FALSE,"단축3";#N/A,#N/A,FALSE,"장축";#N/A,#N/A,FALSE,"4WD"}</definedName>
    <definedName name="중앙부" localSheetId="13" hidden="1">{#N/A,#N/A,FALSE,"단축1";#N/A,#N/A,FALSE,"단축2";#N/A,#N/A,FALSE,"단축3";#N/A,#N/A,FALSE,"장축";#N/A,#N/A,FALSE,"4WD"}</definedName>
    <definedName name="중앙부" hidden="1">{#N/A,#N/A,FALSE,"단축1";#N/A,#N/A,FALSE,"단축2";#N/A,#N/A,FALSE,"단축3";#N/A,#N/A,FALSE,"장축";#N/A,#N/A,FALSE,"4WD"}</definedName>
    <definedName name="중요도B" localSheetId="13" hidden="1">{#N/A,#N/A,TRUE,"일정"}</definedName>
    <definedName name="중요도B" hidden="1">{#N/A,#N/A,TRUE,"일정"}</definedName>
    <definedName name="중장기계획2" localSheetId="13" hidden="1">{#N/A,#N/A,FALSE,"정공"}</definedName>
    <definedName name="중장기계획2" hidden="1">{#N/A,#N/A,FALSE,"정공"}</definedName>
    <definedName name="중장기표지" localSheetId="13" hidden="1">{#N/A,#N/A,FALSE,"정공"}</definedName>
    <definedName name="중장기표지" hidden="1">{#N/A,#N/A,FALSE,"정공"}</definedName>
    <definedName name="중점" localSheetId="13" hidden="1">{"'BSC(2001)'!$A$27:$G$32"}</definedName>
    <definedName name="중점" hidden="1">{"'BSC(2001)'!$A$27:$G$32"}</definedName>
    <definedName name="중점0601" localSheetId="13" hidden="1">{#N/A,#N/A,FALSE,"이태원철근"}</definedName>
    <definedName name="중점0601" hidden="1">{#N/A,#N/A,FALSE,"이태원철근"}</definedName>
    <definedName name="중점2" localSheetId="13" hidden="1">{#N/A,#N/A,FALSE,"PART-1234-8-12-9(41)";#N/A,#N/A,FALSE,"PARTS-2(3)";#N/A,#N/A,FALSE,"VAN SYSTEM";#N/A,#N/A,FALSE,"PARTS-10(26)";#N/A,#N/A,FALSE,"PART-5-6-7-11(14)";#N/A,#N/A,FALSE,"PARTS-4(3)";#N/A,#N/A,FALSE,"PCLASS"}</definedName>
    <definedName name="중점2" hidden="1">{#N/A,#N/A,FALSE,"PART-1234-8-12-9(41)";#N/A,#N/A,FALSE,"PARTS-2(3)";#N/A,#N/A,FALSE,"VAN SYSTEM";#N/A,#N/A,FALSE,"PARTS-10(26)";#N/A,#N/A,FALSE,"PART-5-6-7-11(14)";#N/A,#N/A,FALSE,"PARTS-4(3)";#N/A,#N/A,FALSE,"PCLASS"}</definedName>
    <definedName name="중점3" localSheetId="13"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localSheetId="13" hidden="1">{#N/A,#N/A,FALSE,"이태원철근"}</definedName>
    <definedName name="중점관리" hidden="1">{#N/A,#N/A,FALSE,"이태원철근"}</definedName>
    <definedName name="중점관리1" localSheetId="13" hidden="1">{#N/A,#N/A,FALSE,"지침";#N/A,#N/A,FALSE,"환경분석";#N/A,#N/A,FALSE,"Sheet16"}</definedName>
    <definedName name="중점관리1" hidden="1">{#N/A,#N/A,FALSE,"지침";#N/A,#N/A,FALSE,"환경분석";#N/A,#N/A,FALSE,"Sheet16"}</definedName>
    <definedName name="중점관리4" hidden="1">[2]공문!#REF!</definedName>
    <definedName name="중점업무" localSheetId="13" hidden="1">{"'호선별현황(방식)'!$K$22:$P$22","'호선별현황(방식)'!$K$22:$P$22"}</definedName>
    <definedName name="중점업무" hidden="1">{"'호선별현황(방식)'!$K$22:$P$22","'호선별현황(방식)'!$K$22:$P$22"}</definedName>
    <definedName name="중점업무계획" localSheetId="13" hidden="1">{"'호선별현황(방식)'!$K$22:$P$22","'호선별현황(방식)'!$K$22:$P$22"}</definedName>
    <definedName name="중점업무계획" hidden="1">{"'호선별현황(방식)'!$K$22:$P$22","'호선별현황(방식)'!$K$22:$P$22"}</definedName>
    <definedName name="중점추" localSheetId="13" hidden="1">{"'BSC(2001)'!$A$27:$G$32"}</definedName>
    <definedName name="중점추" hidden="1">{"'BSC(2001)'!$A$27:$G$32"}</definedName>
    <definedName name="중점추진" localSheetId="13"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localSheetId="13" hidden="1">{#N/A,#N/A,FALSE,"PART-1234-8-12-9(41)";#N/A,#N/A,FALSE,"PARTS-2(3)";#N/A,#N/A,FALSE,"VAN SYSTEM";#N/A,#N/A,FALSE,"PARTS-10(26)";#N/A,#N/A,FALSE,"PART-5-6-7-11(14)";#N/A,#N/A,FALSE,"PARTS-4(3)";#N/A,#N/A,FALSE,"PCLASS"}</definedName>
    <definedName name="중점추진5" hidden="1">{#N/A,#N/A,FALSE,"PART-1234-8-12-9(41)";#N/A,#N/A,FALSE,"PARTS-2(3)";#N/A,#N/A,FALSE,"VAN SYSTEM";#N/A,#N/A,FALSE,"PARTS-10(26)";#N/A,#N/A,FALSE,"PART-5-6-7-11(14)";#N/A,#N/A,FALSE,"PARTS-4(3)";#N/A,#N/A,FALSE,"PCLASS"}</definedName>
    <definedName name="중점추진상" localSheetId="13" hidden="1">{"'BSC(2001)'!$A$27:$G$32"}</definedName>
    <definedName name="중점추진상" hidden="1">{"'BSC(2001)'!$A$27:$G$32"}</definedName>
    <definedName name="중중표지" localSheetId="13" hidden="1">{#N/A,#N/A,FALSE,"정공"}</definedName>
    <definedName name="중중표지" hidden="1">{#N/A,#N/A,FALSE,"정공"}</definedName>
    <definedName name="重品LIST"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localSheetId="13"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증가공수" localSheetId="13" hidden="1">{"'매출계획'!$D$2"}</definedName>
    <definedName name="증가공수" hidden="1">{"'매출계획'!$D$2"}</definedName>
    <definedName name="증감" localSheetId="13" hidden="1">{"'경매 schedule'!$A$1:$Y$78"}</definedName>
    <definedName name="증감" hidden="1">{"'경매 schedule'!$A$1:$Y$78"}</definedName>
    <definedName name="증감내역" hidden="1">#REF!</definedName>
    <definedName name="증감분석96계획95실적" localSheetId="13" hidden="1">{#N/A,#N/A,FALSE,"97년 투자계획 세부내역 "}</definedName>
    <definedName name="증감분석96계획95실적" hidden="1">{#N/A,#N/A,FALSE,"97년 투자계획 세부내역 "}</definedName>
    <definedName name="증감분석96계획95실적1" localSheetId="13" hidden="1">{#N/A,#N/A,FALSE,"97년 투자계획 세부내역 "}</definedName>
    <definedName name="증감분석96계획95실적1" hidden="1">{#N/A,#N/A,FALSE,"97년 투자계획 세부내역 "}</definedName>
    <definedName name="지" localSheetId="13" hidden="1">{"'5'!$A$1:$BB$147"}</definedName>
    <definedName name="지" hidden="1">{"'5'!$A$1:$BB$147"}</definedName>
    <definedName name="지경영" localSheetId="13"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료">[125]합계잔액시산표!$A$157</definedName>
    <definedName name="지급수수료">[125]합계잔액시산표!$A$144</definedName>
    <definedName name="지급어음">[125]합계잔액시산표!$E$90</definedName>
    <definedName name="지급어음1130" hidden="1">'[77]PUR-12K'!#REF!</definedName>
    <definedName name="지급어음만기별" localSheetId="13" hidden="1">#REF!</definedName>
    <definedName name="지급어음만기별" hidden="1">#REF!</definedName>
    <definedName name="지급이자와할인료">[125]합계잔액시산표!$A$176</definedName>
    <definedName name="지급임차료">[125]합계잔액시산표!$A$145</definedName>
    <definedName name="지나" localSheetId="13" hidden="1">#REF!</definedName>
    <definedName name="지나" hidden="1">#REF!</definedName>
    <definedName name="지도" localSheetId="13">{"'Jibu9811 (3)'!$B$1:$J$433"}</definedName>
    <definedName name="지도">{"'Jibu9811 (3)'!$B$1:$J$433"}</definedName>
    <definedName name="지랄" localSheetId="13" hidden="1">{#N/A,#N/A,FALSE,"97년 투자계획 세부내역 "}</definedName>
    <definedName name="지랄" hidden="1">{#N/A,#N/A,FALSE,"97년 투자계획 세부내역 "}</definedName>
    <definedName name="지목" hidden="1">[319]CODE!$G$2:$G$29</definedName>
    <definedName name="지배구조1" localSheetId="13" hidden="1">{#N/A,#N/A,FALSE,"지침";#N/A,#N/A,FALSE,"환경분석";#N/A,#N/A,FALSE,"Sheet16"}</definedName>
    <definedName name="지배구조1" hidden="1">{#N/A,#N/A,FALSE,"지침";#N/A,#N/A,FALSE,"환경분석";#N/A,#N/A,FALSE,"Sheet16"}</definedName>
    <definedName name="지부실적" localSheetId="13">{"'Jibu9811 (3)'!$B$1:$J$433"}</definedName>
    <definedName name="지부실적">{"'Jibu9811 (3)'!$B$1:$J$433"}</definedName>
    <definedName name="지부와실적" localSheetId="13">{"'Jibu9811 (3)'!$B$1:$J$433"}</definedName>
    <definedName name="지부와실적">{"'Jibu9811 (3)'!$B$1:$J$433"}</definedName>
    <definedName name="지분법" localSheetId="13" hidden="1">#REF!</definedName>
    <definedName name="지분법" hidden="1">#REF!</definedName>
    <definedName name="지분법2" localSheetId="13" hidden="1">{#N/A,#N/A,FALSE,"BS";#N/A,#N/A,FALSE,"PL";#N/A,#N/A,FALSE,"처분";#N/A,#N/A,FALSE,"현금";#N/A,#N/A,FALSE,"매출";#N/A,#N/A,FALSE,"원가";#N/A,#N/A,FALSE,"경영"}</definedName>
    <definedName name="지분법2" hidden="1">{#N/A,#N/A,FALSE,"BS";#N/A,#N/A,FALSE,"PL";#N/A,#N/A,FALSE,"처분";#N/A,#N/A,FALSE,"현금";#N/A,#N/A,FALSE,"매출";#N/A,#N/A,FALSE,"원가";#N/A,#N/A,FALSE,"경영"}</definedName>
    <definedName name="지분법평가손실">[125]합계잔액시산표!$A$187</definedName>
    <definedName name="지분법평가손익99" localSheetId="13"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localSheetId="13"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localSheetId="13"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localSheetId="13" hidden="1">{"'買掛金'!$J$6"}</definedName>
    <definedName name="支払" hidden="1">{"'買掛金'!$J$6"}</definedName>
    <definedName name="支払手形" localSheetId="13" hidden="1">{"'買掛金'!$J$6"}</definedName>
    <definedName name="支払手形" hidden="1">{"'買掛金'!$J$6"}</definedName>
    <definedName name="지사순2" localSheetId="13"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별수출1"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13" hidden="1">{"'5'!$A$1:$BB$147"}</definedName>
    <definedName name="지역실" hidden="1">{"'5'!$A$1:$BB$147"}</definedName>
    <definedName name="지역업체" localSheetId="13" hidden="1">{#N/A,#N/A,FALSE,"배수2"}</definedName>
    <definedName name="지역업체" hidden="1">{#N/A,#N/A,FALSE,"배수2"}</definedName>
    <definedName name="지원부문표지" localSheetId="13" hidden="1">{#N/A,#N/A,TRUE,"목차";#N/A,#N/A,TRUE,"1.";#N/A,#N/A,TRUE,"2.";#N/A,#N/A,TRUE,"3.";#N/A,#N/A,TRUE,"4-1";#N/A,#N/A,TRUE,"-2";#N/A,#N/A,TRUE,"-3";#N/A,#N/A,TRUE,"-4";#N/A,#N/A,TRUE,"5-1";#N/A,#N/A,TRUE,"5-2";#N/A,#N/A,TRUE,"6-1";#N/A,#N/A,TRUE,"6-2";#N/A,#N/A,TRUE,"7-1";#N/A,#N/A,TRUE,"7-2";#N/A,#N/A,TRUE,"8.";#N/A,#N/A,TRUE,"9."}</definedName>
    <definedName name="지원부문표지" hidden="1">{#N/A,#N/A,TRUE,"목차";#N/A,#N/A,TRUE,"1.";#N/A,#N/A,TRUE,"2.";#N/A,#N/A,TRUE,"3.";#N/A,#N/A,TRUE,"4-1";#N/A,#N/A,TRUE,"-2";#N/A,#N/A,TRUE,"-3";#N/A,#N/A,TRUE,"-4";#N/A,#N/A,TRUE,"5-1";#N/A,#N/A,TRUE,"5-2";#N/A,#N/A,TRUE,"6-1";#N/A,#N/A,TRUE,"6-2";#N/A,#N/A,TRUE,"7-1";#N/A,#N/A,TRUE,"7-2";#N/A,#N/A,TRUE,"8.";#N/A,#N/A,TRUE,"9."}</definedName>
    <definedName name="지원부문표지2" localSheetId="13"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점제시기준" localSheetId="13">{"'Jibu9811 (3)'!$B$1:$J$433"}</definedName>
    <definedName name="지점제시기준">{"'Jibu9811 (3)'!$B$1:$J$433"}</definedName>
    <definedName name="지지지" localSheetId="13" hidden="1">{"'미착금액'!$A$4:$G$14"}</definedName>
    <definedName name="지지지" hidden="1">{"'미착금액'!$A$4:$G$14"}</definedName>
    <definedName name="지천"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localSheetId="13" hidden="1">{#N/A,#N/A,FALSE,"포장2"}</definedName>
    <definedName name="지철" hidden="1">{#N/A,#N/A,FALSE,"포장2"}</definedName>
    <definedName name="지철자재" localSheetId="13" hidden="1">{#N/A,#N/A,FALSE,"포장2"}</definedName>
    <definedName name="지철자재" hidden="1">{#N/A,#N/A,FALSE,"포장2"}</definedName>
    <definedName name="지태면" localSheetId="13" hidden="1">{#N/A,#N/A,TRUE,"Y생산";#N/A,#N/A,TRUE,"Y판매";#N/A,#N/A,TRUE,"Y총물량";#N/A,#N/A,TRUE,"Y능력";#N/A,#N/A,TRUE,"YKD"}</definedName>
    <definedName name="지태면" hidden="1">{#N/A,#N/A,TRUE,"Y생산";#N/A,#N/A,TRUE,"Y판매";#N/A,#N/A,TRUE,"Y총물량";#N/A,#N/A,TRUE,"Y능력";#N/A,#N/A,TRUE,"YKD"}</definedName>
    <definedName name="지토" localSheetId="13" hidden="1">{#N/A,#N/A,FALSE,"포장1";#N/A,#N/A,FALSE,"포장1"}</definedName>
    <definedName name="지토" hidden="1">{#N/A,#N/A,FALSE,"포장1";#N/A,#N/A,FALSE,"포장1"}</definedName>
    <definedName name="지토자재" localSheetId="13" hidden="1">{#N/A,#N/A,FALSE,"포장2"}</definedName>
    <definedName name="지토자재" hidden="1">{#N/A,#N/A,FALSE,"포장2"}</definedName>
    <definedName name="지표" localSheetId="13" hidden="1">{"'7'!$B$15:$D$32"}</definedName>
    <definedName name="지표" hidden="1">{"'7'!$B$15:$D$32"}</definedName>
    <definedName name="지호" localSheetId="13" hidden="1">{#N/A,#N/A,FALSE,"단축1";#N/A,#N/A,FALSE,"단축2";#N/A,#N/A,FALSE,"단축3";#N/A,#N/A,FALSE,"장축";#N/A,#N/A,FALSE,"4WD"}</definedName>
    <definedName name="지호" hidden="1">{#N/A,#N/A,FALSE,"단축1";#N/A,#N/A,FALSE,"단축2";#N/A,#N/A,FALSE,"단축3";#N/A,#N/A,FALSE,"장축";#N/A,#N/A,FALSE,"4WD"}</definedName>
    <definedName name="지ㅣ지" localSheetId="13" hidden="1">{"'매출계획'!$D$2"}</definedName>
    <definedName name="지ㅣ지" hidden="1">{"'매출계획'!$D$2"}</definedName>
    <definedName name="직55p" localSheetId="13" hidden="1">{#N/A,#N/A,TRUE,"토적및재료집계";#N/A,#N/A,TRUE,"토적및재료집계";#N/A,#N/A,TRUE,"단위량"}</definedName>
    <definedName name="직55p" hidden="1">{#N/A,#N/A,TRUE,"토적및재료집계";#N/A,#N/A,TRUE,"토적및재료집계";#N/A,#N/A,TRUE,"단위량"}</definedName>
    <definedName name="직급">[371]학교!$H$2:$H$152</definedName>
    <definedName name="직급공정" localSheetId="13" hidden="1">#REF!</definedName>
    <definedName name="직급공정" hidden="1">#REF!</definedName>
    <definedName name="직급별3" localSheetId="13" hidden="1">{#N/A,#N/A,FALSE,"Sheet1"}</definedName>
    <definedName name="직급별3" hidden="1">{#N/A,#N/A,FALSE,"Sheet1"}</definedName>
    <definedName name="직급별시행일자" localSheetId="13" hidden="1">{#N/A,#N/A,FALSE,"KMC최종회의(7월) 자료"}</definedName>
    <definedName name="직급별시행일자" hidden="1">{#N/A,#N/A,FALSE,"KMC최종회의(7월) 자료"}</definedName>
    <definedName name="직급별초입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localSheetId="13" hidden="1">{#N/A,#N/A,TRUE,"토적및재료집계";#N/A,#N/A,TRUE,"토적및재료집계";#N/A,#N/A,TRUE,"단위량"}</definedName>
    <definedName name="직매52p" hidden="1">{#N/A,#N/A,TRUE,"토적및재료집계";#N/A,#N/A,TRUE,"토적및재료집계";#N/A,#N/A,TRUE,"단위량"}</definedName>
    <definedName name="직매54P" localSheetId="13" hidden="1">{#N/A,#N/A,TRUE,"토적및재료집계";#N/A,#N/A,TRUE,"토적및재료집계";#N/A,#N/A,TRUE,"단위량"}</definedName>
    <definedName name="직매54P" hidden="1">{#N/A,#N/A,TRUE,"토적및재료집계";#N/A,#N/A,TRUE,"토적및재료집계";#N/A,#N/A,TRUE,"단위량"}</definedName>
    <definedName name="직영공사">'[401]2.직영공사'!$B$4:$M$39</definedName>
    <definedName name="직전분기대비손익계산서" localSheetId="13">#REF!,#REF!</definedName>
    <definedName name="직전분기대비손익계산서">#REF!,#REF!</definedName>
    <definedName name="직전월대비손익계산서" localSheetId="13">#REF!,#REF!</definedName>
    <definedName name="직전월대비손익계산서">#REF!,#REF!</definedName>
    <definedName name="직접재료" localSheetId="13" hidden="1">{#N/A,#N/A,FALSE,"Sheet5"}</definedName>
    <definedName name="직접재료" hidden="1">{#N/A,#N/A,FALSE,"Sheet5"}</definedName>
    <definedName name="직책">[312]기초자료!$C$9</definedName>
    <definedName name="진" localSheetId="13">{"'Jibu9811 (3)'!$B$1:$J$433"}</definedName>
    <definedName name="진">{"'Jibu9811 (3)'!$B$1:$J$433"}</definedName>
    <definedName name="진단표"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13" hidden="1">{#N/A,#N/A,TRUE,"LOADCOVE";#N/A,#N/A,TRUE,"PAGE001";#N/A,#N/A,TRUE,"PAGE002";#N/A,#N/A,TRUE,"PAGE003";#N/A,#N/A,TRUE,"PAGE004";#N/A,#N/A,TRUE,"PAGE005";#N/A,#N/A,TRUE,"PAGE006";#N/A,#N/A,TRUE,"PAGE007";#N/A,#N/A,TRUE,"PAGE008";#N/A,#N/A,TRUE,"PAGE009";#N/A,#N/A,TRUE,"PAGE010";#N/A,#N/A,TRUE,"PAGE011";#N/A,#N/A,TRUE,"PAGE012";#N/A,#N/A,TRUE,"PAGE013"}</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자" localSheetId="13">{"'Jibu9811 (3)'!$B$1:$J$433"}</definedName>
    <definedName name="진자">{"'Jibu9811 (3)'!$B$1:$J$433"}</definedName>
    <definedName name="진짜" localSheetId="13">{"'Jibu9811 (3)'!$B$1:$J$433"}</definedName>
    <definedName name="진짜">{"'Jibu9811 (3)'!$B$1:$J$433"}</definedName>
    <definedName name="진짜살림" localSheetId="13">[147]!진짜살림</definedName>
    <definedName name="진짜살림" localSheetId="4">[147]!진짜살림</definedName>
    <definedName name="진짜살림">[147]!진짜살림</definedName>
    <definedName name="진짜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3"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13" hidden="1">{#N/A,#N/A,FALSE,"단축1";#N/A,#N/A,FALSE,"단축2";#N/A,#N/A,FALSE,"단축3";#N/A,#N/A,FALSE,"장축";#N/A,#N/A,FALSE,"4WD"}</definedName>
    <definedName name="진출의사보유" hidden="1">{#N/A,#N/A,FALSE,"단축1";#N/A,#N/A,FALSE,"단축2";#N/A,#N/A,FALSE,"단축3";#N/A,#N/A,FALSE,"장축";#N/A,#N/A,FALSE,"4WD"}</definedName>
    <definedName name="진태" localSheetId="13" hidden="1">{"'7'!$B$15:$D$32"}</definedName>
    <definedName name="진태" hidden="1">{"'7'!$B$15:$D$32"}</definedName>
    <definedName name="진행사항2" localSheetId="13" hidden="1">{#N/A,#N/A,FALSE,"KMC최종회의(7월) 자료"}</definedName>
    <definedName name="진행사항2" hidden="1">{#N/A,#N/A,FALSE,"KMC최종회의(7월) 자료"}</definedName>
    <definedName name="진행사항보고.xls" localSheetId="13" hidden="1">{#N/A,#N/A,FALSE,"97년 투자계획 세부내역 "}</definedName>
    <definedName name="진행사항보고.xls" hidden="1">{#N/A,#N/A,FALSE,"97년 투자계획 세부내역 "}</definedName>
    <definedName name="진화" localSheetId="13">#REF!</definedName>
    <definedName name="진화">#REF!</definedName>
    <definedName name="진흥손익예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localSheetId="13" hidden="1">{#N/A,#N/A,TRUE,"960318-1";#N/A,#N/A,TRUE,"960318-2";#N/A,#N/A,TRUE,"960318-3"}</definedName>
    <definedName name="집계" hidden="1">{#N/A,#N/A,TRUE,"960318-1";#N/A,#N/A,TRUE,"960318-2";#N/A,#N/A,TRUE,"960318-3"}</definedName>
    <definedName name="집계3"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 localSheetId="13">{"'변동비고정비분류(5단계)'!$A$1:$O$48"}</definedName>
    <definedName name="집계표">{"'변동비고정비분류(5단계)'!$A$1:$O$48"}</definedName>
    <definedName name="집계표1" localSheetId="13" hidden="1">{#N/A,#N/A,FALSE,"표지"}</definedName>
    <definedName name="집계표1" hidden="1">{#N/A,#N/A,FALSE,"표지"}</definedName>
    <definedName name="집기비품">[125]합계잔액시산표!$A$73</definedName>
    <definedName name="집기비품감가상각비재계산" localSheetId="13">[115]!집기비품감가상각비재계산</definedName>
    <definedName name="집기비품감가상각비재계산">[116]!집기비품감가상각비재계산</definedName>
    <definedName name="집기비품감가상각충당금">[125]합계잔액시산표!$E$74</definedName>
    <definedName name="집집" localSheetId="13" hidden="1">{#N/A,#N/A,TRUE,"토적및재료집계";#N/A,#N/A,TRUE,"토적및재료집계";#N/A,#N/A,TRUE,"단위량"}</definedName>
    <definedName name="집집" hidden="1">{#N/A,#N/A,TRUE,"토적및재료집계";#N/A,#N/A,TRUE,"토적및재료집계";#N/A,#N/A,TRUE,"단위량"}</definedName>
    <definedName name="집행" localSheetId="13" hidden="1">{#N/A,#N/A,TRUE,"960318-1";#N/A,#N/A,TRUE,"960318-2";#N/A,#N/A,TRUE,"960318-3"}</definedName>
    <definedName name="집행" hidden="1">{#N/A,#N/A,TRUE,"960318-1";#N/A,#N/A,TRUE,"960318-2";#N/A,#N/A,TRUE,"960318-3"}</definedName>
    <definedName name="집행시기" localSheetId="13" hidden="1">{"'Sheet1'!$A$1:$H$36"}</definedName>
    <definedName name="집행시기" hidden="1">{"'Sheet1'!$A$1:$H$36"}</definedName>
    <definedName name="집행품의" localSheetId="13" hidden="1">{#N/A,#N/A,TRUE,"960318-1";#N/A,#N/A,TRUE,"960318-2";#N/A,#N/A,TRUE,"960318-3"}</definedName>
    <definedName name="집행품의" hidden="1">{#N/A,#N/A,TRUE,"960318-1";#N/A,#N/A,TRUE,"960318-2";#N/A,#N/A,TRUE,"960318-3"}</definedName>
    <definedName name="징매54p" localSheetId="13" hidden="1">{#N/A,#N/A,TRUE,"토적및재료집계";#N/A,#N/A,TRUE,"토적및재료집계";#N/A,#N/A,TRUE,"단위량"}</definedName>
    <definedName name="징매54p" hidden="1">{#N/A,#N/A,TRUE,"토적및재료집계";#N/A,#N/A,TRUE,"토적및재료집계";#N/A,#N/A,TRUE,"단위량"}</definedName>
    <definedName name="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localSheetId="13" hidden="1">{"'Sheet1'!$A$1:$D$15"}</definedName>
    <definedName name="짱나" hidden="1">{"'Sheet1'!$A$1:$D$15"}</definedName>
    <definedName name="쩝."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localSheetId="13" hidden="1">{#N/A,#N/A,FALSE,"BS";#N/A,#N/A,FALSE,"PL";#N/A,#N/A,FALSE,"처분";#N/A,#N/A,FALSE,"현금";#N/A,#N/A,FALSE,"매출";#N/A,#N/A,FALSE,"원가";#N/A,#N/A,FALSE,"경영"}</definedName>
    <definedName name="ㅊ" hidden="1">{#N/A,#N/A,FALSE,"BS";#N/A,#N/A,FALSE,"PL";#N/A,#N/A,FALSE,"처분";#N/A,#N/A,FALSE,"현금";#N/A,#N/A,FALSE,"매출";#N/A,#N/A,FALSE,"원가";#N/A,#N/A,FALSE,"경영"}</definedName>
    <definedName name="ㅊ1" localSheetId="13" hidden="1">{#N/A,#N/A,TRUE,"960318-1";#N/A,#N/A,TRUE,"960318-2";#N/A,#N/A,TRUE,"960318-3"}</definedName>
    <definedName name="ㅊ1" hidden="1">{#N/A,#N/A,TRUE,"960318-1";#N/A,#N/A,TRUE,"960318-2";#N/A,#N/A,TRUE,"960318-3"}</definedName>
    <definedName name="ㅊㄷㅇ" localSheetId="13" hidden="1">{#N/A,#N/A,FALSE,"단축1";#N/A,#N/A,FALSE,"단축2";#N/A,#N/A,FALSE,"단축3";#N/A,#N/A,FALSE,"장축";#N/A,#N/A,FALSE,"4WD"}</definedName>
    <definedName name="ㅊㄷㅇ" hidden="1">{#N/A,#N/A,FALSE,"단축1";#N/A,#N/A,FALSE,"단축2";#N/A,#N/A,FALSE,"단축3";#N/A,#N/A,FALSE,"장축";#N/A,#N/A,FALSE,"4WD"}</definedName>
    <definedName name="ㅊㄹㅎ" localSheetId="13" hidden="1">{#N/A,#N/A,FALSE,"집계표"}</definedName>
    <definedName name="ㅊㄹㅎ" hidden="1">{#N/A,#N/A,FALSE,"집계표"}</definedName>
    <definedName name="ㅊㄹ헝ㅇ" localSheetId="13" hidden="1">{#N/A,#N/A,FALSE,"집계표"}</definedName>
    <definedName name="ㅊㄹ헝ㅇ" hidden="1">{#N/A,#N/A,FALSE,"집계표"}</definedName>
    <definedName name="ㅊㄹ호" localSheetId="13" hidden="1">{#N/A,#N/A,FALSE,"집계표"}</definedName>
    <definedName name="ㅊㄹ호" hidden="1">{#N/A,#N/A,FALSE,"집계표"}</definedName>
    <definedName name="ㅊㅀㅎㅎㅎㅎㅎㅎㅎㅎ" localSheetId="13" hidden="1">{#N/A,#N/A,FALSE,"집계표"}</definedName>
    <definedName name="ㅊㅀㅎㅎㅎㅎㅎㅎㅎㅎ" hidden="1">{#N/A,#N/A,FALSE,"집계표"}</definedName>
    <definedName name="ㅊㅇ" localSheetId="13" hidden="1">{#N/A,#N/A,FALSE,"현장 NCR 분석";#N/A,#N/A,FALSE,"현장품질감사";#N/A,#N/A,FALSE,"현장품질감사"}</definedName>
    <definedName name="ㅊㅇ" hidden="1">{#N/A,#N/A,FALSE,"현장 NCR 분석";#N/A,#N/A,FALSE,"현장품질감사";#N/A,#N/A,FALSE,"현장품질감사"}</definedName>
    <definedName name="ㅊㅊ" localSheetId="13">#REF!</definedName>
    <definedName name="ㅊㅊ">#REF!</definedName>
    <definedName name="ㅊㅊㄹ" localSheetId="13" hidden="1">{"'손익현황'!$A$1:$J$29"}</definedName>
    <definedName name="ㅊㅊㄹ" hidden="1">{"'손익현황'!$A$1:$J$29"}</definedName>
    <definedName name="ㅊㅊㅊ" localSheetId="13" hidden="1">#REF!</definedName>
    <definedName name="ㅊㅊㅊ" hidden="1">#REF!</definedName>
    <definedName name="ㅊㅊㅊㅊㅊ"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 localSheetId="13">#REF!</definedName>
    <definedName name="ㅊㅌ">#REF!</definedName>
    <definedName name="ㅊㅌㅅ" localSheetId="13" hidden="1">{#N/A,#N/A,FALSE,"집계표"}</definedName>
    <definedName name="ㅊㅌㅅ" hidden="1">{#N/A,#N/A,FALSE,"집계표"}</definedName>
    <definedName name="ㅊㅌ포촣" localSheetId="13" hidden="1">{#N/A,#N/A,FALSE,"집계표"}</definedName>
    <definedName name="ㅊㅌ포촣" hidden="1">{#N/A,#N/A,FALSE,"집계표"}</definedName>
    <definedName name="ㅊㅌㅎㄹ쇼" localSheetId="13" hidden="1">{#N/A,#N/A,FALSE,"집계표"}</definedName>
    <definedName name="ㅊㅌㅎㄹ쇼" hidden="1">{#N/A,#N/A,FALSE,"집계표"}</definedName>
    <definedName name="ㅊ튶" localSheetId="13" hidden="1">{#N/A,#N/A,FALSE,"집계표"}</definedName>
    <definedName name="ㅊ튶" hidden="1">{#N/A,#N/A,FALSE,"집계표"}</definedName>
    <definedName name="ㅊㅍ허ㅓㅗ효" localSheetId="13" hidden="1">{#N/A,#N/A,FALSE,"집계표"}</definedName>
    <definedName name="ㅊㅍ허ㅓㅗ효" hidden="1">{#N/A,#N/A,FALSE,"집계표"}</definedName>
    <definedName name="ㅊ퍼ㅗㅗㅗㅗㅗ" localSheetId="13" hidden="1">{#N/A,#N/A,FALSE,"집계표"}</definedName>
    <definedName name="ㅊ퍼ㅗㅗㅗㅗㅗ" hidden="1">{#N/A,#N/A,FALSE,"집계표"}</definedName>
    <definedName name="ㅊ포ㅓㅊㅊㅊㅊㅊㅊㅊㅊㅊㅊ" localSheetId="13" hidden="1">{#N/A,#N/A,FALSE,"집계표"}</definedName>
    <definedName name="ㅊ포ㅓㅊㅊㅊㅊㅊㅊㅊㅊㅊㅊ" hidden="1">{#N/A,#N/A,FALSE,"집계표"}</definedName>
    <definedName name="ㅊ포ㅓㅓㅓㅓㅓㅓㅓㅓㅓㅓ" localSheetId="13" hidden="1">{#N/A,#N/A,FALSE,"집계표"}</definedName>
    <definedName name="ㅊ포ㅓㅓㅓㅓㅓㅓㅓㅓㅓㅓ" hidden="1">{#N/A,#N/A,FALSE,"집계표"}</definedName>
    <definedName name="ㅊ폴" localSheetId="13" hidden="1">{#N/A,#N/A,FALSE,"Sheet6"}</definedName>
    <definedName name="ㅊ폴" hidden="1">{#N/A,#N/A,FALSE,"Sheet6"}</definedName>
    <definedName name="ㅊ푸ㅡ" localSheetId="13" hidden="1">{#N/A,#N/A,FALSE,"집계표"}</definedName>
    <definedName name="ㅊ푸ㅡ" hidden="1">{#N/A,#N/A,FALSE,"집계표"}</definedName>
    <definedName name="ㅊ퓨ㅗ" localSheetId="13" hidden="1">{#N/A,#N/A,FALSE,"집계표"}</definedName>
    <definedName name="ㅊ퓨ㅗ" hidden="1">{#N/A,#N/A,FALSE,"집계표"}</definedName>
    <definedName name="ㅊㅎㄹㄹ" localSheetId="13" hidden="1">{#N/A,#N/A,FALSE,"집계표"}</definedName>
    <definedName name="ㅊㅎㄹㄹ" hidden="1">{#N/A,#N/A,FALSE,"집계표"}</definedName>
    <definedName name="ㅊㅎㅇㅀㄹㅇ" localSheetId="13">{"'2공장'!$A$1:$H$216"}</definedName>
    <definedName name="ㅊㅎㅇㅀㄹㅇ">{"'2공장'!$A$1:$H$216"}</definedName>
    <definedName name="ㅊ허ㅓㅗㅓㅍㅎ">0</definedName>
    <definedName name="ㅊ허ㅗㅗㅗㅗㅗ" localSheetId="13" hidden="1">{#N/A,#N/A,FALSE,"집계표"}</definedName>
    <definedName name="ㅊ허ㅗㅗㅗㅗㅗ" hidden="1">{#N/A,#N/A,FALSE,"집계표"}</definedName>
    <definedName name="ㅊ호ㅓㅗ" localSheetId="13" hidden="1">{#N/A,#N/A,FALSE,"집계표"}</definedName>
    <definedName name="ㅊ호ㅓㅗ" hidden="1">{#N/A,#N/A,FALSE,"집계표"}</definedName>
    <definedName name="차" localSheetId="13" hidden="1">{#N/A,#N/A,TRUE,"LOADCOVE";#N/A,#N/A,TRUE,"PAGE001";#N/A,#N/A,TRUE,"PAGE002";#N/A,#N/A,TRUE,"PAGE003";#N/A,#N/A,TRUE,"PAGE004";#N/A,#N/A,TRUE,"PAGE005";#N/A,#N/A,TRUE,"PAGE006";#N/A,#N/A,TRUE,"PAGE007";#N/A,#N/A,TRUE,"PAGE008";#N/A,#N/A,TRUE,"PAGE009";#N/A,#N/A,TRUE,"PAGE010";#N/A,#N/A,TRUE,"PAGE011";#N/A,#N/A,TRUE,"PAGE012";#N/A,#N/A,TRUE,"PAGE013"}</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localSheetId="13" hidden="1">{#N/A,#N/A,FALSE,"UNIT";#N/A,#N/A,FALSE,"UNIT";#N/A,#N/A,FALSE,"계정"}</definedName>
    <definedName name="차." hidden="1">{#N/A,#N/A,FALSE,"UNIT";#N/A,#N/A,FALSE,"UNIT";#N/A,#N/A,FALSE,"계정"}</definedName>
    <definedName name="차돌" localSheetId="13" hidden="1">#REF!</definedName>
    <definedName name="차돌" hidden="1">#REF!</definedName>
    <definedName name="차라리" localSheetId="13" hidden="1">{#N/A,#N/A,FALSE,"KMC최종회의(7월) 자료"}</definedName>
    <definedName name="차라리" hidden="1">{#N/A,#N/A,FALSE,"KMC최종회의(7월) 자료"}</definedName>
    <definedName name="차량" localSheetId="13">[115]!차량</definedName>
    <definedName name="차량">[116]!차량</definedName>
    <definedName name="차량SVC" localSheetId="13" hidden="1">{#N/A,#N/A,FALSE,"UNIT";#N/A,#N/A,FALSE,"UNIT";#N/A,#N/A,FALSE,"계정"}</definedName>
    <definedName name="차량SVC" hidden="1">{#N/A,#N/A,FALSE,"UNIT";#N/A,#N/A,FALSE,"UNIT";#N/A,#N/A,FALSE,"계정"}</definedName>
    <definedName name="차량대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3" hidden="1">{#N/A,#N/A,FALSE,"Sheet5"}</definedName>
    <definedName name="차량별손익보고2" hidden="1">{#N/A,#N/A,FALSE,"Sheet5"}</definedName>
    <definedName name="차량시험" localSheetId="13" hidden="1">{#N/A,#N/A,FALSE,"단축1";#N/A,#N/A,FALSE,"단축2";#N/A,#N/A,FALSE,"단축3";#N/A,#N/A,FALSE,"장축";#N/A,#N/A,FALSE,"4WD"}</definedName>
    <definedName name="차량시험" hidden="1">{#N/A,#N/A,FALSE,"단축1";#N/A,#N/A,FALSE,"단축2";#N/A,#N/A,FALSE,"단축3";#N/A,#N/A,FALSE,"장축";#N/A,#N/A,FALSE,"4WD"}</definedName>
    <definedName name="차량용" localSheetId="13"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3" hidden="1">{"'손익현황'!$A$1:$J$29"}</definedName>
    <definedName name="차량운반구" hidden="1">{"'손익현황'!$A$1:$J$29"}</definedName>
    <definedName name="차량운반구감가상각충당금">[125]합계잔액시산표!$E$70</definedName>
    <definedName name="차량유지비">[125]합계잔액시산표!$A$154</definedName>
    <definedName name="차례" localSheetId="13" hidden="1">{#N/A,#N/A,FALSE,"인원";#N/A,#N/A,FALSE,"비용2";#N/A,#N/A,FALSE,"비용1";#N/A,#N/A,FALSE,"비용";#N/A,#N/A,FALSE,"보증2";#N/A,#N/A,FALSE,"보증1";#N/A,#N/A,FALSE,"보증";#N/A,#N/A,FALSE,"손익1";#N/A,#N/A,FALSE,"손익";#N/A,#N/A,FALSE,"부서별매출";#N/A,#N/A,FALSE,"매출"}</definedName>
    <definedName name="차례" hidden="1">{#N/A,#N/A,FALSE,"인원";#N/A,#N/A,FALSE,"비용2";#N/A,#N/A,FALSE,"비용1";#N/A,#N/A,FALSE,"비용";#N/A,#N/A,FALSE,"보증2";#N/A,#N/A,FALSE,"보증1";#N/A,#N/A,FALSE,"보증";#N/A,#N/A,FALSE,"손익1";#N/A,#N/A,FALSE,"손익";#N/A,#N/A,FALSE,"부서별매출";#N/A,#N/A,FALSE,"매출"}</definedName>
    <definedName name="차림"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13"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13" hidden="1">{#N/A,#N/A,FALSE,"KMC최종회의(7월) 자료"}</definedName>
    <definedName name="차월분석2" hidden="1">{#N/A,#N/A,FALSE,"KMC최종회의(7월) 자료"}</definedName>
    <definedName name="차월환율">'[317]8월'!$A$4</definedName>
    <definedName name="차이" localSheetId="13" hidden="1">{"'Sheet1'!$A$1:$D$15"}</definedName>
    <definedName name="차이" hidden="1">{"'Sheet1'!$A$1:$D$15"}</definedName>
    <definedName name="차이조정" localSheetId="13" hidden="1">{"'Sheet1'!$A$1:$D$15"}</definedName>
    <definedName name="차이조정" hidden="1">{"'Sheet1'!$A$1:$D$15"}</definedName>
    <definedName name="차이조정분" localSheetId="13" hidden="1">{"'Sheet1'!$A$1:$D$15"}</definedName>
    <definedName name="차이조정분" hidden="1">{"'Sheet1'!$A$1:$D$15"}</definedName>
    <definedName name="차이현황1" localSheetId="13" hidden="1">#REF!</definedName>
    <definedName name="차이현황1" hidden="1">#REF!</definedName>
    <definedName name="차입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424]Analysis!$A$1078:$J$1110</definedName>
    <definedName name="차입금2">[425]Analysis!$A$1147:$I$1179</definedName>
    <definedName name="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localSheetId="13" hidden="1">{"'분양원가'!$B$1:$F$113"}</definedName>
    <definedName name="차입명세" hidden="1">{"'분양원가'!$B$1:$F$113"}</definedName>
    <definedName name="差入保証金" localSheetId="13" hidden="1">{"'買掛金'!$J$6"}</definedName>
    <definedName name="差入保証金" hidden="1">{"'買掛金'!$J$6"}</definedName>
    <definedName name="차입월dat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localSheetId="13" hidden="1">{#N/A,#N/A,FALSE,"KMC최종회의(7월) 자료"}</definedName>
    <definedName name="차전놀이" hidden="1">{#N/A,#N/A,FALSE,"KMC최종회의(7월) 자료"}</definedName>
    <definedName name="차차" localSheetId="13" hidden="1">{#N/A,#N/A,FALSE,"표지";#N/A,#N/A,FALSE,"전제";#N/A,#N/A,FALSE,"손익-자 (2)";#N/A,#N/A,FALSE,"손익-자";#N/A,#N/A,FALSE,"손익-마 (2)";#N/A,#N/A,FALSE,"손익-마";#N/A,#N/A,FALSE,"총손최종"}</definedName>
    <definedName name="차차" hidden="1">{#N/A,#N/A,FALSE,"표지";#N/A,#N/A,FALSE,"전제";#N/A,#N/A,FALSE,"손익-자 (2)";#N/A,#N/A,FALSE,"손익-자";#N/A,#N/A,FALSE,"손익-마 (2)";#N/A,#N/A,FALSE,"손익-마";#N/A,#N/A,FALSE,"총손최종"}</definedName>
    <definedName name="차트" localSheetId="13" hidden="1">{#N/A,#N/A,FALSE,"정공"}</definedName>
    <definedName name="차트" hidden="1">{#N/A,#N/A,FALSE,"정공"}</definedName>
    <definedName name="찰샇기" hidden="1">#REF!</definedName>
    <definedName name="참가" localSheetId="13" hidden="1">{#N/A,#N/A,FALSE,"KMC최종회의(7월) 자료"}</definedName>
    <definedName name="참가" hidden="1">{#N/A,#N/A,FALSE,"KMC최종회의(7월) 자료"}</definedName>
    <definedName name="참가신청서" localSheetId="13" hidden="1">{#N/A,#N/A,FALSE,"KMC최종회의(7월) 자료"}</definedName>
    <definedName name="참가신청서" hidden="1">{#N/A,#N/A,FALSE,"KMC최종회의(7월) 자료"}</definedName>
    <definedName name="참고" localSheetId="13" hidden="1">{"'990910'!$A$1"}</definedName>
    <definedName name="참고" hidden="1">{"'990910'!$A$1"}</definedName>
    <definedName name="참고1" localSheetId="13" hidden="1">#REF!</definedName>
    <definedName name="참고1" hidden="1">#REF!</definedName>
    <definedName name="참고1장" localSheetId="13" hidden="1">{#N/A,#N/A,FALSE,"단축1";#N/A,#N/A,FALSE,"단축2";#N/A,#N/A,FALSE,"단축3";#N/A,#N/A,FALSE,"장축";#N/A,#N/A,FALSE,"4WD"}</definedName>
    <definedName name="참고1장" hidden="1">{#N/A,#N/A,FALSE,"단축1";#N/A,#N/A,FALSE,"단축2";#N/A,#N/A,FALSE,"단축3";#N/A,#N/A,FALSE,"장축";#N/A,#N/A,FALSE,"4WD"}</definedName>
    <definedName name="참고2" hidden="1">[426]현장!#REF!</definedName>
    <definedName name="참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localSheetId="13" hidden="1">{#N/A,#N/A,FALSE,"현장 NCR 분석";#N/A,#N/A,FALSE,"현장품질감사";#N/A,#N/A,FALSE,"현장품질감사"}</definedName>
    <definedName name="참석자" hidden="1">{#N/A,#N/A,FALSE,"현장 NCR 분석";#N/A,#N/A,FALSE,"현장품질감사";#N/A,#N/A,FALSE,"현장품질감사"}</definedName>
    <definedName name="참조" localSheetId="13" hidden="1">{#N/A,#N/A,FALSE,"단축1";#N/A,#N/A,FALSE,"단축2";#N/A,#N/A,FALSE,"단축3";#N/A,#N/A,FALSE,"장축";#N/A,#N/A,FALSE,"4WD"}</definedName>
    <definedName name="참조" hidden="1">{#N/A,#N/A,FALSE,"단축1";#N/A,#N/A,FALSE,"단축2";#N/A,#N/A,FALSE,"단축3";#N/A,#N/A,FALSE,"장축";#N/A,#N/A,FALSE,"4WD"}</definedName>
    <definedName name="창고" localSheetId="13">#REF!</definedName>
    <definedName name="창고">#REF!</definedName>
    <definedName name="창고입고" localSheetId="13">#REF!</definedName>
    <definedName name="창고입고">#REF!</definedName>
    <definedName name="창원" localSheetId="13" hidden="1">{#N/A,#N/A,TRUE,"일정"}</definedName>
    <definedName name="창원" hidden="1">{#N/A,#N/A,TRUE,"일정"}</definedName>
    <definedName name="채권" localSheetId="13" hidden="1">{"'경매 schedule'!$A$1:$Y$78"}</definedName>
    <definedName name="채권" hidden="1">{"'경매 schedule'!$A$1:$Y$78"}</definedName>
    <definedName name="채권강조" localSheetId="13" hidden="1">{"'5'!$A$1:$BB$147"}</definedName>
    <definedName name="채권강조" hidden="1">{"'5'!$A$1:$BB$147"}</definedName>
    <definedName name="채권과다" localSheetId="13"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3"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3"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3"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13"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13"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3" hidden="1">{#N/A,#N/A,FALSE,"채권채무";#N/A,#N/A,FALSE,"control sheet"}</definedName>
    <definedName name="채권재" hidden="1">{#N/A,#N/A,FALSE,"채권채무";#N/A,#N/A,FALSE,"control sheet"}</definedName>
    <definedName name="채권재고" localSheetId="13">[427]!배포용작성</definedName>
    <definedName name="채권재고" localSheetId="4">[427]!배포용작성</definedName>
    <definedName name="채권재고">[427]!배포용작성</definedName>
    <definedName name="채무" localSheetId="13" hidden="1">{"'매출이익'!$A$24:$K$45"}</definedName>
    <definedName name="채무" hidden="1">{"'매출이익'!$A$24:$K$45"}</definedName>
    <definedName name="채무내역" localSheetId="13" hidden="1">{"'매출이익'!$A$24:$K$45"}</definedName>
    <definedName name="채무내역" hidden="1">{"'매출이익'!$A$24:$K$45"}</definedName>
    <definedName name="처분명세" hidden="1">[335]은행!#REF!</definedName>
    <definedName name="처장신규" localSheetId="13">{"'Jibu9811 (3)'!$B$1:$J$433"}</definedName>
    <definedName name="처장신규">{"'Jibu9811 (3)'!$B$1:$J$433"}</definedName>
    <definedName name="처ㅗㅗㅗㅗㅗㅗㅗㅗㅗ" localSheetId="13" hidden="1">{#N/A,#N/A,FALSE,"집계표"}</definedName>
    <definedName name="처ㅗㅗㅗㅗㅗㅗㅗㅗㅗ" hidden="1">{#N/A,#N/A,FALSE,"집계표"}</definedName>
    <definedName name="천">'[343]1. Assumptions'!$B$247</definedName>
    <definedName name="천종철" localSheetId="13" hidden="1">{#N/A,#N/A,FALSE,"PART-1234-8-12-9(41)";#N/A,#N/A,FALSE,"PARTS-2(3)";#N/A,#N/A,FALSE,"VAN SYSTEM";#N/A,#N/A,FALSE,"PARTS-10(26)";#N/A,#N/A,FALSE,"PART-5-6-7-11(14)";#N/A,#N/A,FALSE,"PARTS-4(3)";#N/A,#N/A,FALSE,"PCLASS"}</definedName>
    <definedName name="천종철" hidden="1">{#N/A,#N/A,FALSE,"PART-1234-8-12-9(41)";#N/A,#N/A,FALSE,"PARTS-2(3)";#N/A,#N/A,FALSE,"VAN SYSTEM";#N/A,#N/A,FALSE,"PARTS-10(26)";#N/A,#N/A,FALSE,"PART-5-6-7-11(14)";#N/A,#N/A,FALSE,"PARTS-4(3)";#N/A,#N/A,FALSE,"PCLASS"}</definedName>
    <definedName name="철" localSheetId="13" hidden="1">{#N/A,#N/A,FALSE,"KMC최종회의(7월) 자료"}</definedName>
    <definedName name="철" hidden="1">{#N/A,#N/A,FALSE,"KMC최종회의(7월) 자료"}</definedName>
    <definedName name="철거단가" localSheetId="13" hidden="1">{#N/A,#N/A,FALSE,"조골재"}</definedName>
    <definedName name="철거단가" hidden="1">{#N/A,#N/A,FALSE,"조골재"}</definedName>
    <definedName name="철골협의" localSheetId="13" hidden="1">{#N/A,#N/A,FALSE,"현장 NCR 분석";#N/A,#N/A,FALSE,"현장품질감사";#N/A,#N/A,FALSE,"현장품질감사"}</definedName>
    <definedName name="철골협의" hidden="1">{#N/A,#N/A,FALSE,"현장 NCR 분석";#N/A,#N/A,FALSE,"현장품질감사";#N/A,#N/A,FALSE,"현장품질감사"}</definedName>
    <definedName name="철도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localSheetId="13" hidden="1">{#N/A,#N/A,FALSE,"Sheet1"}</definedName>
    <definedName name="철콘부대외" hidden="1">{#N/A,#N/A,FALSE,"Sheet1"}</definedName>
    <definedName name="철호" localSheetId="13">{"'Jibu9811 (3)'!$B$1:$J$433"}</definedName>
    <definedName name="철호">{"'Jibu9811 (3)'!$B$1:$J$433"}</definedName>
    <definedName name="첨" localSheetId="13" hidden="1">{#N/A,#N/A,FALSE,"단축1";#N/A,#N/A,FALSE,"단축2";#N/A,#N/A,FALSE,"단축3";#N/A,#N/A,FALSE,"장축";#N/A,#N/A,FALSE,"4WD"}</definedName>
    <definedName name="첨" hidden="1">{#N/A,#N/A,FALSE,"단축1";#N/A,#N/A,FALSE,"단축2";#N/A,#N/A,FALSE,"단축3";#N/A,#N/A,FALSE,"장축";#N/A,#N/A,FALSE,"4WD"}</definedName>
    <definedName name="첨부" localSheetId="13" hidden="1">{#N/A,#N/A,TRUE,"일정"}</definedName>
    <definedName name="첨부" hidden="1">{#N/A,#N/A,TRUE,"일정"}</definedName>
    <definedName name="첨부." localSheetId="13" hidden="1">#REF!</definedName>
    <definedName name="첨부." hidden="1">#REF!</definedName>
    <definedName name="첨부101" localSheetId="13" hidden="1">{#N/A,#N/A,FALSE,"단축1";#N/A,#N/A,FALSE,"단축2";#N/A,#N/A,FALSE,"단축3";#N/A,#N/A,FALSE,"장축";#N/A,#N/A,FALSE,"4WD"}</definedName>
    <definedName name="첨부101" hidden="1">{#N/A,#N/A,FALSE,"단축1";#N/A,#N/A,FALSE,"단축2";#N/A,#N/A,FALSE,"단축3";#N/A,#N/A,FALSE,"장축";#N/A,#N/A,FALSE,"4WD"}</definedName>
    <definedName name="첨부123" localSheetId="13" hidden="1">{#N/A,#N/A,FALSE,"정공"}</definedName>
    <definedName name="첨부123" hidden="1">{#N/A,#N/A,FALSE,"정공"}</definedName>
    <definedName name="첨부3" localSheetId="13" hidden="1">{#N/A,#N/A,TRUE,"목차";#N/A,#N/A,TRUE,"1.";#N/A,#N/A,TRUE,"2.";#N/A,#N/A,TRUE,"3.";#N/A,#N/A,TRUE,"4-1";#N/A,#N/A,TRUE,"-2";#N/A,#N/A,TRUE,"-3";#N/A,#N/A,TRUE,"-4";#N/A,#N/A,TRUE,"5-1";#N/A,#N/A,TRUE,"5-2";#N/A,#N/A,TRUE,"6-1";#N/A,#N/A,TRUE,"6-2";#N/A,#N/A,TRUE,"7-1";#N/A,#N/A,TRUE,"7-2";#N/A,#N/A,TRUE,"8.";#N/A,#N/A,TRUE,"9."}</definedName>
    <definedName name="첨부3" hidden="1">{#N/A,#N/A,TRUE,"목차";#N/A,#N/A,TRUE,"1.";#N/A,#N/A,TRUE,"2.";#N/A,#N/A,TRUE,"3.";#N/A,#N/A,TRUE,"4-1";#N/A,#N/A,TRUE,"-2";#N/A,#N/A,TRUE,"-3";#N/A,#N/A,TRUE,"-4";#N/A,#N/A,TRUE,"5-1";#N/A,#N/A,TRUE,"5-2";#N/A,#N/A,TRUE,"6-1";#N/A,#N/A,TRUE,"6-2";#N/A,#N/A,TRUE,"7-1";#N/A,#N/A,TRUE,"7-2";#N/A,#N/A,TRUE,"8.";#N/A,#N/A,TRUE,"9."}</definedName>
    <definedName name="첨부5" localSheetId="13"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localSheetId="13" hidden="1">{#N/A,#N/A,FALSE,"정공"}</definedName>
    <definedName name="첨부물" hidden="1">{#N/A,#N/A,FALSE,"정공"}</definedName>
    <definedName name="첨부시트" localSheetId="13" hidden="1">{#N/A,#N/A,FALSE,"정공"}</definedName>
    <definedName name="첨부시트" hidden="1">{#N/A,#N/A,FALSE,"정공"}</definedName>
    <definedName name="첨부양식" localSheetId="13" hidden="1">{#N/A,#N/A,FALSE,"KMC최종회의(7월) 자료"}</definedName>
    <definedName name="첨부양식" hidden="1">{#N/A,#N/A,FALSE,"KMC최종회의(7월) 자료"}</definedName>
    <definedName name="청주" localSheetId="13" hidden="1">{"'원가'!$A$4:$K$63"}</definedName>
    <definedName name="청주" hidden="1">{"'원가'!$A$4:$K$63"}</definedName>
    <definedName name="청주new" localSheetId="13" hidden="1">{"'Sheet1'!$A$1:$H$36"}</definedName>
    <definedName name="청주new" hidden="1">{"'Sheet1'!$A$1:$H$36"}</definedName>
    <definedName name="체크">'[428]환자list(치료제)'!$AQ$8:$AQ$11</definedName>
    <definedName name="초" localSheetId="13" hidden="1">{#N/A,#N/A,TRUE,"960318-1";#N/A,#N/A,TRUE,"960318-2";#N/A,#N/A,TRUE,"960318-3"}</definedName>
    <definedName name="초" hidden="1">{#N/A,#N/A,TRUE,"960318-1";#N/A,#N/A,TRUE,"960318-2";#N/A,#N/A,TRUE,"960318-3"}</definedName>
    <definedName name="초기작업"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 localSheetId="13">'[56]운휴계획 (2)'!초기화면가기</definedName>
    <definedName name="초기화면가기" localSheetId="4">'[56]운휴계획 (2)'!초기화면가기</definedName>
    <definedName name="초기화면가기">'[56]운휴계획 (2)'!초기화면가기</definedName>
    <definedName name="초임금비교" localSheetId="13" hidden="1">{#N/A,#N/A,FALSE,"계약직(여)"}</definedName>
    <definedName name="초임금비교" hidden="1">{#N/A,#N/A,FALSE,"계약직(여)"}</definedName>
    <definedName name="초임급" localSheetId="13" hidden="1">{#N/A,#N/A,FALSE,"계약직(여)"}</definedName>
    <definedName name="초임급" hidden="1">{#N/A,#N/A,FALSE,"계약직(여)"}</definedName>
    <definedName name="촉" localSheetId="13" hidden="1">{#N/A,#N/A,FALSE,"P.C.B"}</definedName>
    <definedName name="촉" hidden="1">{#N/A,#N/A,FALSE,"P.C.B"}</definedName>
    <definedName name="촛ㄱ" localSheetId="13" hidden="1">{#N/A,#N/A,TRUE,"LOADCOVE";#N/A,#N/A,TRUE,"PAGE001";#N/A,#N/A,TRUE,"PAGE002";#N/A,#N/A,TRUE,"PAGE003";#N/A,#N/A,TRUE,"PAGE004";#N/A,#N/A,TRUE,"PAGE005";#N/A,#N/A,TRUE,"PAGE006";#N/A,#N/A,TRUE,"PAGE007";#N/A,#N/A,TRUE,"PAGE008";#N/A,#N/A,TRUE,"PAGE009";#N/A,#N/A,TRUE,"PAGE010";#N/A,#N/A,TRUE,"PAGE011";#N/A,#N/A,TRUE,"PAGE012";#N/A,#N/A,TRUE,"PAGE013"}</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localSheetId="13" hidden="1">{#N/A,#N/A,FALSE,"부대1"}</definedName>
    <definedName name="총" hidden="1">{#N/A,#N/A,FALSE,"부대1"}</definedName>
    <definedName name="총계" localSheetId="13">#REF!</definedName>
    <definedName name="총계">#REF!</definedName>
    <definedName name="총괄" hidden="1">#REF!</definedName>
    <definedName name="총괄_신세대" localSheetId="13" hidden="1">{#N/A,#N/A,FALSE,"정공"}</definedName>
    <definedName name="총괄_신세대" hidden="1">{#N/A,#N/A,FALSE,"정공"}</definedName>
    <definedName name="총괄2" localSheetId="13" hidden="1">{#N/A,#N/A,TRUE,"960318-1";#N/A,#N/A,TRUE,"960318-2";#N/A,#N/A,TRUE,"960318-3"}</definedName>
    <definedName name="총괄2" hidden="1">{#N/A,#N/A,TRUE,"960318-1";#N/A,#N/A,TRUE,"960318-2";#N/A,#N/A,TRUE,"960318-3"}</definedName>
    <definedName name="총괄4장" localSheetId="13" hidden="1">{#N/A,#N/A,FALSE,"정공"}</definedName>
    <definedName name="총괄4장" hidden="1">{#N/A,#N/A,FALSE,"정공"}</definedName>
    <definedName name="총괄6" localSheetId="13" hidden="1">{#N/A,#N/A,FALSE,"정공"}</definedName>
    <definedName name="총괄6" hidden="1">{#N/A,#N/A,FALSE,"정공"}</definedName>
    <definedName name="총괄7"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localSheetId="13" hidden="1">{#N/A,#N/A,FALSE,"정공"}</definedName>
    <definedName name="총괄투자" hidden="1">{#N/A,#N/A,FALSE,"정공"}</definedName>
    <definedName name="총괄표" localSheetId="13" hidden="1">{"'7'!$B$15:$D$32"}</definedName>
    <definedName name="총괄표" hidden="1">{"'7'!$B$15:$D$32"}</definedName>
    <definedName name="총괄표3" localSheetId="13" hidden="1">{#N/A,#N/A,FALSE,"현장 NCR 분석";#N/A,#N/A,FALSE,"현장품질감사";#N/A,#N/A,FALSE,"현장품질감사"}</definedName>
    <definedName name="총괄표3" hidden="1">{#N/A,#N/A,FALSE,"현장 NCR 분석";#N/A,#N/A,FALSE,"현장품질감사";#N/A,#N/A,FALSE,"현장품질감사"}</definedName>
    <definedName name="총괄표자금" localSheetId="13" hidden="1">{#N/A,#N/A,FALSE,"정공"}</definedName>
    <definedName name="총괄표자금" hidden="1">{#N/A,#N/A,FALSE,"정공"}</definedName>
    <definedName name="총무" localSheetId="13" hidden="1">{#N/A,#N/A,FALSE,"P.C.B"}</definedName>
    <definedName name="총무" hidden="1">{#N/A,#N/A,FALSE,"P.C.B"}</definedName>
    <definedName name="총무3" localSheetId="13" hidden="1">{#N/A,#N/A,FALSE,"단축1";#N/A,#N/A,FALSE,"단축2";#N/A,#N/A,FALSE,"단축3";#N/A,#N/A,FALSE,"장축";#N/A,#N/A,FALSE,"4WD"}</definedName>
    <definedName name="총무3" hidden="1">{#N/A,#N/A,FALSE,"단축1";#N/A,#N/A,FALSE,"단축2";#N/A,#N/A,FALSE,"단축3";#N/A,#N/A,FALSE,"장축";#N/A,#N/A,FALSE,"4WD"}</definedName>
    <definedName name="총여신" localSheetId="13" hidden="1">{"'5'!$A$1:$BB$147"}</definedName>
    <definedName name="총여신" hidden="1">{"'5'!$A$1:$BB$147"}</definedName>
    <definedName name="총원가비교" localSheetId="13"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집계" hidden="1">#REF!</definedName>
    <definedName name="총추심현황" localSheetId="13"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투입시간" localSheetId="13" hidden="1">{"'Sheet1'!$A$1:$D$15"}</definedName>
    <definedName name="총투입시간" hidden="1">{"'Sheet1'!$A$1:$D$15"}</definedName>
    <definedName name="최" localSheetId="13" hidden="1">{#N/A,#N/A,FALSE,"97년 투자계획 세부내역 "}</definedName>
    <definedName name="최" hidden="1">{#N/A,#N/A,FALSE,"97년 투자계획 세부내역 "}</definedName>
    <definedName name="최리리" localSheetId="13" hidden="1">{#N/A,#N/A,FALSE,"정공"}</definedName>
    <definedName name="최리리" hidden="1">{#N/A,#N/A,FALSE,"정공"}</definedName>
    <definedName name="최백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localSheetId="13" hidden="1">{#N/A,#N/A,FALSE,"지침";#N/A,#N/A,FALSE,"환경분석";#N/A,#N/A,FALSE,"Sheet16"}</definedName>
    <definedName name="최선민" hidden="1">{#N/A,#N/A,FALSE,"지침";#N/A,#N/A,FALSE,"환경분석";#N/A,#N/A,FALSE,"Sheet16"}</definedName>
    <definedName name="최수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3" hidden="1">{#N/A,#N/A,FALSE,"정공"}</definedName>
    <definedName name="최영" hidden="1">{#N/A,#N/A,FALSE,"정공"}</definedName>
    <definedName name="최유진">#N/A</definedName>
    <definedName name="최윤" localSheetId="13"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3" hidden="1">#REF!</definedName>
    <definedName name="최재호" hidden="1">#REF!</definedName>
    <definedName name="최정규" localSheetId="13" hidden="1">{#N/A,#N/A,TRUE,"일정"}</definedName>
    <definedName name="최정규" hidden="1">{#N/A,#N/A,TRUE,"일정"}</definedName>
    <definedName name="최종" localSheetId="13" hidden="1">{"'5'!$A$1:$BB$147"}</definedName>
    <definedName name="최종" hidden="1">{"'5'!$A$1:$BB$147"}</definedName>
    <definedName name="최종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본">'[429]1부생산계획'!#REF!</definedName>
    <definedName name="최종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localSheetId="13" hidden="1">{#N/A,#N/A,FALSE,"정공"}</definedName>
    <definedName name="최종이익가" hidden="1">{#N/A,#N/A,FALSE,"정공"}</definedName>
    <definedName name="최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13" hidden="1">{"'5'!$A$1:$BB$147"}</definedName>
    <definedName name="추" hidden="1">{"'5'!$A$1:$BB$147"}</definedName>
    <definedName name="추가" localSheetId="13"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1" localSheetId="13"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13"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13"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13"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localSheetId="13" hidden="1">{"'매출계획'!$D$2"}</definedName>
    <definedName name="추가공수" hidden="1">{"'매출계획'!$D$2"}</definedName>
    <definedName name="추가기성" localSheetId="13" hidden="1">{#N/A,#N/A,FALSE,"집계표"}</definedName>
    <definedName name="추가기성" hidden="1">{#N/A,#N/A,FALSE,"집계표"}</definedName>
    <definedName name="추가보수산출근거">[430]영업점별목표산출!$B$5:$L$64</definedName>
    <definedName name="추가옵션01" hidden="1">#REF!</definedName>
    <definedName name="추가참조" localSheetId="13" hidden="1">{#N/A,#N/A,FALSE,"정공"}</definedName>
    <definedName name="추가참조" hidden="1">{#N/A,#N/A,FALSE,"정공"}</definedName>
    <definedName name="추공내역서" localSheetId="13" hidden="1">#REF!</definedName>
    <definedName name="추공내역서" hidden="1">#REF!</definedName>
    <definedName name="추이" localSheetId="13"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 localSheetId="13">#REF!</definedName>
    <definedName name="추정">#REF!</definedName>
    <definedName name="추정1" localSheetId="13">'[119]7월_재물조사'!#REF!</definedName>
    <definedName name="추정1">'[119]7월_재물조사'!#REF!</definedName>
    <definedName name="추정2" localSheetId="13">'[119]7월_재물조사'!#REF!</definedName>
    <definedName name="추정2">'[119]7월_재물조사'!#REF!</definedName>
    <definedName name="추정3" localSheetId="13">'[119]7월_재물조사'!#REF!</definedName>
    <definedName name="추정3">'[119]7월_재물조사'!#REF!</definedName>
    <definedName name="추정Y">'[119]7월_재물조사'!#REF!</definedName>
    <definedName name="추정손익" localSheetId="13" hidden="1">{"'수정손익계산서'!$AT$97:$AY$174"}</definedName>
    <definedName name="추정손익" hidden="1">{"'수정손익계산서'!$AT$97:$AY$174"}</definedName>
    <definedName name="추정손익계산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수율" localSheetId="13">#REF!</definedName>
    <definedName name="추정수율">#REF!</definedName>
    <definedName name="추정양식" localSheetId="13" hidden="1">{#N/A,#N/A,FALSE,"97년 투자계획 세부내역 "}</definedName>
    <definedName name="추정양식" hidden="1">{#N/A,#N/A,FALSE,"97년 투자계획 세부내역 "}</definedName>
    <definedName name="추진"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localSheetId="13" hidden="1">{#N/A,#N/A,FALSE,"정공"}</definedName>
    <definedName name="추진계획1" hidden="1">{#N/A,#N/A,FALSE,"정공"}</definedName>
    <definedName name="추진과제" localSheetId="13" hidden="1">{#N/A,#N/A,FALSE,"단축1";#N/A,#N/A,FALSE,"단축2";#N/A,#N/A,FALSE,"단축3";#N/A,#N/A,FALSE,"장축";#N/A,#N/A,FALSE,"4WD"}</definedName>
    <definedName name="추진과제" hidden="1">{#N/A,#N/A,FALSE,"단축1";#N/A,#N/A,FALSE,"단축2";#N/A,#N/A,FALSE,"단축3";#N/A,#N/A,FALSE,"장축";#N/A,#N/A,FALSE,"4WD"}</definedName>
    <definedName name="추진일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13" hidden="1">{#N/A,#N/A,FALSE,"정공"}</definedName>
    <definedName name="추진전략" hidden="1">{#N/A,#N/A,FALSE,"정공"}</definedName>
    <definedName name="추진활동"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3" hidden="1">{"'BSC(2001)'!$A$27:$G$32"}</definedName>
    <definedName name="추진효과" hidden="1">{"'BSC(2001)'!$A$27:$G$32"}</definedName>
    <definedName name="추징쟁정사항" localSheetId="13" hidden="1">{#N/A,#N/A,FALSE,"정공"}</definedName>
    <definedName name="추징쟁정사항" hidden="1">{#N/A,#N/A,FALSE,"정공"}</definedName>
    <definedName name="추천2" localSheetId="13" hidden="1">{#N/A,#N/A,TRUE,"960318-1";#N/A,#N/A,TRUE,"960318-2";#N/A,#N/A,TRUE,"960318-3"}</definedName>
    <definedName name="추천2" hidden="1">{#N/A,#N/A,TRUE,"960318-1";#N/A,#N/A,TRUE,"960318-2";#N/A,#N/A,TRUE,"960318-3"}</definedName>
    <definedName name="축소" localSheetId="13" hidden="1">{#N/A,#N/A,TRUE,"LOADCOVE";#N/A,#N/A,TRUE,"PAGE001";#N/A,#N/A,TRUE,"PAGE002";#N/A,#N/A,TRUE,"PAGE003";#N/A,#N/A,TRUE,"PAGE004";#N/A,#N/A,TRUE,"PAGE005";#N/A,#N/A,TRUE,"PAGE006";#N/A,#N/A,TRUE,"PAGE007";#N/A,#N/A,TRUE,"PAGE008";#N/A,#N/A,TRUE,"PAGE009";#N/A,#N/A,TRUE,"PAGE010";#N/A,#N/A,TRUE,"PAGE011";#N/A,#N/A,TRUE,"PAGE012";#N/A,#N/A,TRUE,"PAGE01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localSheetId="13" hidden="1">{#N/A,#N/A,FALSE,"포장단가"}</definedName>
    <definedName name="축제" hidden="1">{#N/A,#N/A,FALSE,"포장단가"}</definedName>
    <definedName name="춘추" localSheetId="13" hidden="1">{#N/A,#N/A,FALSE,"현장 NCR 분석";#N/A,#N/A,FALSE,"현장품질감사";#N/A,#N/A,FALSE,"현장품질감사"}</definedName>
    <definedName name="춘추" hidden="1">{#N/A,#N/A,FALSE,"현장 NCR 분석";#N/A,#N/A,FALSE,"현장품질감사";#N/A,#N/A,FALSE,"현장품질감사"}</definedName>
    <definedName name="출75" localSheetId="13">'[431]O-7'!#REF!</definedName>
    <definedName name="출75">'[431]O-7'!#REF!</definedName>
    <definedName name="출고LIST">#REF!</definedName>
    <definedName name="출력자료" localSheetId="13" hidden="1">{#N/A,#N/A,FALSE,"96자동차사 계획";#N/A,#N/A,FALSE,"96자동차사 계획"}</definedName>
    <definedName name="출력자료" hidden="1">{#N/A,#N/A,FALSE,"96자동차사 계획";#N/A,#N/A,FALSE,"96자동차사 계획"}</definedName>
    <definedName name="출원명" localSheetId="13">'[14]#REF'!$B$4</definedName>
    <definedName name="출원명">'[15]#REF'!$B$4</definedName>
    <definedName name="출원품목" localSheetId="13">'[14]#REF'!$A$4</definedName>
    <definedName name="출원품목">'[15]#REF'!$A$4</definedName>
    <definedName name="출입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125]합계잔액시산표!$A$51</definedName>
    <definedName name="출판" localSheetId="13" hidden="1">{#N/A,#N/A,FALSE,"지침";#N/A,#N/A,FALSE,"환경분석";#N/A,#N/A,FALSE,"Sheet16"}</definedName>
    <definedName name="출판" hidden="1">{#N/A,#N/A,FALSE,"지침";#N/A,#N/A,FALSE,"환경분석";#N/A,#N/A,FALSE,"Sheet16"}</definedName>
    <definedName name="출하" localSheetId="13">#REF!</definedName>
    <definedName name="출하">#REF!</definedName>
    <definedName name="출하2" localSheetId="13">#REF!</definedName>
    <definedName name="출하2">#REF!</definedName>
    <definedName name="출하4">'[432]2月'!$B$3:$I$5</definedName>
    <definedName name="충당금1" hidden="1">[433]투자자산명세서!#REF!</definedName>
    <definedName name="충돌" localSheetId="13" hidden="1">{#N/A,#N/A,FALSE,"단축1";#N/A,#N/A,FALSE,"단축2";#N/A,#N/A,FALSE,"단축3";#N/A,#N/A,FALSE,"장축";#N/A,#N/A,FALSE,"4WD"}</definedName>
    <definedName name="충돌" hidden="1">{#N/A,#N/A,FALSE,"단축1";#N/A,#N/A,FALSE,"단축2";#N/A,#N/A,FALSE,"단축3";#N/A,#N/A,FALSE,"장축";#N/A,#N/A,FALSE,"4WD"}</definedName>
    <definedName name="충돌현상을" localSheetId="13" hidden="1">{#N/A,#N/A,FALSE,"정공"}</definedName>
    <definedName name="충돌현상을" hidden="1">{#N/A,#N/A,FALSE,"정공"}</definedName>
    <definedName name="충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3">[147]!취소</definedName>
    <definedName name="취소" localSheetId="4">[147]!취소</definedName>
    <definedName name="취소">[147]!취소</definedName>
    <definedName name="츄" localSheetId="13" hidden="1">{#N/A,#N/A,FALSE,"Sheet1"}</definedName>
    <definedName name="츄" hidden="1">{#N/A,#N/A,FALSE,"Sheet1"}</definedName>
    <definedName name="츄ㅗㄹㅊㄹ초"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localSheetId="13" hidden="1">{#N/A,#N/A,FALSE,"신규dep";#N/A,#N/A,FALSE,"신규dep-금형상각후";#N/A,#N/A,FALSE,"신규dep-연구비상각후";#N/A,#N/A,FALSE,"신규dep-기계,공구상각후"}</definedName>
    <definedName name="츞ㅊ퓰ㅊ휴" hidden="1">{#N/A,#N/A,FALSE,"신규dep";#N/A,#N/A,FALSE,"신규dep-금형상각후";#N/A,#N/A,FALSE,"신규dep-연구비상각후";#N/A,#N/A,FALSE,"신규dep-기계,공구상각후"}</definedName>
    <definedName name="츠츷" localSheetId="13" hidden="1">{#N/A,#N/A,FALSE,"KMC최종회의(7월) 자료"}</definedName>
    <definedName name="츠츷" hidden="1">{#N/A,#N/A,FALSE,"KMC최종회의(7월) 자료"}</definedName>
    <definedName name="측" localSheetId="13" hidden="1">{#N/A,#N/A,TRUE,"960318-1";#N/A,#N/A,TRUE,"960318-2";#N/A,#N/A,TRUE,"960318-3"}</definedName>
    <definedName name="측" hidden="1">{#N/A,#N/A,TRUE,"960318-1";#N/A,#N/A,TRUE,"960318-2";#N/A,#N/A,TRUE,"960318-3"}</definedName>
    <definedName name="치" localSheetId="13" hidden="1">{#N/A,#N/A,FALSE,"97년 투자계획 세부내역 "}</definedName>
    <definedName name="치" hidden="1">{#N/A,#N/A,FALSE,"97년 투자계획 세부내역 "}</definedName>
    <definedName name="치형변화" localSheetId="13" hidden="1">{#N/A,#N/A,TRUE,"일정"}</definedName>
    <definedName name="치형변화" hidden="1">{#N/A,#N/A,TRUE,"일정"}</definedName>
    <definedName name="ㅋ" localSheetId="13">{"'연구소 (게시용)'!$A$2:$H$12"}</definedName>
    <definedName name="ㅋ">{"'연구소 (게시용)'!$A$2:$H$12"}</definedName>
    <definedName name="ㅋㅇ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localSheetId="13" hidden="1">{#N/A,#N/A,FALSE,"단축1";#N/A,#N/A,FALSE,"단축2";#N/A,#N/A,FALSE,"단축3";#N/A,#N/A,FALSE,"장축";#N/A,#N/A,FALSE,"4WD"}</definedName>
    <definedName name="ㅋㅇㅍ" hidden="1">{#N/A,#N/A,FALSE,"단축1";#N/A,#N/A,FALSE,"단축2";#N/A,#N/A,FALSE,"단축3";#N/A,#N/A,FALSE,"장축";#N/A,#N/A,FALSE,"4WD"}</definedName>
    <definedName name="ㅋㅊ" localSheetId="13" hidden="1">{#N/A,#N/A,TRUE,"LOADCOVE";#N/A,#N/A,TRUE,"PAGE001";#N/A,#N/A,TRUE,"PAGE002";#N/A,#N/A,TRUE,"PAGE003";#N/A,#N/A,TRUE,"PAGE004";#N/A,#N/A,TRUE,"PAGE005";#N/A,#N/A,TRUE,"PAGE006";#N/A,#N/A,TRUE,"PAGE007";#N/A,#N/A,TRUE,"PAGE008";#N/A,#N/A,TRUE,"PAGE009";#N/A,#N/A,TRUE,"PAGE010";#N/A,#N/A,TRUE,"PAGE011";#N/A,#N/A,TRUE,"PAGE012";#N/A,#N/A,TRUE,"PAGE013"}</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localSheetId="13" hidden="1">{#N/A,#N/A,FALSE,"PHOTO5";#N/A,#N/A,FALSE,"ETCH5";#N/A,#N/A,FALSE,"DIFF5";#N/A,#N/A,FALSE,"CVD5";#N/A,#N/A,FALSE,"I5";#N/A,#N/A,FALSE,"METAL5";#N/A,#N/A,FALSE,"PHOTO6";#N/A,#N/A,FALSE,"ETCH6";#N/A,#N/A,FALSE,"DIFF6";#N/A,#N/A,FALSE,"CVD6";#N/A,#N/A,FALSE,"I6";#N/A,#N/A,FALSE,"METAL6"}</definedName>
    <definedName name="ㅋㅊㄹ" hidden="1">{#N/A,#N/A,FALSE,"PHOTO5";#N/A,#N/A,FALSE,"ETCH5";#N/A,#N/A,FALSE,"DIFF5";#N/A,#N/A,FALSE,"CVD5";#N/A,#N/A,FALSE,"I5";#N/A,#N/A,FALSE,"METAL5";#N/A,#N/A,FALSE,"PHOTO6";#N/A,#N/A,FALSE,"ETCH6";#N/A,#N/A,FALSE,"DIFF6";#N/A,#N/A,FALSE,"CVD6";#N/A,#N/A,FALSE,"I6";#N/A,#N/A,FALSE,"METAL6"}</definedName>
    <definedName name="ㅋㅋ">#N/A</definedName>
    <definedName name="ㅋㅋㅋ" localSheetId="13" hidden="1">{#N/A,#N/A,TRUE,"목차";#N/A,#N/A,TRUE,"1.";#N/A,#N/A,TRUE,"2.";#N/A,#N/A,TRUE,"3.";#N/A,#N/A,TRUE,"4-1";#N/A,#N/A,TRUE,"-2";#N/A,#N/A,TRUE,"-3";#N/A,#N/A,TRUE,"-4";#N/A,#N/A,TRUE,"5-1";#N/A,#N/A,TRUE,"5-2";#N/A,#N/A,TRUE,"6-1";#N/A,#N/A,TRUE,"6-2";#N/A,#N/A,TRUE,"7-1";#N/A,#N/A,TRUE,"7-2";#N/A,#N/A,TRUE,"8.";#N/A,#N/A,TRUE,"9."}</definedName>
    <definedName name="ㅋㅋㅋ" hidden="1">{#N/A,#N/A,TRUE,"목차";#N/A,#N/A,TRUE,"1.";#N/A,#N/A,TRUE,"2.";#N/A,#N/A,TRUE,"3.";#N/A,#N/A,TRUE,"4-1";#N/A,#N/A,TRUE,"-2";#N/A,#N/A,TRUE,"-3";#N/A,#N/A,TRUE,"-4";#N/A,#N/A,TRUE,"5-1";#N/A,#N/A,TRUE,"5-2";#N/A,#N/A,TRUE,"6-1";#N/A,#N/A,TRUE,"6-2";#N/A,#N/A,TRUE,"7-1";#N/A,#N/A,TRUE,"7-2";#N/A,#N/A,TRUE,"8.";#N/A,#N/A,TRUE,"9."}</definedName>
    <definedName name="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localSheetId="13" hidden="1">{#N/A,#N/A,FALSE,"집계표"}</definedName>
    <definedName name="ㅋㅌ애ㅑㅓㅎㄹ" hidden="1">{#N/A,#N/A,FALSE,"집계표"}</definedName>
    <definedName name="ㅋㅌㅊ" localSheetId="13" hidden="1">{#N/A,#N/A,FALSE,"지침";#N/A,#N/A,FALSE,"환경분석";#N/A,#N/A,FALSE,"Sheet16"}</definedName>
    <definedName name="ㅋㅌㅊ" hidden="1">{#N/A,#N/A,FALSE,"지침";#N/A,#N/A,FALSE,"환경분석";#N/A,#N/A,FALSE,"Sheet16"}</definedName>
    <definedName name="ㅋㅌ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localSheetId="13" hidden="1">{#N/A,#N/A,FALSE,"집계표"}</definedName>
    <definedName name="ㅋ타ㅓㄹㅇ" hidden="1">{#N/A,#N/A,FALSE,"집계표"}</definedName>
    <definedName name="ㅋ텋리ㅏㄴㅁㄱ" localSheetId="13" hidden="1">{#N/A,#N/A,FALSE,"집계표"}</definedName>
    <definedName name="ㅋ텋리ㅏㄴㅁㄱ" hidden="1">{#N/A,#N/A,FALSE,"집계표"}</definedName>
    <definedName name="ㅋ하ㅓㅈㄴㄷㄱㅎ" localSheetId="13" hidden="1">{#N/A,#N/A,FALSE,"집계표"}</definedName>
    <definedName name="ㅋ하ㅓㅈㄴㄷㄱㅎ" hidden="1">{#N/A,#N/A,FALSE,"집계표"}</definedName>
    <definedName name="카" localSheetId="13" hidden="1">{#N/A,#N/A,TRUE,"LOADCOVE";#N/A,#N/A,TRUE,"PAGE001";#N/A,#N/A,TRUE,"PAGE002";#N/A,#N/A,TRUE,"PAGE003";#N/A,#N/A,TRUE,"PAGE004";#N/A,#N/A,TRUE,"PAGE005";#N/A,#N/A,TRUE,"PAGE006";#N/A,#N/A,TRUE,"PAGE007";#N/A,#N/A,TRUE,"PAGE008";#N/A,#N/A,TRUE,"PAGE009";#N/A,#N/A,TRUE,"PAGE010";#N/A,#N/A,TRUE,"PAGE011";#N/A,#N/A,TRUE,"PAGE012";#N/A,#N/A,TRUE,"PAGE013"}</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localSheetId="13" hidden="1">{#N/A,#N/A,FALSE,"단축1";#N/A,#N/A,FALSE,"단축2";#N/A,#N/A,FALSE,"단축3";#N/A,#N/A,FALSE,"장축";#N/A,#N/A,FALSE,"4WD"}</definedName>
    <definedName name="카나다" hidden="1">{#N/A,#N/A,FALSE,"단축1";#N/A,#N/A,FALSE,"단축2";#N/A,#N/A,FALSE,"단축3";#N/A,#N/A,FALSE,"장축";#N/A,#N/A,FALSE,"4WD"}</definedName>
    <definedName name="카렌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localSheetId="13" hidden="1">{#N/A,#N/A,FALSE,"단축1";#N/A,#N/A,FALSE,"단축2";#N/A,#N/A,FALSE,"단축3";#N/A,#N/A,FALSE,"장축";#N/A,#N/A,FALSE,"4WD"}</definedName>
    <definedName name="카렌스" hidden="1">{#N/A,#N/A,FALSE,"단축1";#N/A,#N/A,FALSE,"단축2";#N/A,#N/A,FALSE,"단축3";#N/A,#N/A,FALSE,"장축";#N/A,#N/A,FALSE,"4WD"}</definedName>
    <definedName name="카메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localSheetId="13" hidden="1">{#N/A,#N/A,FALSE,"단축1";#N/A,#N/A,FALSE,"단축2";#N/A,#N/A,FALSE,"단축3";#N/A,#N/A,FALSE,"장축";#N/A,#N/A,FALSE,"4WD"}</definedName>
    <definedName name="카메라2" hidden="1">{#N/A,#N/A,FALSE,"단축1";#N/A,#N/A,FALSE,"단축2";#N/A,#N/A,FALSE,"단축3";#N/A,#N/A,FALSE,"장축";#N/A,#N/A,FALSE,"4WD"}</definedName>
    <definedName name="카메라라라라" localSheetId="13" hidden="1">{#N/A,#N/A,FALSE,"이태원철근"}</definedName>
    <definedName name="카메라라라라" hidden="1">{#N/A,#N/A,FALSE,"이태원철근"}</definedName>
    <definedName name="카스코" localSheetId="13" hidden="1">{#N/A,#N/A,FALSE,"KMC최종회의(7월) 자료"}</definedName>
    <definedName name="카스코" hidden="1">{#N/A,#N/A,FALSE,"KMC최종회의(7월) 자료"}</definedName>
    <definedName name="카테고리">[434]기준!$B$4:$B$11</definedName>
    <definedName name="카테고리상세내역">[434]기준!$E$4:$E$17</definedName>
    <definedName name="칵" localSheetId="13" hidden="1">{#N/A,#N/A,TRUE,"960318-1";#N/A,#N/A,TRUE,"960318-2";#N/A,#N/A,TRUE,"960318-3"}</definedName>
    <definedName name="칵" hidden="1">{#N/A,#N/A,TRUE,"960318-1";#N/A,#N/A,TRUE,"960318-2";#N/A,#N/A,TRUE,"960318-3"}</definedName>
    <definedName name="칼라"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localSheetId="13" hidden="1">{#N/A,#N/A,FALSE,"Cst of Sales (2)"}</definedName>
    <definedName name="캄코11" hidden="1">{#N/A,#N/A,FALSE,"Cst of Sales (2)"}</definedName>
    <definedName name="캐쉬" localSheetId="13" hidden="1">{#N/A,#N/A,FALSE,"지침";#N/A,#N/A,FALSE,"환경분석";#N/A,#N/A,FALSE,"Sheet16"}</definedName>
    <definedName name="캐쉬" hidden="1">{#N/A,#N/A,FALSE,"지침";#N/A,#N/A,FALSE,"환경분석";#N/A,#N/A,FALSE,"Sheet16"}</definedName>
    <definedName name="캐시론" localSheetId="13" hidden="1">{"'경매 schedule'!$A$1:$Y$78"}</definedName>
    <definedName name="캐시론" hidden="1">{"'경매 schedule'!$A$1:$Y$78"}</definedName>
    <definedName name="캐시론2" localSheetId="13" hidden="1">{"'경매 schedule'!$A$1:$Y$78"}</definedName>
    <definedName name="캐시론2" hidden="1">{"'경매 schedule'!$A$1:$Y$78"}</definedName>
    <definedName name="캬ㅓ래ㅑㅣㅏ" localSheetId="13" hidden="1">{#N/A,#N/A,FALSE,"집계표"}</definedName>
    <definedName name="캬ㅓ래ㅑㅣㅏ" hidden="1">{#N/A,#N/A,FALSE,"집계표"}</definedName>
    <definedName name="커머" localSheetId="13"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13"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13"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13" hidden="1">{#N/A,#N/A,TRUE,"토적및재료집계";#N/A,#N/A,TRUE,"토적및재료집계";#N/A,#N/A,TRUE,"단위량"}</definedName>
    <definedName name="케이블간지" hidden="1">{#N/A,#N/A,TRUE,"토적및재료집계";#N/A,#N/A,TRUE,"토적및재료집계";#N/A,#N/A,TRUE,"단위량"}</definedName>
    <definedName name="케이스" localSheetId="13" hidden="1">{#N/A,#N/A,FALSE,"단축1";#N/A,#N/A,FALSE,"단축2";#N/A,#N/A,FALSE,"단축3";#N/A,#N/A,FALSE,"장축";#N/A,#N/A,FALSE,"4WD"}</definedName>
    <definedName name="케이스" hidden="1">{#N/A,#N/A,FALSE,"단축1";#N/A,#N/A,FALSE,"단축2";#N/A,#N/A,FALSE,"단축3";#N/A,#N/A,FALSE,"장축";#N/A,#N/A,FALSE,"4WD"}</definedName>
    <definedName name="코드">#REF!</definedName>
    <definedName name="코드번호셀연결">'[435]산업은행 경영지표'!$B$42</definedName>
    <definedName name="코일사업"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localSheetId="13" hidden="1">{#N/A,#N/A,FALSE,"구조1"}</definedName>
    <definedName name="콩" hidden="1">{#N/A,#N/A,FALSE,"구조1"}</definedName>
    <definedName name="쿠페" localSheetId="13" hidden="1">{#N/A,#N/A,FALSE,"을지 (4)";#N/A,#N/A,FALSE,"을지 (5)";#N/A,#N/A,FALSE,"을지 (6)"}</definedName>
    <definedName name="쿠페" hidden="1">{#N/A,#N/A,FALSE,"을지 (4)";#N/A,#N/A,FALSE,"을지 (5)";#N/A,#N/A,FALSE,"을지 (6)"}</definedName>
    <definedName name="크랑" localSheetId="13" hidden="1">{#N/A,#N/A,FALSE,"단축1";#N/A,#N/A,FALSE,"단축2";#N/A,#N/A,FALSE,"단축3";#N/A,#N/A,FALSE,"장축";#N/A,#N/A,FALSE,"4WD"}</definedName>
    <definedName name="크랑" hidden="1">{#N/A,#N/A,FALSE,"단축1";#N/A,#N/A,FALSE,"단축2";#N/A,#N/A,FALSE,"단축3";#N/A,#N/A,FALSE,"장축";#N/A,#N/A,FALSE,"4WD"}</definedName>
    <definedName name="키" localSheetId="13" hidden="1">{#N/A,#N/A,TRUE,"LOADCOVE";#N/A,#N/A,TRUE,"PAGE001";#N/A,#N/A,TRUE,"PAGE002";#N/A,#N/A,TRUE,"PAGE003";#N/A,#N/A,TRUE,"PAGE004";#N/A,#N/A,TRUE,"PAGE005";#N/A,#N/A,TRUE,"PAGE006";#N/A,#N/A,TRUE,"PAGE007";#N/A,#N/A,TRUE,"PAGE008";#N/A,#N/A,TRUE,"PAGE009";#N/A,#N/A,TRUE,"PAGE010";#N/A,#N/A,TRUE,"PAGE011";#N/A,#N/A,TRUE,"PAGE012";#N/A,#N/A,TRUE,"PAGE013"}</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localSheetId="13"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13"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13" hidden="1">{#N/A,#N/A,FALSE,"을지 (4)";#N/A,#N/A,FALSE,"을지 (5)";#N/A,#N/A,FALSE,"을지 (6)"}</definedName>
    <definedName name="키프코" hidden="1">{#N/A,#N/A,FALSE,"을지 (4)";#N/A,#N/A,FALSE,"을지 (5)";#N/A,#N/A,FALSE,"을지 (6)"}</definedName>
    <definedName name="키ㅏㄴ어리ㅑㅁㅈㄷ" localSheetId="13" hidden="1">{#N/A,#N/A,FALSE,"집계표"}</definedName>
    <definedName name="키ㅏㄴ어리ㅑㅁㅈㄷ" hidden="1">{#N/A,#N/A,FALSE,"집계표"}</definedName>
    <definedName name="ㅌ" localSheetId="13" hidden="1">{#N/A,#N/A,FALSE,"정공"}</definedName>
    <definedName name="ㅌ" hidden="1">{#N/A,#N/A,FALSE,"정공"}</definedName>
    <definedName name="ㅌㄴ" localSheetId="13" hidden="1">{#N/A,#N/A,FALSE,"정공"}</definedName>
    <definedName name="ㅌㄴ" hidden="1">{#N/A,#N/A,FALSE,"정공"}</definedName>
    <definedName name="ㅌㄴㅁ" localSheetId="13" hidden="1">{#N/A,#N/A,FALSE,"KMC최종회의(7월) 자료"}</definedName>
    <definedName name="ㅌㄴㅁ" hidden="1">{#N/A,#N/A,FALSE,"KMC최종회의(7월) 자료"}</definedName>
    <definedName name="ㅌㄴㅁㅁ" localSheetId="13" hidden="1">{#N/A,#N/A,FALSE,"KMC최종회의(7월) 자료"}</definedName>
    <definedName name="ㅌㄴㅁㅁ" hidden="1">{#N/A,#N/A,FALSE,"KMC최종회의(7월) 자료"}</definedName>
    <definedName name="ㅌㄴㅁㅈ" localSheetId="13" hidden="1">{#N/A,#N/A,FALSE,"KMC최종회의(7월) 자료"}</definedName>
    <definedName name="ㅌㄴㅁㅈ" hidden="1">{#N/A,#N/A,FALSE,"KMC최종회의(7월) 자료"}</definedName>
    <definedName name="ㅌㄴㅇ" localSheetId="13" hidden="1">{#N/A,#N/A,FALSE,"단축1";#N/A,#N/A,FALSE,"단축2";#N/A,#N/A,FALSE,"단축3";#N/A,#N/A,FALSE,"장축";#N/A,#N/A,FALSE,"4WD"}</definedName>
    <definedName name="ㅌㄴㅇ" hidden="1">{#N/A,#N/A,FALSE,"단축1";#N/A,#N/A,FALSE,"단축2";#N/A,#N/A,FALSE,"단축3";#N/A,#N/A,FALSE,"장축";#N/A,#N/A,FALSE,"4WD"}</definedName>
    <definedName name="ㅌㄵ" localSheetId="13" hidden="1">{#N/A,#N/A,FALSE,"KMC최종회의(7월) 자료"}</definedName>
    <definedName name="ㅌㄵ" hidden="1">{#N/A,#N/A,FALSE,"KMC최종회의(7월) 자료"}</definedName>
    <definedName name="ㅌㄹㅇ" localSheetId="13" hidden="1">{#N/A,#N/A,FALSE,"단축1";#N/A,#N/A,FALSE,"단축2";#N/A,#N/A,FALSE,"단축3";#N/A,#N/A,FALSE,"장축";#N/A,#N/A,FALSE,"4WD"}</definedName>
    <definedName name="ㅌㄹㅇ" hidden="1">{#N/A,#N/A,FALSE,"단축1";#N/A,#N/A,FALSE,"단축2";#N/A,#N/A,FALSE,"단축3";#N/A,#N/A,FALSE,"장축";#N/A,#N/A,FALSE,"4WD"}</definedName>
    <definedName name="ㅌㄹ요" localSheetId="13" hidden="1">{#N/A,#N/A,FALSE,"집계표"}</definedName>
    <definedName name="ㅌㄹ요" hidden="1">{#N/A,#N/A,FALSE,"집계표"}</definedName>
    <definedName name="ㅌㄹ호" localSheetId="13" hidden="1">{#N/A,#N/A,FALSE,"집계표"}</definedName>
    <definedName name="ㅌㄹ호" hidden="1">{#N/A,#N/A,FALSE,"집계표"}</definedName>
    <definedName name="ㅌ롷" localSheetId="13" hidden="1">{#N/A,#N/A,FALSE,"집계표"}</definedName>
    <definedName name="ㅌ롷" hidden="1">{#N/A,#N/A,FALSE,"집계표"}</definedName>
    <definedName name="ㅌ류ㅎ" localSheetId="13" hidden="1">{#N/A,#N/A,TRUE,"LOADCOVE";#N/A,#N/A,TRUE,"PAGE001";#N/A,#N/A,TRUE,"PAGE002";#N/A,#N/A,TRUE,"PAGE003";#N/A,#N/A,TRUE,"PAGE004";#N/A,#N/A,TRUE,"PAGE005";#N/A,#N/A,TRUE,"PAGE006";#N/A,#N/A,TRUE,"PAGE007";#N/A,#N/A,TRUE,"PAGE008";#N/A,#N/A,TRUE,"PAGE009";#N/A,#N/A,TRUE,"PAGE010";#N/A,#N/A,TRUE,"PAGE011";#N/A,#N/A,TRUE,"PAGE012";#N/A,#N/A,TRUE,"PAGE013"}</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localSheetId="13" hidden="1">{#N/A,#N/A,FALSE,"집계표"}</definedName>
    <definedName name="ㅌㄾㅎ" hidden="1">{#N/A,#N/A,FALSE,"집계표"}</definedName>
    <definedName name="ㅌㅀ" localSheetId="13" hidden="1">{#N/A,#N/A,TRUE,"LOADCOVE";#N/A,#N/A,TRUE,"PAGE001";#N/A,#N/A,TRUE,"PAGE002";#N/A,#N/A,TRUE,"PAGE003";#N/A,#N/A,TRUE,"PAGE004";#N/A,#N/A,TRUE,"PAGE005";#N/A,#N/A,TRUE,"PAGE006";#N/A,#N/A,TRUE,"PAGE007";#N/A,#N/A,TRUE,"PAGE008";#N/A,#N/A,TRUE,"PAGE009";#N/A,#N/A,TRUE,"PAGE010";#N/A,#N/A,TRUE,"PAGE011";#N/A,#N/A,TRUE,"PAGE012";#N/A,#N/A,TRUE,"PAGE013"}</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localSheetId="13" hidden="1">{#N/A,#N/A,FALSE,"집계표"}</definedName>
    <definedName name="ㅌㅅㅊㅌ" hidden="1">{#N/A,#N/A,FALSE,"집계표"}</definedName>
    <definedName name="ㅌ쇼ㅏ" localSheetId="13" hidden="1">{#N/A,#N/A,FALSE,"집계표"}</definedName>
    <definedName name="ㅌ쇼ㅏ" hidden="1">{#N/A,#N/A,FALSE,"집계표"}</definedName>
    <definedName name="ㅌㅇㄱㄱ" localSheetId="13" hidden="1">{#N/A,#N/A,FALSE,"집계표"}</definedName>
    <definedName name="ㅌㅇㄱㄱ" hidden="1">{#N/A,#N/A,FALSE,"집계표"}</definedName>
    <definedName name="ㅌㅇㄴ" localSheetId="13" hidden="1">#REF!</definedName>
    <definedName name="ㅌㅇㄴ" hidden="1">#REF!</definedName>
    <definedName name="ㅌㅇ려ㅛㄴㅇㅀ" localSheetId="13" hidden="1">{#N/A,#N/A,FALSE,"집계표"}</definedName>
    <definedName name="ㅌㅇ려ㅛㄴㅇㅀ" hidden="1">{#N/A,#N/A,FALSE,"집계표"}</definedName>
    <definedName name="ㅌㅇ로" localSheetId="13" hidden="1">{#N/A,#N/A,FALSE,"단축1";#N/A,#N/A,FALSE,"단축2";#N/A,#N/A,FALSE,"단축3";#N/A,#N/A,FALSE,"장축";#N/A,#N/A,FALSE,"4WD"}</definedName>
    <definedName name="ㅌㅇ로" hidden="1">{#N/A,#N/A,FALSE,"단축1";#N/A,#N/A,FALSE,"단축2";#N/A,#N/A,FALSE,"단축3";#N/A,#N/A,FALSE,"장축";#N/A,#N/A,FALSE,"4WD"}</definedName>
    <definedName name="ㅌㅇ롷ㄴㄱㄷ" localSheetId="13" hidden="1">{#N/A,#N/A,FALSE,"집계표"}</definedName>
    <definedName name="ㅌㅇ롷ㄴㄱㄷ" hidden="1">{#N/A,#N/A,FALSE,"집계표"}</definedName>
    <definedName name="ㅌㅇ료" localSheetId="13" hidden="1">{#N/A,#N/A,FALSE,"집계표"}</definedName>
    <definedName name="ㅌㅇ료" hidden="1">{#N/A,#N/A,FALSE,"집계표"}</definedName>
    <definedName name="ㅌㅊ" localSheetId="13" hidden="1">#REF!</definedName>
    <definedName name="ㅌㅊ" hidden="1">#REF!</definedName>
    <definedName name="ㅌㅊㄹ오" localSheetId="13" hidden="1">{#N/A,#N/A,FALSE,"집계표"}</definedName>
    <definedName name="ㅌㅊㄹ오" hidden="1">{#N/A,#N/A,FALSE,"집계표"}</definedName>
    <definedName name="ㅌㅊㄹ호" localSheetId="13" hidden="1">{#N/A,#N/A,FALSE,"집계표"}</definedName>
    <definedName name="ㅌㅊㄹ호" hidden="1">{#N/A,#N/A,FALSE,"집계표"}</definedName>
    <definedName name="ㅌㅊ룟" localSheetId="13" hidden="1">{#N/A,#N/A,FALSE,"집계표"}</definedName>
    <definedName name="ㅌㅊ룟" hidden="1">{#N/A,#N/A,FALSE,"집계표"}</definedName>
    <definedName name="ㅌㅊ류" localSheetId="13" hidden="1">{#N/A,#N/A,TRUE,"LOADCOVE";#N/A,#N/A,TRUE,"PAGE001";#N/A,#N/A,TRUE,"PAGE002";#N/A,#N/A,TRUE,"PAGE003";#N/A,#N/A,TRUE,"PAGE004";#N/A,#N/A,TRUE,"PAGE005";#N/A,#N/A,TRUE,"PAGE006";#N/A,#N/A,TRUE,"PAGE007";#N/A,#N/A,TRUE,"PAGE008";#N/A,#N/A,TRUE,"PAGE009";#N/A,#N/A,TRUE,"PAGE010";#N/A,#N/A,TRUE,"PAGE011";#N/A,#N/A,TRUE,"PAGE012";#N/A,#N/A,TRUE,"PAGE013"}</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localSheetId="13" hidden="1">{#N/A,#N/A,FALSE,"집계표"}</definedName>
    <definedName name="ㅌ처히ㅏㅓㄹㅇ하" hidden="1">{#N/A,#N/A,FALSE,"집계표"}</definedName>
    <definedName name="ㅌ츄츄ㅌㅊ"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localSheetId="13" hidden="1">{#N/A,#N/A,FALSE,"집계표"}</definedName>
    <definedName name="ㅌㅋㅀ" hidden="1">{#N/A,#N/A,FALSE,"집계표"}</definedName>
    <definedName name="ㅌㅋ퍼ㅣㅏㄴㅇ" localSheetId="13" hidden="1">{#N/A,#N/A,FALSE,"집계표"}</definedName>
    <definedName name="ㅌㅋ퍼ㅣㅏㄴㅇ" hidden="1">{#N/A,#N/A,FALSE,"집계표"}</definedName>
    <definedName name="ㅌ카ㅓ낭렇" localSheetId="13" hidden="1">{#N/A,#N/A,FALSE,"집계표"}</definedName>
    <definedName name="ㅌ카ㅓ낭렇" hidden="1">{#N/A,#N/A,FALSE,"집계표"}</definedName>
    <definedName name="ㅌㅌㅌ" localSheetId="13"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localSheetId="13" hidden="1">{#N/A,#N/A,FALSE,"부대2"}</definedName>
    <definedName name="ㅌㅍ" hidden="1">{#N/A,#N/A,FALSE,"부대2"}</definedName>
    <definedName name="ㅌㅍㅊㅇㅌㅎ" localSheetId="13" hidden="1">{#N/A,#N/A,FALSE,"도급대비시행율";#N/A,#N/A,FALSE,"결의서";#N/A,#N/A,FALSE,"내역서";#N/A,#N/A,FALSE,"도급예상"}</definedName>
    <definedName name="ㅌㅍㅊㅇㅌㅎ" hidden="1">{#N/A,#N/A,FALSE,"도급대비시행율";#N/A,#N/A,FALSE,"결의서";#N/A,#N/A,FALSE,"내역서";#N/A,#N/A,FALSE,"도급예상"}</definedName>
    <definedName name="타" localSheetId="13" hidden="1">{#N/A,#N/A,FALSE,"Sheet5"}</definedName>
    <definedName name="타" hidden="1">{#N/A,#N/A,FALSE,"Sheet5"}</definedName>
    <definedName name="타겟감도" localSheetId="13" hidden="1">#REF!</definedName>
    <definedName name="타겟감도" hidden="1">#REF!</definedName>
    <definedName name="타다라다" localSheetId="13" hidden="1">{"'5'!$A$1:$BB$147"}</definedName>
    <definedName name="타다라다" hidden="1">{"'5'!$A$1:$BB$147"}</definedName>
    <definedName name="타다라라" localSheetId="13" hidden="1">{"'5'!$A$1:$BB$147"}</definedName>
    <definedName name="타다라라" hidden="1">{"'5'!$A$1:$BB$147"}</definedName>
    <definedName name="타디"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틀" localSheetId="13">[282]!타이틀</definedName>
    <definedName name="타이틀" localSheetId="4">[282]!타이틀</definedName>
    <definedName name="타이틀">[282]!타이틀</definedName>
    <definedName name="타히ㅓㅇ" localSheetId="13" hidden="1">{#N/A,#N/A,FALSE,"집계표"}</definedName>
    <definedName name="타히ㅓㅇ" hidden="1">{#N/A,#N/A,FALSE,"집계표"}</definedName>
    <definedName name="탑재" localSheetId="13" hidden="1">{"'매출계획'!$D$2"}</definedName>
    <definedName name="탑재" hidden="1">{"'매출계획'!$D$2"}</definedName>
    <definedName name="탑재예측" localSheetId="13" hidden="1">{#N/A,#N/A,TRUE,"목차";#N/A,#N/A,TRUE,"1.";#N/A,#N/A,TRUE,"2.";#N/A,#N/A,TRUE,"3.";#N/A,#N/A,TRUE,"4-1";#N/A,#N/A,TRUE,"-2";#N/A,#N/A,TRUE,"-3";#N/A,#N/A,TRUE,"-4";#N/A,#N/A,TRUE,"5-1";#N/A,#N/A,TRUE,"5-2";#N/A,#N/A,TRUE,"6-1";#N/A,#N/A,TRUE,"6-2";#N/A,#N/A,TRUE,"7-1";#N/A,#N/A,TRUE,"7-2";#N/A,#N/A,TRUE,"8.";#N/A,#N/A,TRUE,"9."}</definedName>
    <definedName name="탑재예측" hidden="1">{#N/A,#N/A,TRUE,"목차";#N/A,#N/A,TRUE,"1.";#N/A,#N/A,TRUE,"2.";#N/A,#N/A,TRUE,"3.";#N/A,#N/A,TRUE,"4-1";#N/A,#N/A,TRUE,"-2";#N/A,#N/A,TRUE,"-3";#N/A,#N/A,TRUE,"-4";#N/A,#N/A,TRUE,"5-1";#N/A,#N/A,TRUE,"5-2";#N/A,#N/A,TRUE,"6-1";#N/A,#N/A,TRUE,"6-2";#N/A,#N/A,TRUE,"7-1";#N/A,#N/A,TRUE,"7-2";#N/A,#N/A,TRUE,"8.";#N/A,#N/A,TRUE,"9."}</definedName>
    <definedName name="탕" localSheetId="13" hidden="1">{#N/A,#N/A,FALSE,"이태원철근"}</definedName>
    <definedName name="탕" hidden="1">{#N/A,#N/A,FALSE,"이태원철근"}</definedName>
    <definedName name="태" localSheetId="13" hidden="1">{#N/A,#N/A,FALSE,"P.C.B"}</definedName>
    <definedName name="태" hidden="1">{#N/A,#N/A,FALSE,"P.C.B"}</definedName>
    <definedName name="태영지급" localSheetId="13" hidden="1">{#N/A,#N/A,FALSE,"부대1"}</definedName>
    <definedName name="태영지급" hidden="1">{#N/A,#N/A,FALSE,"부대1"}</definedName>
    <definedName name="탱크스케쥴_경목" hidden="1">'[59]end use'!#REF!</definedName>
    <definedName name="터널" localSheetId="13" hidden="1">{#N/A,#N/A,FALSE,"부대1"}</definedName>
    <definedName name="터널" hidden="1">{#N/A,#N/A,FALSE,"부대1"}</definedName>
    <definedName name="테그트1" localSheetId="13" hidden="1">{"'손익현황'!$A$1:$J$29"}</definedName>
    <definedName name="테그트1" hidden="1">{"'손익현황'!$A$1:$J$29"}</definedName>
    <definedName name="테넌트" localSheetId="13" hidden="1">{#N/A,#N/A,TRUE,"Y생산";#N/A,#N/A,TRUE,"Y판매";#N/A,#N/A,TRUE,"Y총물량";#N/A,#N/A,TRUE,"Y능력";#N/A,#N/A,TRUE,"YKD"}</definedName>
    <definedName name="테넌트" hidden="1">{#N/A,#N/A,TRUE,"Y생산";#N/A,#N/A,TRUE,"Y판매";#N/A,#N/A,TRUE,"Y총물량";#N/A,#N/A,TRUE,"Y능력";#N/A,#N/A,TRUE,"YKD"}</definedName>
    <definedName name="테넌트팀" localSheetId="13" hidden="1">{#N/A,#N/A,TRUE,"Y생산";#N/A,#N/A,TRUE,"Y판매";#N/A,#N/A,TRUE,"Y총물량";#N/A,#N/A,TRUE,"Y능력";#N/A,#N/A,TRUE,"YKD"}</definedName>
    <definedName name="테넌트팀" hidden="1">{#N/A,#N/A,TRUE,"Y생산";#N/A,#N/A,TRUE,"Y판매";#N/A,#N/A,TRUE,"Y총물량";#N/A,#N/A,TRUE,"Y능력";#N/A,#N/A,TRUE,"YKD"}</definedName>
    <definedName name="테라" localSheetId="13" hidden="1">{#N/A,#N/A,FALSE,"BS";#N/A,#N/A,FALSE,"PL";#N/A,#N/A,FALSE,"처분";#N/A,#N/A,FALSE,"현금";#N/A,#N/A,FALSE,"매출";#N/A,#N/A,FALSE,"원가";#N/A,#N/A,FALSE,"경영"}</definedName>
    <definedName name="테라" hidden="1">{#N/A,#N/A,FALSE,"BS";#N/A,#N/A,FALSE,"PL";#N/A,#N/A,FALSE,"처분";#N/A,#N/A,FALSE,"현금";#N/A,#N/A,FALSE,"매출";#N/A,#N/A,FALSE,"원가";#N/A,#N/A,FALSE,"경영"}</definedName>
    <definedName name="테스트" localSheetId="13" hidden="1">{"'손익현황'!$A$1:$J$29"}</definedName>
    <definedName name="테스트" hidden="1">{"'손익현황'!$A$1:$J$29"}</definedName>
    <definedName name="테스ㅡㅌ" localSheetId="13"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트라">#REF!</definedName>
    <definedName name="테트라BLU">[135]SEP!$A:$IV</definedName>
    <definedName name="테트라BLU모델">[135]SEP!$A$1:$A$65536</definedName>
    <definedName name="테트라BLU일자">[135]SEP!$A$3:$IV$3</definedName>
    <definedName name="테트라TV">[135]테트라!$A:$IV</definedName>
    <definedName name="테트라TV모델">[135]테트라!$A$1:$A$65536</definedName>
    <definedName name="테트라TV일자">[135]테트라!$A$3:$IV$3</definedName>
    <definedName name="테트라모델명">#REF!</definedName>
    <definedName name="테트라일자">#REF!</definedName>
    <definedName name="텨러" localSheetId="13" hidden="1">{#N/A,#N/A,FALSE,"집계표"}</definedName>
    <definedName name="텨러" hidden="1">{#N/A,#N/A,FALSE,"집계표"}</definedName>
    <definedName name="토" hidden="1">#REF!</definedName>
    <definedName name="토\40" localSheetId="13" hidden="1">{#N/A,#N/A,FALSE,"토공2"}</definedName>
    <definedName name="토\40" hidden="1">{#N/A,#N/A,FALSE,"토공2"}</definedName>
    <definedName name="토1" localSheetId="13" hidden="1">{#N/A,#N/A,FALSE,"이정표"}</definedName>
    <definedName name="토1" hidden="1">{#N/A,#N/A,FALSE,"이정표"}</definedName>
    <definedName name="토2" localSheetId="13" hidden="1">{#N/A,#N/A,FALSE,"조골재"}</definedName>
    <definedName name="토2" hidden="1">{#N/A,#N/A,FALSE,"조골재"}</definedName>
    <definedName name="토3" localSheetId="13" hidden="1">{#N/A,#N/A,FALSE,"구조1"}</definedName>
    <definedName name="토3" hidden="1">{#N/A,#N/A,FALSE,"구조1"}</definedName>
    <definedName name="토공11" localSheetId="13" hidden="1">{#N/A,#N/A,FALSE,"포장2"}</definedName>
    <definedName name="토공11" hidden="1">{#N/A,#N/A,FALSE,"포장2"}</definedName>
    <definedName name="토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13" hidden="1">{#N/A,#N/A,FALSE,"이태원철근"}</definedName>
    <definedName name="토목공사" hidden="1">{#N/A,#N/A,FALSE,"이태원철근"}</definedName>
    <definedName name="토목공사강릉" hidden="1">#REF!</definedName>
    <definedName name="토목설계" localSheetId="13" hidden="1">{#N/A,#N/A,FALSE,"골재소요량";#N/A,#N/A,FALSE,"골재소요량"}</definedName>
    <definedName name="토목설계" hidden="1">{#N/A,#N/A,FALSE,"골재소요량";#N/A,#N/A,FALSE,"골재소요량"}</definedName>
    <definedName name="토목실견적" localSheetId="13" hidden="1">{#N/A,#N/A,FALSE,"이태원철근"}</definedName>
    <definedName name="토목실견적" hidden="1">{#N/A,#N/A,FALSE,"이태원철근"}</definedName>
    <definedName name="토용임" localSheetId="13">{"'Jibu9811 (3)'!$B$1:$J$433"}</definedName>
    <definedName name="토용임">{"'Jibu9811 (3)'!$B$1:$J$433"}</definedName>
    <definedName name="토적표" hidden="1">#REF!</definedName>
    <definedName name="土地">[436]土地ﾃﾞｰﾀ!$B$2:$L$71</definedName>
    <definedName name="토지2" localSheetId="13" hidden="1">#REF!</definedName>
    <definedName name="토지2" hidden="1">#REF!</definedName>
    <definedName name="통관월물차이" localSheetId="13" hidden="1">#REF!</definedName>
    <definedName name="통관월물차이" hidden="1">#REF!</definedName>
    <definedName name="통신비">[125]합계잔액시산표!$A$142</definedName>
    <definedName name="통신지" localSheetId="13" hidden="1">{#N/A,#N/A,TRUE,"960318-1";#N/A,#N/A,TRUE,"960318-2";#N/A,#N/A,TRUE,"960318-3"}</definedName>
    <definedName name="통신지" hidden="1">{#N/A,#N/A,TRUE,"960318-1";#N/A,#N/A,TRUE,"960318-2";#N/A,#N/A,TRUE,"960318-3"}</definedName>
    <definedName name="통신지12" localSheetId="13" hidden="1">{#N/A,#N/A,TRUE,"960318-1";#N/A,#N/A,TRUE,"960318-2";#N/A,#N/A,TRUE,"960318-3"}</definedName>
    <definedName name="통신지12" hidden="1">{#N/A,#N/A,TRUE,"960318-1";#N/A,#N/A,TRUE,"960318-2";#N/A,#N/A,TRUE,"960318-3"}</definedName>
    <definedName name="통합" localSheetId="13">{"'Jibu9811 (3)'!$B$1:$J$433"}</definedName>
    <definedName name="통합">{"'Jibu9811 (3)'!$B$1:$J$433"}</definedName>
    <definedName name="통합1장" localSheetId="13" hidden="1">{#N/A,#N/A,FALSE,"단축1";#N/A,#N/A,FALSE,"단축2";#N/A,#N/A,FALSE,"단축3";#N/A,#N/A,FALSE,"장축";#N/A,#N/A,FALSE,"4WD"}</definedName>
    <definedName name="통합1장" hidden="1">{#N/A,#N/A,FALSE,"단축1";#N/A,#N/A,FALSE,"단축2";#N/A,#N/A,FALSE,"단축3";#N/A,#N/A,FALSE,"장축";#N/A,#N/A,FALSE,"4WD"}</definedName>
    <definedName name="통합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196]유효성_기타!$M$4:$M$10</definedName>
    <definedName name="통화TF">[196]유효성_기타!$M$4:$N$10</definedName>
    <definedName name="퇴" localSheetId="13" hidden="1">{#N/A,#N/A,FALSE,"96매출보고현황"}</definedName>
    <definedName name="퇴" hidden="1">{#N/A,#N/A,FALSE,"96매출보고현황"}</definedName>
    <definedName name="퇴직2" localSheetId="13" hidden="1">{#N/A,#N/A,FALSE,"96매출보고현황"}</definedName>
    <definedName name="퇴직2" hidden="1">{#N/A,#N/A,FALSE,"96매출보고현황"}</definedName>
    <definedName name="퇴직금추계" hidden="1">[398]대구은행!#REF!</definedName>
    <definedName name="퇴직금추계액" hidden="1">[334]대구은행!#REF!</definedName>
    <definedName name="퇴직급여" localSheetId="13" hidden="1">{"'매출이익'!$A$24:$K$45"}</definedName>
    <definedName name="퇴직급여" hidden="1">{"'매출이익'!$A$24:$K$45"}</definedName>
    <definedName name="퇴직급여충당금">[125]합계잔액시산표!$E$105</definedName>
    <definedName name="퇴직급여충당금전입액">[125]합계잔액시산표!$A$137</definedName>
    <definedName name="퇴직보험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localSheetId="13" hidden="1">#REF!</definedName>
    <definedName name="퇴직보험예치금" hidden="1">#REF!</definedName>
    <definedName name="퇴충"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13" hidden="1">{#N/A,#N/A,FALSE,"지침";#N/A,#N/A,FALSE,"환경분석";#N/A,#N/A,FALSE,"Sheet16"}</definedName>
    <definedName name="투" hidden="1">{#N/A,#N/A,FALSE,"지침";#N/A,#N/A,FALSE,"환경분석";#N/A,#N/A,FALSE,"Sheet16"}</definedName>
    <definedName name="투3" localSheetId="13" hidden="1">{#N/A,#N/A,FALSE,"배수2"}</definedName>
    <definedName name="투3" hidden="1">{#N/A,#N/A,FALSE,"배수2"}</definedName>
    <definedName name="투본상계" localSheetId="13">'[56]운휴계획 (2)'!투본상계</definedName>
    <definedName name="투본상계" localSheetId="4">'[56]운휴계획 (2)'!투본상계</definedName>
    <definedName name="투본상계">'[56]운휴계획 (2)'!투본상계</definedName>
    <definedName name="투입대비표갑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localSheetId="13" hidden="1">{#N/A,#N/A,FALSE,"지침";#N/A,#N/A,FALSE,"환경분석";#N/A,#N/A,FALSE,"Sheet16"}</definedName>
    <definedName name="투자" hidden="1">{#N/A,#N/A,FALSE,"지침";#N/A,#N/A,FALSE,"환경분석";#N/A,#N/A,FALSE,"Sheet16"}</definedName>
    <definedName name="투자1" localSheetId="13"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3" hidden="1">{#N/A,#N/A,FALSE,"P.C.B"}</definedName>
    <definedName name="투자2" hidden="1">{#N/A,#N/A,FALSE,"P.C.B"}</definedName>
    <definedName name="투자5" localSheetId="13"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3" hidden="1">{#N/A,#N/A,FALSE,"단축1";#N/A,#N/A,FALSE,"단축2";#N/A,#N/A,FALSE,"단축3";#N/A,#N/A,FALSE,"장축";#N/A,#N/A,FALSE,"4WD"}</definedName>
    <definedName name="투자CONC.182억" hidden="1">{#N/A,#N/A,FALSE,"단축1";#N/A,#N/A,FALSE,"단축2";#N/A,#N/A,FALSE,"단축3";#N/A,#N/A,FALSE,"장축";#N/A,#N/A,FALSE,"4WD"}</definedName>
    <definedName name="투자계획" localSheetId="13" hidden="1">{#N/A,#N/A,TRUE,"LOADCOVE";#N/A,#N/A,TRUE,"PAGE001";#N/A,#N/A,TRUE,"PAGE002";#N/A,#N/A,TRUE,"PAGE003";#N/A,#N/A,TRUE,"PAGE004";#N/A,#N/A,TRUE,"PAGE005";#N/A,#N/A,TRUE,"PAGE006";#N/A,#N/A,TRUE,"PAGE007";#N/A,#N/A,TRUE,"PAGE008";#N/A,#N/A,TRUE,"PAGE009";#N/A,#N/A,TRUE,"PAGE010";#N/A,#N/A,TRUE,"PAGE011";#N/A,#N/A,TRUE,"PAGE012";#N/A,#N/A,TRUE,"PAGE013"}</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localSheetId="13" hidden="1">#REF!</definedName>
    <definedName name="투자계획종합" hidden="1">#REF!</definedName>
    <definedName name="투자근거" localSheetId="13" hidden="1">{"'연구소 (게시용)'!$A$2:$H$12"}</definedName>
    <definedName name="투자근거" hidden="1">{"'연구소 (게시용)'!$A$2:$H$12"}</definedName>
    <definedName name="투자금액1" localSheetId="13" hidden="1">{#N/A,#N/A,FALSE,"단축1";#N/A,#N/A,FALSE,"단축2";#N/A,#N/A,FALSE,"단축3";#N/A,#N/A,FALSE,"장축";#N/A,#N/A,FALSE,"4WD"}</definedName>
    <definedName name="투자금액1" hidden="1">{#N/A,#N/A,FALSE,"단축1";#N/A,#N/A,FALSE,"단축2";#N/A,#N/A,FALSE,"단축3";#N/A,#N/A,FALSE,"장축";#N/A,#N/A,FALSE,"4WD"}</definedName>
    <definedName name="투자내역" localSheetId="13" hidden="1">{#N/A,#N/A,FALSE,"제목"}</definedName>
    <definedName name="투자내역" hidden="1">{#N/A,#N/A,FALSE,"제목"}</definedName>
    <definedName name="투자대상" localSheetId="13" hidden="1">{#N/A,#N/A,FALSE,"단축1";#N/A,#N/A,FALSE,"단축2";#N/A,#N/A,FALSE,"단축3";#N/A,#N/A,FALSE,"장축";#N/A,#N/A,FALSE,"4WD"}</definedName>
    <definedName name="투자대상" hidden="1">{#N/A,#N/A,FALSE,"단축1";#N/A,#N/A,FALSE,"단축2";#N/A,#N/A,FALSE,"단축3";#N/A,#N/A,FALSE,"장축";#N/A,#N/A,FALSE,"4WD"}</definedName>
    <definedName name="투자등급">'[309]유첨2. 기준정보'!$C$6:$C$9</definedName>
    <definedName name="투자리스트" localSheetId="13" hidden="1">{"'연구소 (게시용)'!$A$2:$H$12"}</definedName>
    <definedName name="투자리스트" hidden="1">{"'연구소 (게시용)'!$A$2:$H$12"}</definedName>
    <definedName name="투자비" localSheetId="13" hidden="1">{#N/A,#N/A,FALSE,"Scav Air Rec. ";#N/A,#N/A,FALSE,"Cyl. Liner Port";#N/A,#N/A,FALSE,"Gas Reveiver";#N/A,#N/A,FALSE,"Air Cooler Casing";#N/A,#N/A,FALSE,"Cylinder Frame";#N/A,#N/A,FALSE,"6S70MC DIM. Sketch"}</definedName>
    <definedName name="투자비" hidden="1">{#N/A,#N/A,FALSE,"Scav Air Rec. ";#N/A,#N/A,FALSE,"Cyl. Liner Port";#N/A,#N/A,FALSE,"Gas Reveiver";#N/A,#N/A,FALSE,"Air Cooler Casing";#N/A,#N/A,FALSE,"Cylinder Frame";#N/A,#N/A,FALSE,"6S70MC DIM. Sketch"}</definedName>
    <definedName name="투자비000" localSheetId="13" hidden="1">{#N/A,#N/A,FALSE,"단축1";#N/A,#N/A,FALSE,"단축2";#N/A,#N/A,FALSE,"단축3";#N/A,#N/A,FALSE,"장축";#N/A,#N/A,FALSE,"4WD"}</definedName>
    <definedName name="투자비000" hidden="1">{#N/A,#N/A,FALSE,"단축1";#N/A,#N/A,FALSE,"단축2";#N/A,#N/A,FALSE,"단축3";#N/A,#N/A,FALSE,"장축";#N/A,#N/A,FALSE,"4WD"}</definedName>
    <definedName name="투자비3" localSheetId="13" hidden="1">{#N/A,#N/A,FALSE,"단축1";#N/A,#N/A,FALSE,"단축2";#N/A,#N/A,FALSE,"단축3";#N/A,#N/A,FALSE,"장축";#N/A,#N/A,FALSE,"4WD"}</definedName>
    <definedName name="투자비3" hidden="1">{#N/A,#N/A,FALSE,"단축1";#N/A,#N/A,FALSE,"단축2";#N/A,#N/A,FALSE,"단축3";#N/A,#N/A,FALSE,"장축";#N/A,#N/A,FALSE,"4WD"}</definedName>
    <definedName name="투자비3안" localSheetId="13" hidden="1">{#N/A,#N/A,FALSE,"단축1";#N/A,#N/A,FALSE,"단축2";#N/A,#N/A,FALSE,"단축3";#N/A,#N/A,FALSE,"장축";#N/A,#N/A,FALSE,"4WD"}</definedName>
    <definedName name="투자비3안" hidden="1">{#N/A,#N/A,FALSE,"단축1";#N/A,#N/A,FALSE,"단축2";#N/A,#N/A,FALSE,"단축3";#N/A,#N/A,FALSE,"장축";#N/A,#N/A,FALSE,"4WD"}</definedName>
    <definedName name="투자비검토" localSheetId="13" hidden="1">{#N/A,#N/A,FALSE,"단축1";#N/A,#N/A,FALSE,"단축2";#N/A,#N/A,FALSE,"단축3";#N/A,#N/A,FALSE,"장축";#N/A,#N/A,FALSE,"4WD"}</definedName>
    <definedName name="투자비검토" hidden="1">{#N/A,#N/A,FALSE,"단축1";#N/A,#N/A,FALSE,"단축2";#N/A,#N/A,FALSE,"단축3";#N/A,#N/A,FALSE,"장축";#N/A,#N/A,FALSE,"4WD"}</definedName>
    <definedName name="투자비내역2" localSheetId="13" hidden="1">{#N/A,#N/A,FALSE,"단축1";#N/A,#N/A,FALSE,"단축2";#N/A,#N/A,FALSE,"단축3";#N/A,#N/A,FALSE,"장축";#N/A,#N/A,FALSE,"4WD"}</definedName>
    <definedName name="투자비내역2" hidden="1">{#N/A,#N/A,FALSE,"단축1";#N/A,#N/A,FALSE,"단축2";#N/A,#N/A,FALSE,"단축3";#N/A,#N/A,FALSE,"장축";#N/A,#N/A,FALSE,"4WD"}</definedName>
    <definedName name="투자비복" localSheetId="13" hidden="1">{#N/A,#N/A,FALSE,"단축1";#N/A,#N/A,FALSE,"단축2";#N/A,#N/A,FALSE,"단축3";#N/A,#N/A,FALSE,"장축";#N/A,#N/A,FALSE,"4WD"}</definedName>
    <definedName name="투자비복" hidden="1">{#N/A,#N/A,FALSE,"단축1";#N/A,#N/A,FALSE,"단축2";#N/A,#N/A,FALSE,"단축3";#N/A,#N/A,FALSE,"장축";#N/A,#N/A,FALSE,"4WD"}</definedName>
    <definedName name="투자비비교" localSheetId="13" hidden="1">{#N/A,#N/A,FALSE,"단축1";#N/A,#N/A,FALSE,"단축2";#N/A,#N/A,FALSE,"단축3";#N/A,#N/A,FALSE,"장축";#N/A,#N/A,FALSE,"4WD"}</definedName>
    <definedName name="투자비비교" hidden="1">{#N/A,#N/A,FALSE,"단축1";#N/A,#N/A,FALSE,"단축2";#N/A,#N/A,FALSE,"단축3";#N/A,#N/A,FALSE,"장축";#N/A,#N/A,FALSE,"4WD"}</definedName>
    <definedName name="투자비실적" localSheetId="13" hidden="1">{#N/A,#N/A,FALSE,"단축1";#N/A,#N/A,FALSE,"단축2";#N/A,#N/A,FALSE,"단축3";#N/A,#N/A,FALSE,"장축";#N/A,#N/A,FALSE,"4WD"}</definedName>
    <definedName name="투자비실적" hidden="1">{#N/A,#N/A,FALSE,"단축1";#N/A,#N/A,FALSE,"단축2";#N/A,#N/A,FALSE,"단축3";#N/A,#N/A,FALSE,"장축";#N/A,#N/A,FALSE,"4WD"}</definedName>
    <definedName name="투자비절감" localSheetId="13" hidden="1">{#N/A,#N/A,TRUE,"일정"}</definedName>
    <definedName name="투자비절감" hidden="1">{#N/A,#N/A,TRUE,"일정"}</definedName>
    <definedName name="투자사업개요서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localSheetId="13"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localSheetId="13"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localSheetId="13" hidden="1">{"'교육경비품의'!$B$4:$D$12"}</definedName>
    <definedName name="투자실적8월" hidden="1">{"'교육경비품의'!$B$4:$D$12"}</definedName>
    <definedName name="투자안" localSheetId="13" hidden="1">{"'Sheet1'!$A$1:$H$36"}</definedName>
    <definedName name="투자안" hidden="1">{"'Sheet1'!$A$1:$H$36"}</definedName>
    <definedName name="투자유가증권" localSheetId="13" hidden="1">{#N/A,#N/A,FALSE,"지침";#N/A,#N/A,FALSE,"환경분석";#N/A,#N/A,FALSE,"Sheet16"}</definedName>
    <definedName name="투자유가증권" hidden="1">{#N/A,#N/A,FALSE,"지침";#N/A,#N/A,FALSE,"환경분석";#N/A,#N/A,FALSE,"Sheet16"}</definedName>
    <definedName name="투자유가증권처분이익">[125]합계잔액시산표!$E$168</definedName>
    <definedName name="투자유형">'[309]유첨2. 기준정보'!#REF!</definedName>
    <definedName name="투자자산1"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localSheetId="13" hidden="1">{#N/A,#N/A,TRUE,"LOADCOVE";#N/A,#N/A,TRUE,"PAGE001";#N/A,#N/A,TRUE,"PAGE002";#N/A,#N/A,TRUE,"PAGE003";#N/A,#N/A,TRUE,"PAGE004";#N/A,#N/A,TRUE,"PAGE005";#N/A,#N/A,TRUE,"PAGE006";#N/A,#N/A,TRUE,"PAGE007";#N/A,#N/A,TRUE,"PAGE008";#N/A,#N/A,TRUE,"PAGE009";#N/A,#N/A,TRUE,"PAGE010";#N/A,#N/A,TRUE,"PAGE011";#N/A,#N/A,TRUE,"PAGE012";#N/A,#N/A,TRUE,"PAGE013"}</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localSheetId="13"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13"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localSheetId="13" hidden="1">{#N/A,#N/A,FALSE,"현장 NCR 분석";#N/A,#N/A,FALSE,"현장품질감사";#N/A,#N/A,FALSE,"현장품질감사"}</definedName>
    <definedName name="투찰가대비표현장" hidden="1">{#N/A,#N/A,FALSE,"현장 NCR 분석";#N/A,#N/A,FALSE,"현장품질감사";#N/A,#N/A,FALSE,"현장품질감사"}</definedName>
    <definedName name="튜" localSheetId="13" hidden="1">{#N/A,#N/A,FALSE,"Sheet1"}</definedName>
    <definedName name="튜" hidden="1">{#N/A,#N/A,FALSE,"Sheet1"}</definedName>
    <definedName name="트트틑" localSheetId="13" hidden="1">{#N/A,#N/A,FALSE,"KMC최종회의(7월) 자료"}</definedName>
    <definedName name="트트틑" hidden="1">{#N/A,#N/A,FALSE,"KMC최종회의(7월) 자료"}</definedName>
    <definedName name="트ㅗㅎ호" localSheetId="13" hidden="1">{#N/A,#N/A,FALSE,"KMC최종회의(7월) 자료"}</definedName>
    <definedName name="트ㅗㅎ호" hidden="1">{#N/A,#N/A,FALSE,"KMC최종회의(7월) 자료"}</definedName>
    <definedName name="특" localSheetId="13" hidden="1">{#N/A,#N/A,FALSE,"KMC최종회의(7월) 자료"}</definedName>
    <definedName name="특" hidden="1">{#N/A,#N/A,FALSE,"KMC최종회의(7월) 자료"}</definedName>
    <definedName name="특기시방" hidden="1">#REF!</definedName>
    <definedName name="특기시방서" localSheetId="13" hidden="1">{#N/A,#N/A,FALSE,"단가표지"}</definedName>
    <definedName name="특기시방서" hidden="1">{#N/A,#N/A,FALSE,"단가표지"}</definedName>
    <definedName name="특별"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localSheetId="13" hidden="1">{#N/A,#N/A,TRUE,"일정"}</definedName>
    <definedName name="특별차량3" hidden="1">{#N/A,#N/A,TRUE,"일정"}</definedName>
    <definedName name="특수선" localSheetId="13" hidden="1">{#N/A,#N/A,TRUE,"목차";#N/A,#N/A,TRUE,"1.";#N/A,#N/A,TRUE,"2.";#N/A,#N/A,TRUE,"3.";#N/A,#N/A,TRUE,"4-1";#N/A,#N/A,TRUE,"-2";#N/A,#N/A,TRUE,"-3";#N/A,#N/A,TRUE,"-4";#N/A,#N/A,TRUE,"5-1";#N/A,#N/A,TRUE,"5-2";#N/A,#N/A,TRUE,"6-1";#N/A,#N/A,TRUE,"6-2";#N/A,#N/A,TRUE,"7-1";#N/A,#N/A,TRUE,"7-2";#N/A,#N/A,TRUE,"8.";#N/A,#N/A,TRUE,"9."}</definedName>
    <definedName name="특수선" hidden="1">{#N/A,#N/A,TRUE,"목차";#N/A,#N/A,TRUE,"1.";#N/A,#N/A,TRUE,"2.";#N/A,#N/A,TRUE,"3.";#N/A,#N/A,TRUE,"4-1";#N/A,#N/A,TRUE,"-2";#N/A,#N/A,TRUE,"-3";#N/A,#N/A,TRUE,"-4";#N/A,#N/A,TRUE,"5-1";#N/A,#N/A,TRUE,"5-2";#N/A,#N/A,TRUE,"6-1";#N/A,#N/A,TRUE,"6-2";#N/A,#N/A,TRUE,"7-1";#N/A,#N/A,TRUE,"7-2";#N/A,#N/A,TRUE,"8.";#N/A,#N/A,TRUE,"9."}</definedName>
    <definedName name="특수조건1"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localSheetId="13"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허권상각">[125]합계잔액시산표!$A$164</definedName>
    <definedName name="튼튼" localSheetId="13" hidden="1">{#N/A,#N/A,TRUE,"LOADCOVE";#N/A,#N/A,TRUE,"PAGE001";#N/A,#N/A,TRUE,"PAGE002";#N/A,#N/A,TRUE,"PAGE003";#N/A,#N/A,TRUE,"PAGE004";#N/A,#N/A,TRUE,"PAGE005";#N/A,#N/A,TRUE,"PAGE006";#N/A,#N/A,TRUE,"PAGE007";#N/A,#N/A,TRUE,"PAGE008";#N/A,#N/A,TRUE,"PAGE009";#N/A,#N/A,TRUE,"PAGE010";#N/A,#N/A,TRUE,"PAGE011";#N/A,#N/A,TRUE,"PAGE012";#N/A,#N/A,TRUE,"PAGE013"}</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localSheetId="13"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구분">'[418]Raw-data'!$E$2:$E$10</definedName>
    <definedName name="팀목표"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localSheetId="13" hidden="1">{#N/A,#N/A,FALSE,"UNIT";#N/A,#N/A,FALSE,"UNIT";#N/A,#N/A,FALSE,"계정"}</definedName>
    <definedName name="팀별계획" hidden="1">{#N/A,#N/A,FALSE,"UNIT";#N/A,#N/A,FALSE,"UNIT";#N/A,#N/A,FALSE,"계정"}</definedName>
    <definedName name="팀에분석" localSheetId="13">{"'Jibu9811 (3)'!$B$1:$J$433"}</definedName>
    <definedName name="팀에분석">{"'Jibu9811 (3)'!$B$1:$J$433"}</definedName>
    <definedName name="팀장" localSheetId="13">{"'Jibu9811 (3)'!$B$1:$J$433"}</definedName>
    <definedName name="팀장">{"'Jibu9811 (3)'!$B$1:$J$433"}</definedName>
    <definedName name="ㅍ" localSheetId="13" hidden="1">{#N/A,#N/A,TRUE,"LOADCOVE";#N/A,#N/A,TRUE,"PAGE001";#N/A,#N/A,TRUE,"PAGE002";#N/A,#N/A,TRUE,"PAGE003";#N/A,#N/A,TRUE,"PAGE004";#N/A,#N/A,TRUE,"PAGE005";#N/A,#N/A,TRUE,"PAGE006";#N/A,#N/A,TRUE,"PAGE007";#N/A,#N/A,TRUE,"PAGE008";#N/A,#N/A,TRUE,"PAGE009";#N/A,#N/A,TRUE,"PAGE010";#N/A,#N/A,TRUE,"PAGE011";#N/A,#N/A,TRUE,"PAGE012";#N/A,#N/A,TRUE,"PAGE013"}</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localSheetId="13" hidden="1">{#N/A,#N/A,FALSE,"Sheet1";#N/A,#N/A,FALSE,"Sheet2";#N/A,#N/A,FALSE,"TAB96-1"}</definedName>
    <definedName name="ㅍㄱ둄" hidden="1">{#N/A,#N/A,FALSE,"Sheet1";#N/A,#N/A,FALSE,"Sheet2";#N/A,#N/A,FALSE,"TAB96-1"}</definedName>
    <definedName name="ㅍㄱ둄_1" localSheetId="13" hidden="1">{#N/A,#N/A,FALSE,"Sheet1";#N/A,#N/A,FALSE,"Sheet2";#N/A,#N/A,FALSE,"TAB96-1"}</definedName>
    <definedName name="ㅍㄱ둄_1" hidden="1">{#N/A,#N/A,FALSE,"Sheet1";#N/A,#N/A,FALSE,"Sheet2";#N/A,#N/A,FALSE,"TAB96-1"}</definedName>
    <definedName name="ㅍㄱ둄_2" localSheetId="13" hidden="1">{#N/A,#N/A,FALSE,"Sheet1";#N/A,#N/A,FALSE,"Sheet2";#N/A,#N/A,FALSE,"TAB96-1"}</definedName>
    <definedName name="ㅍㄱ둄_2" hidden="1">{#N/A,#N/A,FALSE,"Sheet1";#N/A,#N/A,FALSE,"Sheet2";#N/A,#N/A,FALSE,"TAB96-1"}</definedName>
    <definedName name="ㅍㄱ둄_3" localSheetId="13" hidden="1">{#N/A,#N/A,FALSE,"Sheet1";#N/A,#N/A,FALSE,"Sheet2";#N/A,#N/A,FALSE,"TAB96-1"}</definedName>
    <definedName name="ㅍㄱ둄_3" hidden="1">{#N/A,#N/A,FALSE,"Sheet1";#N/A,#N/A,FALSE,"Sheet2";#N/A,#N/A,FALSE,"TAB96-1"}</definedName>
    <definedName name="ㅍㄱ둄_4" localSheetId="13" hidden="1">{#N/A,#N/A,FALSE,"Sheet1";#N/A,#N/A,FALSE,"Sheet2";#N/A,#N/A,FALSE,"TAB96-1"}</definedName>
    <definedName name="ㅍㄱ둄_4" hidden="1">{#N/A,#N/A,FALSE,"Sheet1";#N/A,#N/A,FALSE,"Sheet2";#N/A,#N/A,FALSE,"TAB96-1"}</definedName>
    <definedName name="ㅍㄱ둄_5" localSheetId="13" hidden="1">{#N/A,#N/A,FALSE,"Sheet1";#N/A,#N/A,FALSE,"Sheet2";#N/A,#N/A,FALSE,"TAB96-1"}</definedName>
    <definedName name="ㅍㄱ둄_5" hidden="1">{#N/A,#N/A,FALSE,"Sheet1";#N/A,#N/A,FALSE,"Sheet2";#N/A,#N/A,FALSE,"TAB96-1"}</definedName>
    <definedName name="ㅍㄴㅇㄷ" localSheetId="13" hidden="1">{#N/A,#N/A,FALSE,"집계표"}</definedName>
    <definedName name="ㅍㄴㅇㄷ" hidden="1">{#N/A,#N/A,FALSE,"집계표"}</definedName>
    <definedName name="ㅍㄿ" localSheetId="13" hidden="1">{#N/A,#N/A,FALSE,"96매출보고현황"}</definedName>
    <definedName name="ㅍㄿ" hidden="1">{#N/A,#N/A,FALSE,"96매출보고현황"}</definedName>
    <definedName name="ㅍㅇㄱㅈㄷㄱ" localSheetId="13" hidden="1">{#N/A,#N/A,TRUE,"일정"}</definedName>
    <definedName name="ㅍㅇㄱㅈㄷㄱ" hidden="1">{#N/A,#N/A,TRUE,"일정"}</definedName>
    <definedName name="ㅍㅇ륭" localSheetId="13" hidden="1">{#N/A,#N/A,FALSE,"KMC최종회의(7월) 자료"}</definedName>
    <definedName name="ㅍㅇ륭" hidden="1">{#N/A,#N/A,FALSE,"KMC최종회의(7월) 자료"}</definedName>
    <definedName name="ㅍㅊㅇㅍㅊ" localSheetId="13" hidden="1">{#N/A,#N/A,FALSE,"집계표"}</definedName>
    <definedName name="ㅍㅊㅇㅍㅊ" hidden="1">{#N/A,#N/A,FALSE,"집계표"}</definedName>
    <definedName name="ㅍㅊ튜ㅊ" localSheetId="13"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초ㅓㅓㅓㅓㅓㅓㅓ" localSheetId="13" hidden="1">{#N/A,#N/A,FALSE,"집계표"}</definedName>
    <definedName name="ㅍ초ㅓㅓㅓㅓㅓㅓㅓ" hidden="1">{#N/A,#N/A,FALSE,"집계표"}</definedName>
    <definedName name="ㅍ츄ㅌ츄ㅍㅌㅌ" localSheetId="13"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츄ㅗ" localSheetId="13" hidden="1">{#N/A,#N/A,FALSE,"집계표"}</definedName>
    <definedName name="ㅍ츄ㅗ" hidden="1">{#N/A,#N/A,FALSE,"집계표"}</definedName>
    <definedName name="ㅍㅌㅋ이ㅏ" localSheetId="13" hidden="1">{#N/A,#N/A,FALSE,"집계표"}</definedName>
    <definedName name="ㅍㅌㅋ이ㅏ" hidden="1">{#N/A,#N/A,FALSE,"집계표"}</definedName>
    <definedName name="ㅍㅍ" localSheetId="13" hidden="1">{#N/A,#N/A,TRUE,"토적및재료집계";#N/A,#N/A,TRUE,"토적및재료집계";#N/A,#N/A,TRUE,"단위량"}</definedName>
    <definedName name="ㅍㅍ" hidden="1">{#N/A,#N/A,TRUE,"토적및재료집계";#N/A,#N/A,TRUE,"토적및재료집계";#N/A,#N/A,TRUE,"단위량"}</definedName>
    <definedName name="ㅍㅍㄷㅅ호" localSheetId="13" hidden="1">{#N/A,#N/A,FALSE,"KMC최종회의(7월) 자료"}</definedName>
    <definedName name="ㅍㅍㄷㅅ호" hidden="1">{#N/A,#N/A,FALSE,"KMC최종회의(7월) 자료"}</definedName>
    <definedName name="ㅍㅍㅍ" localSheetId="13" hidden="1">{#N/A,#N/A,TRUE,"일정"}</definedName>
    <definedName name="ㅍㅍㅍ" hidden="1">{#N/A,#N/A,TRUE,"일정"}</definedName>
    <definedName name="ㅍㅍㅍㅍ" localSheetId="13" hidden="1">{#N/A,#N/A,FALSE,"P.C.B"}</definedName>
    <definedName name="ㅍㅍㅍㅍ" hidden="1">{#N/A,#N/A,FALSE,"P.C.B"}</definedName>
    <definedName name="ㅍㅍㅍㅍㅍㅍ" localSheetId="13" hidden="1">{#N/A,#N/A,FALSE,"CCTV"}</definedName>
    <definedName name="ㅍㅍㅍㅍㅍㅍ" hidden="1">{#N/A,#N/A,FALSE,"CCTV"}</definedName>
    <definedName name="ㅍㅍㅍㅍㅍㅍㅍㅍ" localSheetId="13" hidden="1">{#N/A,#N/A,FALSE,"P.C.B"}</definedName>
    <definedName name="ㅍㅍㅍㅍㅍㅍㅍㅍ" hidden="1">{#N/A,#N/A,FALSE,"P.C.B"}</definedName>
    <definedName name="ㅍㅎㄴㄷㅇㅎㄽㄴㄷㅎ" localSheetId="13">{"'Jibu9811 (3)'!$B$1:$J$433"}</definedName>
    <definedName name="ㅍㅎㄴㄷㅇㅎㄽㄴㄷㅎ">{"'Jibu9811 (3)'!$B$1:$J$433"}</definedName>
    <definedName name="ㅍ햐ㅐㅣㅏ" localSheetId="13" hidden="1">{#N/A,#N/A,FALSE,"집계표"}</definedName>
    <definedName name="ㅍ햐ㅐㅣㅏ" hidden="1">{#N/A,#N/A,FALSE,"집계표"}</definedName>
    <definedName name="ㅍ화ㅓ" localSheetId="13" hidden="1">{#N/A,#N/A,FALSE,"집계표"}</definedName>
    <definedName name="ㅍ화ㅓ" hidden="1">{#N/A,#N/A,FALSE,"집계표"}</definedName>
    <definedName name="파" hidden="1">#REF!</definedName>
    <definedName name="파다다다다다" localSheetId="13" hidden="1">{"'5'!$A$1:$BB$147"}</definedName>
    <definedName name="파다다다다다" hidden="1">{"'5'!$A$1:$BB$147"}</definedName>
    <definedName name="파라다" localSheetId="13" hidden="1">{"'5'!$A$1:$BB$147"}</definedName>
    <definedName name="파라다" hidden="1">{"'5'!$A$1:$BB$147"}</definedName>
    <definedName name="파생" localSheetId="13" hidden="1">{#N/A,#N/A,FALSE,"Sheet1"}</definedName>
    <definedName name="파생" hidden="1">{#N/A,#N/A,FALSE,"Sheet1"}</definedName>
    <definedName name="파생상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주석" localSheetId="13">{0;0;0;0;5;1;0.75;0;0;0;2;FALSE;FALSE;FALSE;FALSE;FALSE;#N/A;1;100;#N/A;#N/A;"";""}</definedName>
    <definedName name="파생상품주석">{0;0;0;0;5;1;0.75;0;0;0;2;FALSE;FALSE;FALSE;FALSE;FALSE;#N/A;1;100;#N/A;#N/A;"";""}</definedName>
    <definedName name="파일산출3" hidden="1">#REF!</definedName>
    <definedName name="파자다라달" localSheetId="13" hidden="1">{"'5'!$A$1:$BB$147"}</definedName>
    <definedName name="파자다라달" hidden="1">{"'5'!$A$1:$BB$147"}</definedName>
    <definedName name="파출소"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localSheetId="13"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313]냉장고계!$P$4</definedName>
    <definedName name="판가_1" localSheetId="13" hidden="1">{"'现金流量表（全部投资）'!$B$4:$P$23"}</definedName>
    <definedName name="판가_1" hidden="1">{"'现金流量表（全部投资）'!$B$4:$P$23"}</definedName>
    <definedName name="판가_2" localSheetId="13" hidden="1">{"'现金流量表（全部投资）'!$B$4:$P$23"}</definedName>
    <definedName name="판가_2" hidden="1">{"'现金流量表（全部投资）'!$B$4:$P$23"}</definedName>
    <definedName name="판가_3" localSheetId="13" hidden="1">{"'现金流量表（全部投资）'!$B$4:$P$23"}</definedName>
    <definedName name="판가_3" hidden="1">{"'现金流量表（全部投资）'!$B$4:$P$23"}</definedName>
    <definedName name="판가_4" localSheetId="13" hidden="1">{"'现金流量表（全部投资）'!$B$4:$P$23"}</definedName>
    <definedName name="판가_4" hidden="1">{"'现金流量表（全部投资）'!$B$4:$P$23"}</definedName>
    <definedName name="판가_5" localSheetId="13" hidden="1">{"'现金流量表（全部投资）'!$B$4:$P$23"}</definedName>
    <definedName name="판가_5" hidden="1">{"'现金流量表（全部投资）'!$B$4:$P$23"}</definedName>
    <definedName name="판관비" localSheetId="13" hidden="1">{#N/A,#N/A,FALSE,"97년 투자계획 세부내역 "}</definedName>
    <definedName name="판관비" hidden="1">{#N/A,#N/A,FALSE,"97년 투자계획 세부내역 "}</definedName>
    <definedName name="판관비2" localSheetId="13" hidden="1">{"'10_03일자별'!$A$2:$H$31"}</definedName>
    <definedName name="판관비2" hidden="1">{"'10_03일자별'!$A$2:$H$31"}</definedName>
    <definedName name="판관비tot" localSheetId="13"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13" hidden="1">{#N/A,#N/A,FALSE,"지침";#N/A,#N/A,FALSE,"환경분석";#N/A,#N/A,FALSE,"Sheet16"}</definedName>
    <definedName name="판관예산" hidden="1">{#N/A,#N/A,FALSE,"지침";#N/A,#N/A,FALSE,"환경분석";#N/A,#N/A,FALSE,"Sheet16"}</definedName>
    <definedName name="판넬조립부" localSheetId="13" hidden="1">{"'호선별현황(방식)'!$K$22:$P$22","'호선별현황(방식)'!$K$22:$P$22"}</definedName>
    <definedName name="판넬조립부" hidden="1">{"'호선별현황(방식)'!$K$22:$P$22","'호선별현황(방식)'!$K$22:$P$22"}</definedName>
    <definedName name="판도라상자" localSheetId="13" hidden="1">{#N/A,#N/A,FALSE,"정공"}</definedName>
    <definedName name="판도라상자" hidden="1">{#N/A,#N/A,FALSE,"정공"}</definedName>
    <definedName name="판매" localSheetId="13">{"'연구소 (게시용)'!$A$2:$H$12"}</definedName>
    <definedName name="판매">{"'연구소 (게시용)'!$A$2:$H$12"}</definedName>
    <definedName name="판매_1" localSheetId="13" hidden="1">{"'现金流量表（全部投资）'!$B$4:$P$23"}</definedName>
    <definedName name="판매_1" hidden="1">{"'现金流量表（全部投资）'!$B$4:$P$23"}</definedName>
    <definedName name="판매_2" localSheetId="13" hidden="1">{"'现金流量表（全部投资）'!$B$4:$P$23"}</definedName>
    <definedName name="판매_2" hidden="1">{"'现金流量表（全部投资）'!$B$4:$P$23"}</definedName>
    <definedName name="판매_3" localSheetId="13" hidden="1">{"'现金流量表（全部投资）'!$B$4:$P$23"}</definedName>
    <definedName name="판매_3" hidden="1">{"'现金流量表（全部投资）'!$B$4:$P$23"}</definedName>
    <definedName name="판매_4" localSheetId="13" hidden="1">{"'现金流量表（全部投资）'!$B$4:$P$23"}</definedName>
    <definedName name="판매_4" hidden="1">{"'现金流量表（全部投资）'!$B$4:$P$23"}</definedName>
    <definedName name="판매_5" localSheetId="13" hidden="1">{"'现金流量表（全部投资）'!$B$4:$P$23"}</definedName>
    <definedName name="판매_5" hidden="1">{"'现金流量表（全部投资）'!$B$4:$P$23"}</definedName>
    <definedName name="판매관리비명세">0</definedName>
    <definedName name="판매누게"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localSheetId="13" hidden="1">{"'现金流量表（全部投资）'!$B$4:$P$23"}</definedName>
    <definedName name="판매량07" hidden="1">{"'现金流量表（全部投资）'!$B$4:$P$23"}</definedName>
    <definedName name="판매량실적" localSheetId="13">#REF!</definedName>
    <definedName name="판매량실적">#REF!</definedName>
    <definedName name="판매목표10" localSheetId="13" hidden="1">{#N/A,#N/A,FALSE,"단축1";#N/A,#N/A,FALSE,"단축2";#N/A,#N/A,FALSE,"단축3";#N/A,#N/A,FALSE,"장축";#N/A,#N/A,FALSE,"4WD"}</definedName>
    <definedName name="판매목표10" hidden="1">{#N/A,#N/A,FALSE,"단축1";#N/A,#N/A,FALSE,"단축2";#N/A,#N/A,FALSE,"단축3";#N/A,#N/A,FALSE,"장축";#N/A,#N/A,FALSE,"4WD"}</definedName>
    <definedName name="판매목표2" localSheetId="13" hidden="1">{#N/A,#N/A,FALSE,"단축1";#N/A,#N/A,FALSE,"단축2";#N/A,#N/A,FALSE,"단축3";#N/A,#N/A,FALSE,"장축";#N/A,#N/A,FALSE,"4WD"}</definedName>
    <definedName name="판매목표2" hidden="1">{#N/A,#N/A,FALSE,"단축1";#N/A,#N/A,FALSE,"단축2";#N/A,#N/A,FALSE,"단축3";#N/A,#N/A,FALSE,"장축";#N/A,#N/A,FALSE,"4WD"}</definedName>
    <definedName name="판매법인">[196]유효성_기타!$A$4:$A$9</definedName>
    <definedName name="판매법인TF">[196]유효성_기타!$A$4:$B$9</definedName>
    <definedName name="판매보증" localSheetId="13"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1월" localSheetId="13" hidden="1">{#N/A,#N/A,FALSE,"지침";#N/A,#N/A,FALSE,"환경분석";#N/A,#N/A,FALSE,"Sheet16"}</definedName>
    <definedName name="판매분석1월" hidden="1">{#N/A,#N/A,FALSE,"지침";#N/A,#N/A,FALSE,"환경분석";#N/A,#N/A,FALSE,"Sheet16"}</definedName>
    <definedName name="판매사인수율2" localSheetId="13" hidden="1">{"'5'!$A$1:$BB$147"}</definedName>
    <definedName name="판매사인수율2" hidden="1">{"'5'!$A$1:$BB$147"}</definedName>
    <definedName name="판매실적" localSheetId="13">#REF!</definedName>
    <definedName name="판매실적">#REF!</definedName>
    <definedName name="판매예상" localSheetId="13" hidden="1">{#N/A,#N/A,FALSE,"지침";#N/A,#N/A,FALSE,"환경분석";#N/A,#N/A,FALSE,"Sheet16"}</definedName>
    <definedName name="판매예상" hidden="1">{#N/A,#N/A,FALSE,"지침";#N/A,#N/A,FALSE,"환경분석";#N/A,#N/A,FALSE,"Sheet16"}</definedName>
    <definedName name="판촉지원적립금" localSheetId="13"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hidden="1">#REF!</definedName>
    <definedName name="팔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localSheetId="13" hidden="1">{#N/A,#N/A,FALSE,"전열산출서"}</definedName>
    <definedName name="패널물량" hidden="1">{#N/A,#N/A,FALSE,"전열산출서"}</definedName>
    <definedName name="패션본부손익" localSheetId="13" hidden="1">{"'10_03일자별'!$A$2:$H$31"}</definedName>
    <definedName name="패션본부손익" hidden="1">{"'10_03일자별'!$A$2:$H$31"}</definedName>
    <definedName name="팩키지2" localSheetId="13" hidden="1">{#N/A,#N/A,FALSE,"단축1";#N/A,#N/A,FALSE,"단축2";#N/A,#N/A,FALSE,"단축3";#N/A,#N/A,FALSE,"장축";#N/A,#N/A,FALSE,"4WD"}</definedName>
    <definedName name="팩키지2" hidden="1">{#N/A,#N/A,FALSE,"단축1";#N/A,#N/A,FALSE,"단축2";#N/A,#N/A,FALSE,"단축3";#N/A,#N/A,FALSE,"장축";#N/A,#N/A,FALSE,"4WD"}</definedName>
    <definedName name="팩키지3" localSheetId="13" hidden="1">{#N/A,#N/A,FALSE,"단축1";#N/A,#N/A,FALSE,"단축2";#N/A,#N/A,FALSE,"단축3";#N/A,#N/A,FALSE,"장축";#N/A,#N/A,FALSE,"4WD"}</definedName>
    <definedName name="팩키지3" hidden="1">{#N/A,#N/A,FALSE,"단축1";#N/A,#N/A,FALSE,"단축2";#N/A,#N/A,FALSE,"단축3";#N/A,#N/A,FALSE,"장축";#N/A,#N/A,FALSE,"4WD"}</definedName>
    <definedName name="팩키지5" localSheetId="13" hidden="1">{#N/A,#N/A,FALSE,"단축1";#N/A,#N/A,FALSE,"단축2";#N/A,#N/A,FALSE,"단축3";#N/A,#N/A,FALSE,"장축";#N/A,#N/A,FALSE,"4WD"}</definedName>
    <definedName name="팩키지5" hidden="1">{#N/A,#N/A,FALSE,"단축1";#N/A,#N/A,FALSE,"단축2";#N/A,#N/A,FALSE,"단축3";#N/A,#N/A,FALSE,"장축";#N/A,#N/A,FALSE,"4WD"}</definedName>
    <definedName name="페기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localSheetId="13" hidden="1">{"'Firr(선)'!$AS$1:$AY$62","'Firr(사)'!$AS$1:$AY$62","'Firr(회)'!$AS$1:$AY$62","'Firr(선)'!$L$1:$V$62","'Firr(사)'!$L$1:$V$62","'Firr(회)'!$L$1:$V$62"}</definedName>
    <definedName name="페이지" hidden="1">{"'Firr(선)'!$AS$1:$AY$62","'Firr(사)'!$AS$1:$AY$62","'Firr(회)'!$AS$1:$AY$62","'Firr(선)'!$L$1:$V$62","'Firr(사)'!$L$1:$V$62","'Firr(회)'!$L$1:$V$62"}</definedName>
    <definedName name="편집현황자료" localSheetId="13" hidden="1">{#N/A,#N/A,FALSE,"정공"}</definedName>
    <definedName name="편집현황자료" hidden="1">{#N/A,#N/A,FALSE,"정공"}</definedName>
    <definedName name="평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437]97년'!#REF!</definedName>
    <definedName name="평균이자율" hidden="1">[438]이자율!#REF!</definedName>
    <definedName name="평년">[293]자료!$H$3:$I$14</definedName>
    <definedName name="평당단가" hidden="1">[439]인사자료총집계!#REF!</definedName>
    <definedName name="평잔">[440]연평잔!$A$1:$B$70</definedName>
    <definedName name="폐기" hidden="1">[441]building!$F$4:$F$50</definedName>
    <definedName name="폐기물처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localSheetId="13" hidden="1">{#N/A,#N/A,FALSE,"단축1";#N/A,#N/A,FALSE,"단축2";#N/A,#N/A,FALSE,"단축3";#N/A,#N/A,FALSE,"장축";#N/A,#N/A,FALSE,"4WD"}</definedName>
    <definedName name="폐사평가" hidden="1">{#N/A,#N/A,FALSE,"단축1";#N/A,#N/A,FALSE,"단축2";#N/A,#N/A,FALSE,"단축3";#N/A,#N/A,FALSE,"장축";#N/A,#N/A,FALSE,"4WD"}</definedName>
    <definedName name="포" localSheetId="13" hidden="1">{#N/A,#N/A,FALSE,"UNIT";#N/A,#N/A,FALSE,"UNIT";#N/A,#N/A,FALSE,"계정"}</definedName>
    <definedName name="포" hidden="1">{#N/A,#N/A,FALSE,"UNIT";#N/A,#N/A,FALSE,"UNIT";#N/A,#N/A,FALSE,"계정"}</definedName>
    <definedName name="포공화학" localSheetId="13"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13" hidden="1">{#N/A,#N/A,FALSE,"지침";#N/A,#N/A,FALSE,"환경분석";#N/A,#N/A,FALSE,"Sheet16"}</definedName>
    <definedName name="포장" hidden="1">{#N/A,#N/A,FALSE,"지침";#N/A,#N/A,FALSE,"환경분석";#N/A,#N/A,FALSE,"Sheet16"}</definedName>
    <definedName name="포장2월ocf" localSheetId="13" hidden="1">{#N/A,#N/A,FALSE,"지침";#N/A,#N/A,FALSE,"환경분석";#N/A,#N/A,FALSE,"Sheet16"}</definedName>
    <definedName name="포장2월ocf" hidden="1">{#N/A,#N/A,FALSE,"지침";#N/A,#N/A,FALSE,"환경분석";#N/A,#N/A,FALSE,"Sheet16"}</definedName>
    <definedName name="포장BS" localSheetId="13" hidden="1">{#N/A,#N/A,FALSE,"지침";#N/A,#N/A,FALSE,"환경분석";#N/A,#N/A,FALSE,"Sheet16"}</definedName>
    <definedName name="포장BS" hidden="1">{#N/A,#N/A,FALSE,"지침";#N/A,#N/A,FALSE,"환경분석";#N/A,#N/A,FALSE,"Sheet16"}</definedName>
    <definedName name="포장ocf" localSheetId="13" hidden="1">{#N/A,#N/A,FALSE,"지침";#N/A,#N/A,FALSE,"환경분석";#N/A,#N/A,FALSE,"Sheet16"}</definedName>
    <definedName name="포장ocf" hidden="1">{#N/A,#N/A,FALSE,"지침";#N/A,#N/A,FALSE,"환경분석";#N/A,#N/A,FALSE,"Sheet16"}</definedName>
    <definedName name="포지머ㅗㄱㄷㅌ킹1" localSheetId="13" hidden="1">{#N/A,#N/A,FALSE,"표지목차"}</definedName>
    <definedName name="포지머ㅗㄱㄷㅌ킹1" hidden="1">{#N/A,#N/A,FALSE,"표지목차"}</definedName>
    <definedName name="폽장2" localSheetId="13" hidden="1">{#N/A,#N/A,FALSE,"포장1";#N/A,#N/A,FALSE,"포장1"}</definedName>
    <definedName name="폽장2" hidden="1">{#N/A,#N/A,FALSE,"포장1";#N/A,#N/A,FALSE,"포장1"}</definedName>
    <definedName name="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localSheetId="13" hidden="1">{#N/A,#N/A,TRUE,"목차";#N/A,#N/A,TRUE,"1.";#N/A,#N/A,TRUE,"2.";#N/A,#N/A,TRUE,"3.";#N/A,#N/A,TRUE,"4-1";#N/A,#N/A,TRUE,"-2";#N/A,#N/A,TRUE,"-3";#N/A,#N/A,TRUE,"-4";#N/A,#N/A,TRUE,"5-1";#N/A,#N/A,TRUE,"5-2";#N/A,#N/A,TRUE,"6-1";#N/A,#N/A,TRUE,"6-2";#N/A,#N/A,TRUE,"7-1";#N/A,#N/A,TRUE,"7-2";#N/A,#N/A,TRUE,"8.";#N/A,#N/A,TRUE,"9."}</definedName>
    <definedName name="표져" hidden="1">{#N/A,#N/A,TRUE,"목차";#N/A,#N/A,TRUE,"1.";#N/A,#N/A,TRUE,"2.";#N/A,#N/A,TRUE,"3.";#N/A,#N/A,TRUE,"4-1";#N/A,#N/A,TRUE,"-2";#N/A,#N/A,TRUE,"-3";#N/A,#N/A,TRUE,"-4";#N/A,#N/A,TRUE,"5-1";#N/A,#N/A,TRUE,"5-2";#N/A,#N/A,TRUE,"6-1";#N/A,#N/A,TRUE,"6-2";#N/A,#N/A,TRUE,"7-1";#N/A,#N/A,TRUE,"7-2";#N/A,#N/A,TRUE,"8.";#N/A,#N/A,TRUE,"9."}</definedName>
    <definedName name="표준공수" localSheetId="13" hidden="1">{#N/A,#N/A,FALSE,"KMC최종회의(7월) 자료"}</definedName>
    <definedName name="표준공수" hidden="1">{#N/A,#N/A,FALSE,"KMC최종회의(7월) 자료"}</definedName>
    <definedName name="표준명세서" localSheetId="13" hidden="1">{#N/A,#N/A,FALSE,"Aging Summary";#N/A,#N/A,FALSE,"Ratio Analysis";#N/A,#N/A,FALSE,"Test 120 Day Accts";#N/A,#N/A,FALSE,"Tickmarks"}</definedName>
    <definedName name="표준명세서" hidden="1">{#N/A,#N/A,FALSE,"Aging Summary";#N/A,#N/A,FALSE,"Ratio Analysis";#N/A,#N/A,FALSE,"Test 120 Day Accts";#N/A,#N/A,FALSE,"Tickmarks"}</definedName>
    <definedName name="표준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3" hidden="1">{#N/A,#N/A,FALSE,"단축1";#N/A,#N/A,FALSE,"단축2";#N/A,#N/A,FALSE,"단축3";#N/A,#N/A,FALSE,"장축";#N/A,#N/A,FALSE,"4WD"}</definedName>
    <definedName name="표준화실적99" hidden="1">{#N/A,#N/A,FALSE,"단축1";#N/A,#N/A,FALSE,"단축2";#N/A,#N/A,FALSE,"단축3";#N/A,#N/A,FALSE,"장축";#N/A,#N/A,FALSE,"4WD"}</definedName>
    <definedName name="표지" localSheetId="13" hidden="1">{"'con_010'!$A$1:$AN$63"}</definedName>
    <definedName name="표지" hidden="1">{"'con_010'!$A$1:$AN$63"}</definedName>
    <definedName name="표지_PTN" localSheetId="13" hidden="1">{#N/A,#N/A,TRUE,"Y생산";#N/A,#N/A,TRUE,"Y판매";#N/A,#N/A,TRUE,"Y총물량";#N/A,#N/A,TRUE,"Y능력";#N/A,#N/A,TRUE,"YKD"}</definedName>
    <definedName name="표지_PTN" hidden="1">{#N/A,#N/A,TRUE,"Y생산";#N/A,#N/A,TRUE,"Y판매";#N/A,#N/A,TRUE,"Y총물량";#N/A,#N/A,TRUE,"Y능력";#N/A,#N/A,TRUE,"YKD"}</definedName>
    <definedName name="표지1"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localSheetId="13" hidden="1">{#N/A,#N/A,FALSE,"정공"}</definedName>
    <definedName name="표지11" hidden="1">{#N/A,#N/A,FALSE,"정공"}</definedName>
    <definedName name="표지2" localSheetId="13" hidden="1">{"'7월NINO현황'!$K$30"}</definedName>
    <definedName name="표지2" hidden="1">{"'7월NINO현황'!$K$30"}</definedName>
    <definedName name="표지2_1" localSheetId="13" hidden="1">{"'7월NINO현황'!$K$30"}</definedName>
    <definedName name="표지2_1" hidden="1">{"'7월NINO현황'!$K$30"}</definedName>
    <definedName name="표지22222" localSheetId="13" hidden="1">{#N/A,#N/A,FALSE,"정공"}</definedName>
    <definedName name="표지22222" hidden="1">{#N/A,#N/A,FALSE,"정공"}</definedName>
    <definedName name="표지4" localSheetId="13" hidden="1">{#N/A,#N/A,FALSE,"지침";#N/A,#N/A,FALSE,"환경분석";#N/A,#N/A,FALSE,"Sheet16"}</definedName>
    <definedName name="표지4" hidden="1">{#N/A,#N/A,FALSE,"지침";#N/A,#N/A,FALSE,"환경분석";#N/A,#N/A,FALSE,"Sheet16"}</definedName>
    <definedName name="표지5" localSheetId="13" hidden="1">{#N/A,#N/A,FALSE,"전력간선"}</definedName>
    <definedName name="표지5" hidden="1">{#N/A,#N/A,FALSE,"전력간선"}</definedName>
    <definedName name="표지과" localSheetId="13" hidden="1">{#N/A,#N/A,TRUE,"Y생산";#N/A,#N/A,TRUE,"Y판매";#N/A,#N/A,TRUE,"Y총물량";#N/A,#N/A,TRUE,"Y능력";#N/A,#N/A,TRUE,"YKD"}</definedName>
    <definedName name="표지과" hidden="1">{#N/A,#N/A,TRUE,"Y생산";#N/A,#N/A,TRUE,"Y판매";#N/A,#N/A,TRUE,"Y총물량";#N/A,#N/A,TRUE,"Y능력";#N/A,#N/A,TRUE,"YKD"}</definedName>
    <definedName name="표지양식" localSheetId="13" hidden="1">{#N/A,#N/A,FALSE,"정공"}</definedName>
    <definedName name="표지양식" hidden="1">{#N/A,#N/A,FALSE,"정공"}</definedName>
    <definedName name="표지전송" localSheetId="13" hidden="1">{#N/A,#N/A,FALSE,"정공"}</definedName>
    <definedName name="표지전송" hidden="1">{#N/A,#N/A,FALSE,"정공"}</definedName>
    <definedName name="표지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localSheetId="13" hidden="1">{#N/A,#N/A,FALSE,"KMC최종회의(7월) 자료"}</definedName>
    <definedName name="표지총무거" hidden="1">{#N/A,#N/A,FALSE,"KMC최종회의(7월) 자료"}</definedName>
    <definedName name="표징" localSheetId="13" hidden="1">{#N/A,#N/A,TRUE,"목차";#N/A,#N/A,TRUE,"1.";#N/A,#N/A,TRUE,"2.";#N/A,#N/A,TRUE,"3.";#N/A,#N/A,TRUE,"4-1";#N/A,#N/A,TRUE,"-2";#N/A,#N/A,TRUE,"-3";#N/A,#N/A,TRUE,"-4";#N/A,#N/A,TRUE,"5-1";#N/A,#N/A,TRUE,"5-2";#N/A,#N/A,TRUE,"6-1";#N/A,#N/A,TRUE,"6-2";#N/A,#N/A,TRUE,"7-1";#N/A,#N/A,TRUE,"7-2";#N/A,#N/A,TRUE,"8.";#N/A,#N/A,TRUE,"9."}</definedName>
    <definedName name="표징" hidden="1">{#N/A,#N/A,TRUE,"목차";#N/A,#N/A,TRUE,"1.";#N/A,#N/A,TRUE,"2.";#N/A,#N/A,TRUE,"3.";#N/A,#N/A,TRUE,"4-1";#N/A,#N/A,TRUE,"-2";#N/A,#N/A,TRUE,"-3";#N/A,#N/A,TRUE,"-4";#N/A,#N/A,TRUE,"5-1";#N/A,#N/A,TRUE,"5-2";#N/A,#N/A,TRUE,"6-1";#N/A,#N/A,TRUE,"6-2";#N/A,#N/A,TRUE,"7-1";#N/A,#N/A,TRUE,"7-2";#N/A,#N/A,TRUE,"8.";#N/A,#N/A,TRUE,"9."}</definedName>
    <definedName name="표표표" localSheetId="13" hidden="1">{#N/A,#N/A,FALSE,"P.C.B"}</definedName>
    <definedName name="표표표" hidden="1">{#N/A,#N/A,FALSE,"P.C.B"}</definedName>
    <definedName name="품" localSheetId="13" hidden="1">{#N/A,#N/A,TRUE,"Y생산";#N/A,#N/A,TRUE,"Y판매";#N/A,#N/A,TRUE,"Y총물량";#N/A,#N/A,TRUE,"Y능력";#N/A,#N/A,TRUE,"YKD"}</definedName>
    <definedName name="품" hidden="1">{#N/A,#N/A,TRUE,"Y생산";#N/A,#N/A,TRUE,"Y판매";#N/A,#N/A,TRUE,"Y총물량";#N/A,#N/A,TRUE,"Y능력";#N/A,#N/A,TRUE,"YKD"}</definedName>
    <definedName name="품관" localSheetId="13" hidden="1">{#N/A,#N/A,FALSE,"인원";#N/A,#N/A,FALSE,"비용2";#N/A,#N/A,FALSE,"비용1";#N/A,#N/A,FALSE,"비용";#N/A,#N/A,FALSE,"보증2";#N/A,#N/A,FALSE,"보증1";#N/A,#N/A,FALSE,"보증";#N/A,#N/A,FALSE,"손익1";#N/A,#N/A,FALSE,"손익";#N/A,#N/A,FALSE,"부서별매출";#N/A,#N/A,FALSE,"매출"}</definedName>
    <definedName name="품관" hidden="1">{#N/A,#N/A,FALSE,"인원";#N/A,#N/A,FALSE,"비용2";#N/A,#N/A,FALSE,"비용1";#N/A,#N/A,FALSE,"비용";#N/A,#N/A,FALSE,"보증2";#N/A,#N/A,FALSE,"보증1";#N/A,#N/A,FALSE,"보증";#N/A,#N/A,FALSE,"손익1";#N/A,#N/A,FALSE,"손익";#N/A,#N/A,FALSE,"부서별매출";#N/A,#N/A,FALSE,"매출"}</definedName>
    <definedName name="품목번호">[237]자재공급계획!$A$1:$A$65536</definedName>
    <definedName name="품보부" localSheetId="13" hidden="1">{#N/A,#N/A,FALSE,"KMC최종회의(7월) 자료"}</definedName>
    <definedName name="품보부" hidden="1">{#N/A,#N/A,FALSE,"KMC최종회의(7월) 자료"}</definedName>
    <definedName name="품의서1" hidden="1">#REF!</definedName>
    <definedName name="품종">#REF!</definedName>
    <definedName name="품질" localSheetId="13" hidden="1">{#N/A,#N/A,FALSE,"정공"}</definedName>
    <definedName name="품질" hidden="1">{#N/A,#N/A,FALSE,"정공"}</definedName>
    <definedName name="품질1" localSheetId="13" hidden="1">{#N/A,#N/A,FALSE,"PART-1234-8-12-9(41)";#N/A,#N/A,FALSE,"PARTS-2(3)";#N/A,#N/A,FALSE,"VAN SYSTEM";#N/A,#N/A,FALSE,"PARTS-10(26)";#N/A,#N/A,FALSE,"PART-5-6-7-11(14)";#N/A,#N/A,FALSE,"PARTS-4(3)";#N/A,#N/A,FALSE,"PCLASS"}</definedName>
    <definedName name="품질1" hidden="1">{#N/A,#N/A,FALSE,"PART-1234-8-12-9(41)";#N/A,#N/A,FALSE,"PARTS-2(3)";#N/A,#N/A,FALSE,"VAN SYSTEM";#N/A,#N/A,FALSE,"PARTS-10(26)";#N/A,#N/A,FALSE,"PART-5-6-7-11(14)";#N/A,#N/A,FALSE,"PARTS-4(3)";#N/A,#N/A,FALSE,"PCLASS"}</definedName>
    <definedName name="품질2" localSheetId="13"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localSheetId="13" hidden="1">{#N/A,#N/A,FALSE,"PART-1234-8-12-9(41)";#N/A,#N/A,FALSE,"PARTS-2(3)";#N/A,#N/A,FALSE,"VAN SYSTEM";#N/A,#N/A,FALSE,"PARTS-10(26)";#N/A,#N/A,FALSE,"PART-5-6-7-11(14)";#N/A,#N/A,FALSE,"PARTS-4(3)";#N/A,#N/A,FALSE,"PCLASS"}</definedName>
    <definedName name="품질4" hidden="1">{#N/A,#N/A,FALSE,"PART-1234-8-12-9(41)";#N/A,#N/A,FALSE,"PARTS-2(3)";#N/A,#N/A,FALSE,"VAN SYSTEM";#N/A,#N/A,FALSE,"PARTS-10(26)";#N/A,#N/A,FALSE,"PART-5-6-7-11(14)";#N/A,#N/A,FALSE,"PARTS-4(3)";#N/A,#N/A,FALSE,"PCLASS"}</definedName>
    <definedName name="품질5" localSheetId="13"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localSheetId="13" hidden="1">{#N/A,#N/A,FALSE,"KMC최종회의(7월) 자료"}</definedName>
    <definedName name="품질개선" hidden="1">{#N/A,#N/A,FALSE,"KMC최종회의(7월) 자료"}</definedName>
    <definedName name="품질개선2" localSheetId="13" hidden="1">{#N/A,#N/A,TRUE,"Y생산";#N/A,#N/A,TRUE,"Y판매";#N/A,#N/A,TRUE,"Y총물량";#N/A,#N/A,TRUE,"Y능력";#N/A,#N/A,TRUE,"YKD"}</definedName>
    <definedName name="품질개선2" hidden="1">{#N/A,#N/A,TRUE,"Y생산";#N/A,#N/A,TRUE,"Y판매";#N/A,#N/A,TRUE,"Y총물량";#N/A,#N/A,TRUE,"Y능력";#N/A,#N/A,TRUE,"YKD"}</definedName>
    <definedName name="품질개선3" localSheetId="13" hidden="1">{#N/A,#N/A,TRUE,"Y생산";#N/A,#N/A,TRUE,"Y판매";#N/A,#N/A,TRUE,"Y총물량";#N/A,#N/A,TRUE,"Y능력";#N/A,#N/A,TRUE,"YKD"}</definedName>
    <definedName name="품질개선3" hidden="1">{#N/A,#N/A,TRUE,"Y생산";#N/A,#N/A,TRUE,"Y판매";#N/A,#N/A,TRUE,"Y총물량";#N/A,#N/A,TRUE,"Y능력";#N/A,#N/A,TRUE,"YKD"}</definedName>
    <definedName name="품질금" localSheetId="13" hidden="1">{#N/A,#N/A,FALSE,"KMC최종회의(7월) 자료"}</definedName>
    <definedName name="품질금" hidden="1">{#N/A,#N/A,FALSE,"KMC최종회의(7월) 자료"}</definedName>
    <definedName name="品质目标1"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localSheetId="13" hidden="1">{#N/A,#N/A,TRUE,"Y생산";#N/A,#N/A,TRUE,"Y판매";#N/A,#N/A,TRUE,"Y총물량";#N/A,#N/A,TRUE,"Y능력";#N/A,#N/A,TRUE,"YKD"}</definedName>
    <definedName name="품질목표2000" hidden="1">{#N/A,#N/A,TRUE,"Y생산";#N/A,#N/A,TRUE,"Y판매";#N/A,#N/A,TRUE,"Y총물량";#N/A,#N/A,TRUE,"Y능력";#N/A,#N/A,TRUE,"YKD"}</definedName>
    <definedName name="品质方正1" localSheetId="13" hidden="1">{#N/A,#N/A,FALSE,"PART-1234-8-12-9(41)";#N/A,#N/A,FALSE,"PARTS-2(3)";#N/A,#N/A,FALSE,"VAN SYSTEM";#N/A,#N/A,FALSE,"PARTS-10(26)";#N/A,#N/A,FALSE,"PART-5-6-7-11(14)";#N/A,#N/A,FALSE,"PARTS-4(3)";#N/A,#N/A,FALSE,"PCLASS"}</definedName>
    <definedName name="品质方正1" hidden="1">{#N/A,#N/A,FALSE,"PART-1234-8-12-9(41)";#N/A,#N/A,FALSE,"PARTS-2(3)";#N/A,#N/A,FALSE,"VAN SYSTEM";#N/A,#N/A,FALSE,"PARTS-10(26)";#N/A,#N/A,FALSE,"PART-5-6-7-11(14)";#N/A,#N/A,FALSE,"PARTS-4(3)";#N/A,#N/A,FALSE,"PCLASS"}</definedName>
    <definedName name="품질생산합격" localSheetId="13" hidden="1">{#N/A,#N/A,TRUE,"Y생산";#N/A,#N/A,TRUE,"Y판매";#N/A,#N/A,TRUE,"Y총물량";#N/A,#N/A,TRUE,"Y능력";#N/A,#N/A,TRUE,"YKD"}</definedName>
    <definedName name="품질생산합격" hidden="1">{#N/A,#N/A,TRUE,"Y생산";#N/A,#N/A,TRUE,"Y판매";#N/A,#N/A,TRUE,"Y총물량";#N/A,#N/A,TRUE,"Y능력";#N/A,#N/A,TRUE,"YKD"}</definedName>
    <definedName name="품질손" localSheetId="13" hidden="1">{#N/A,#N/A,FALSE,"KMC최종회의(7월) 자료"}</definedName>
    <definedName name="품질손" hidden="1">{#N/A,#N/A,FALSE,"KMC최종회의(7월) 자료"}</definedName>
    <definedName name="품질종합" localSheetId="13" hidden="1">{#N/A,#N/A,FALSE,"PART-1234-8-12-9(41)";#N/A,#N/A,FALSE,"PARTS-2(3)";#N/A,#N/A,FALSE,"VAN SYSTEM";#N/A,#N/A,FALSE,"PARTS-10(26)";#N/A,#N/A,FALSE,"PART-5-6-7-11(14)";#N/A,#N/A,FALSE,"PARTS-4(3)";#N/A,#N/A,FALSE,"PCLASS"}</definedName>
    <definedName name="품질종합" hidden="1">{#N/A,#N/A,FALSE,"PART-1234-8-12-9(41)";#N/A,#N/A,FALSE,"PARTS-2(3)";#N/A,#N/A,FALSE,"VAN SYSTEM";#N/A,#N/A,FALSE,"PARTS-10(26)";#N/A,#N/A,FALSE,"PART-5-6-7-11(14)";#N/A,#N/A,FALSE,"PARTS-4(3)";#N/A,#N/A,FALSE,"PCLASS"}</definedName>
    <definedName name="품질지수" localSheetId="13" hidden="1">{#N/A,#N/A,FALSE,"KMC최종회의(7월) 자료"}</definedName>
    <definedName name="품질지수" hidden="1">{#N/A,#N/A,FALSE,"KMC최종회의(7월) 자료"}</definedName>
    <definedName name="품질지수1" localSheetId="13" hidden="1">{#N/A,#N/A,FALSE,"KMC최종회의(7월) 자료"}</definedName>
    <definedName name="품질지수1" hidden="1">{#N/A,#N/A,FALSE,"KMC최종회의(7월) 자료"}</definedName>
    <definedName name="품질현황1" hidden="1">#N/A</definedName>
    <definedName name="품확" localSheetId="13" hidden="1">{#N/A,#N/A,FALSE,"단축1";#N/A,#N/A,FALSE,"단축2";#N/A,#N/A,FALSE,"단축3";#N/A,#N/A,FALSE,"장축";#N/A,#N/A,FALSE,"4WD"}</definedName>
    <definedName name="품확" hidden="1">{#N/A,#N/A,FALSE,"단축1";#N/A,#N/A,FALSE,"단축2";#N/A,#N/A,FALSE,"단축3";#N/A,#N/A,FALSE,"장축";#N/A,#N/A,FALSE,"4WD"}</definedName>
    <definedName name="품확1" localSheetId="13" hidden="1">{#N/A,#N/A,FALSE,"단축1";#N/A,#N/A,FALSE,"단축2";#N/A,#N/A,FALSE,"단축3";#N/A,#N/A,FALSE,"장축";#N/A,#N/A,FALSE,"4WD"}</definedName>
    <definedName name="품확1" hidden="1">{#N/A,#N/A,FALSE,"단축1";#N/A,#N/A,FALSE,"단축2";#N/A,#N/A,FALSE,"단축3";#N/A,#N/A,FALSE,"장축";#N/A,#N/A,FALSE,"4WD"}</definedName>
    <definedName name="풍납동" hidden="1">'[351]TOWER 10TON'!#REF!</definedName>
    <definedName name="풍납동아파트" hidden="1">'[351]TOWER 10TON'!#REF!</definedName>
    <definedName name="퓨ㅗ허" localSheetId="13" hidden="1">{#N/A,#N/A,FALSE,"집계표"}</definedName>
    <definedName name="퓨ㅗ허" hidden="1">{#N/A,#N/A,FALSE,"집계표"}</definedName>
    <definedName name="퓰유" localSheetId="13" hidden="1">{#N/A,#N/A,TRUE,"LOADCOVE";#N/A,#N/A,TRUE,"PAGE001";#N/A,#N/A,TRUE,"PAGE002";#N/A,#N/A,TRUE,"PAGE003";#N/A,#N/A,TRUE,"PAGE004";#N/A,#N/A,TRUE,"PAGE005";#N/A,#N/A,TRUE,"PAGE006";#N/A,#N/A,TRUE,"PAGE007";#N/A,#N/A,TRUE,"PAGE008";#N/A,#N/A,TRUE,"PAGE009";#N/A,#N/A,TRUE,"PAGE010";#N/A,#N/A,TRUE,"PAGE011";#N/A,#N/A,TRUE,"PAGE012";#N/A,#N/A,TRUE,"PAGE013"}</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localSheetId="13" hidden="1">{#N/A,#N/A,FALSE,"Sheet1";#N/A,#N/A,FALSE,"Sheet1";#N/A,#N/A,FALSE,"Sheet1"}</definedName>
    <definedName name="프랜트부문" hidden="1">{#N/A,#N/A,FALSE,"Sheet1";#N/A,#N/A,FALSE,"Sheet1";#N/A,#N/A,FALSE,"Sheet1"}</definedName>
    <definedName name="프레스" localSheetId="13" hidden="1">{#N/A,#N/A,FALSE,"KMC최종회의(7월) 자료"}</definedName>
    <definedName name="프레스" hidden="1">{#N/A,#N/A,FALSE,"KMC최종회의(7월) 자료"}</definedName>
    <definedName name="프레스영업1팀" localSheetId="13" hidden="1">{#N/A,#N/A,FALSE,"KMC최종회의(7월) 자료"}</definedName>
    <definedName name="프레스영업1팀" hidden="1">{#N/A,#N/A,FALSE,"KMC최종회의(7월) 자료"}</definedName>
    <definedName name="프레지오" localSheetId="13" hidden="1">{#N/A,#N/A,FALSE,"단축1";#N/A,#N/A,FALSE,"단축2";#N/A,#N/A,FALSE,"단축3";#N/A,#N/A,FALSE,"장축";#N/A,#N/A,FALSE,"4WD"}</definedName>
    <definedName name="프레지오" hidden="1">{#N/A,#N/A,FALSE,"단축1";#N/A,#N/A,FALSE,"단축2";#N/A,#N/A,FALSE,"단축3";#N/A,#N/A,FALSE,"장축";#N/A,#N/A,FALSE,"4WD"}</definedName>
    <definedName name="프렌지" localSheetId="13" hidden="1">{#N/A,#N/A,FALSE,"단축1";#N/A,#N/A,FALSE,"단축2";#N/A,#N/A,FALSE,"단축3";#N/A,#N/A,FALSE,"장축";#N/A,#N/A,FALSE,"4WD"}</definedName>
    <definedName name="프렌지" hidden="1">{#N/A,#N/A,FALSE,"단축1";#N/A,#N/A,FALSE,"단축2";#N/A,#N/A,FALSE,"단축3";#N/A,#N/A,FALSE,"장축";#N/A,#N/A,FALSE,"4WD"}</definedName>
    <definedName name="프로">[239]배부전!$B$220</definedName>
    <definedName name="프로젝트" localSheetId="13" hidden="1">{#N/A,#N/A,TRUE,"일정"}</definedName>
    <definedName name="프로젝트" hidden="1">{#N/A,#N/A,TRUE,"일정"}</definedName>
    <definedName name="프로토" localSheetId="13" hidden="1">{#N/A,#N/A,FALSE,"단축1";#N/A,#N/A,FALSE,"단축2";#N/A,#N/A,FALSE,"단축3";#N/A,#N/A,FALSE,"장축";#N/A,#N/A,FALSE,"4WD"}</definedName>
    <definedName name="프로토" hidden="1">{#N/A,#N/A,FALSE,"단축1";#N/A,#N/A,FALSE,"단축2";#N/A,#N/A,FALSE,"단축3";#N/A,#N/A,FALSE,"장축";#N/A,#N/A,FALSE,"4WD"}</definedName>
    <definedName name="프리미">'[357]1.1 Key Factors'!$AR$217:$AR$222</definedName>
    <definedName name="프리미엄">[196]유효성_기타!$J$4:$J$5</definedName>
    <definedName name="프리미엄TF">[196]유효성_기타!$J$4:$K$5</definedName>
    <definedName name="프린트용" localSheetId="13" hidden="1">{#N/A,#N/A,FALSE,"96자동차사 계획";#N/A,#N/A,FALSE,"96자동차사 계획"}</definedName>
    <definedName name="프린트용" hidden="1">{#N/A,#N/A,FALSE,"96자동차사 계획";#N/A,#N/A,FALSE,"96자동차사 계획"}</definedName>
    <definedName name="프프프프" localSheetId="13" hidden="1">{#N/A,#N/A,FALSE,"KMC최종회의(7월) 자료"}</definedName>
    <definedName name="프프프프" hidden="1">{#N/A,#N/A,FALSE,"KMC최종회의(7월) 자료"}</definedName>
    <definedName name="프ㅑㅏㅇ" localSheetId="13" hidden="1">{#N/A,#N/A,TRUE,"LOADCOVE";#N/A,#N/A,TRUE,"PAGE001";#N/A,#N/A,TRUE,"PAGE002";#N/A,#N/A,TRUE,"PAGE003";#N/A,#N/A,TRUE,"PAGE004";#N/A,#N/A,TRUE,"PAGE005";#N/A,#N/A,TRUE,"PAGE006";#N/A,#N/A,TRUE,"PAGE007";#N/A,#N/A,TRUE,"PAGE008";#N/A,#N/A,TRUE,"PAGE009";#N/A,#N/A,TRUE,"PAGE010";#N/A,#N/A,TRUE,"PAGE011";#N/A,#N/A,TRUE,"PAGE012";#N/A,#N/A,TRUE,"PAGE013"}</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localSheetId="13" hidden="1">{#N/A,#N/A,FALSE,"Sheet1";#N/A,#N/A,FALSE,"Sheet1";#N/A,#N/A,FALSE,"Sheet1"}</definedName>
    <definedName name="플랜트" hidden="1">{#N/A,#N/A,FALSE,"Sheet1";#N/A,#N/A,FALSE,"Sheet1";#N/A,#N/A,FALSE,"Sheet1"}</definedName>
    <definedName name="피드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localSheetId="13" hidden="1">{#N/A,#N/A,FALSE,"이태원철근"}</definedName>
    <definedName name="피로티" hidden="1">{#N/A,#N/A,FALSE,"이태원철근"}</definedName>
    <definedName name="피로티1" localSheetId="13" hidden="1">{#N/A,#N/A,FALSE,"이태원철근"}</definedName>
    <definedName name="피로티1" hidden="1">{#N/A,#N/A,FALSE,"이태원철근"}</definedName>
    <definedName name="피앤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localSheetId="13" hidden="1">{#N/A,#N/A,FALSE,"단축1";#N/A,#N/A,FALSE,"단축2";#N/A,#N/A,FALSE,"단축3";#N/A,#N/A,FALSE,"장축";#N/A,#N/A,FALSE,"4WD"}</definedName>
    <definedName name="피투" hidden="1">{#N/A,#N/A,FALSE,"단축1";#N/A,#N/A,FALSE,"단축2";#N/A,#N/A,FALSE,"단축3";#N/A,#N/A,FALSE,"장축";#N/A,#N/A,FALSE,"4WD"}</definedName>
    <definedName name="피ㅐ" localSheetId="13" hidden="1">{#N/A,#N/A,TRUE,"LOADCOVE";#N/A,#N/A,TRUE,"PAGE001";#N/A,#N/A,TRUE,"PAGE002";#N/A,#N/A,TRUE,"PAGE003";#N/A,#N/A,TRUE,"PAGE004";#N/A,#N/A,TRUE,"PAGE005";#N/A,#N/A,TRUE,"PAGE006";#N/A,#N/A,TRUE,"PAGE007";#N/A,#N/A,TRUE,"PAGE008";#N/A,#N/A,TRUE,"PAGE009";#N/A,#N/A,TRUE,"PAGE010";#N/A,#N/A,TRUE,"PAGE011";#N/A,#N/A,TRUE,"PAGE012";#N/A,#N/A,TRUE,"PAGE013"}</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localSheetId="13" hidden="1">{#N/A,#N/A,FALSE,"정공"}</definedName>
    <definedName name="ㅎ" hidden="1">{#N/A,#N/A,FALSE,"정공"}</definedName>
    <definedName name="ㅎ_1" localSheetId="13" hidden="1">{"'现金流量表（全部投资）'!$B$4:$P$23"}</definedName>
    <definedName name="ㅎ_1" hidden="1">{"'现金流量表（全部投资）'!$B$4:$P$23"}</definedName>
    <definedName name="ㅎ_2" localSheetId="13" hidden="1">{"'现金流量表（全部投资）'!$B$4:$P$23"}</definedName>
    <definedName name="ㅎ_2" hidden="1">{"'现金流量表（全部投资）'!$B$4:$P$23"}</definedName>
    <definedName name="ㅎ_3" localSheetId="13" hidden="1">{"'现金流量表（全部投资）'!$B$4:$P$23"}</definedName>
    <definedName name="ㅎ_3" hidden="1">{"'现金流量表（全部投资）'!$B$4:$P$23"}</definedName>
    <definedName name="ㅎ_4" localSheetId="13" hidden="1">{"'现金流量表（全部投资）'!$B$4:$P$23"}</definedName>
    <definedName name="ㅎ_4" hidden="1">{"'现金流量表（全部投资）'!$B$4:$P$23"}</definedName>
    <definedName name="ㅎ_5" localSheetId="13" hidden="1">{"'现金流量表（全部投资）'!$B$4:$P$23"}</definedName>
    <definedName name="ㅎ_5" hidden="1">{"'现金流量表（全部投资）'!$B$4:$P$23"}</definedName>
    <definedName name="ㅎ5ㄱㅎ" localSheetId="13">{"'Jibu9811 (3)'!$B$1:$J$433"}</definedName>
    <definedName name="ㅎ5ㄱㅎ">{"'Jibu9811 (3)'!$B$1:$J$433"}</definedName>
    <definedName name="ㅎㄱ" localSheetId="13">{"'Jibu9811 (3)'!$B$1:$J$433"}</definedName>
    <definedName name="ㅎㄱ">{"'Jibu9811 (3)'!$B$1:$J$433"}</definedName>
    <definedName name="ㅎㄱㄱ" localSheetId="13">{"'Jibu9811 (3)'!$B$1:$J$433"}</definedName>
    <definedName name="ㅎㄱㄱ">{"'Jibu9811 (3)'!$B$1:$J$433"}</definedName>
    <definedName name="ㅎㄱㄱㄱ" localSheetId="13">{"'Jibu9811 (3)'!$B$1:$J$433"}</definedName>
    <definedName name="ㅎㄱㄱㄱ">{"'Jibu9811 (3)'!$B$1:$J$433"}</definedName>
    <definedName name="ㅎㄱㅎ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localSheetId="13" hidden="1">{#N/A,#N/A,TRUE,"LOADCOVE";#N/A,#N/A,TRUE,"PAGE001";#N/A,#N/A,TRUE,"PAGE002";#N/A,#N/A,TRUE,"PAGE003";#N/A,#N/A,TRUE,"PAGE004";#N/A,#N/A,TRUE,"PAGE005";#N/A,#N/A,TRUE,"PAGE006";#N/A,#N/A,TRUE,"PAGE007";#N/A,#N/A,TRUE,"PAGE008";#N/A,#N/A,TRUE,"PAGE009";#N/A,#N/A,TRUE,"PAGE010";#N/A,#N/A,TRUE,"PAGE011";#N/A,#N/A,TRUE,"PAGE012";#N/A,#N/A,TRUE,"PAGE013"}</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localSheetId="13" hidden="1">{#N/A,#N/A,FALSE,"단축1";#N/A,#N/A,FALSE,"단축2";#N/A,#N/A,FALSE,"단축3";#N/A,#N/A,FALSE,"장축";#N/A,#N/A,FALSE,"4WD"}</definedName>
    <definedName name="ㅎ골호" hidden="1">{#N/A,#N/A,FALSE,"단축1";#N/A,#N/A,FALSE,"단축2";#N/A,#N/A,FALSE,"단축3";#N/A,#N/A,FALSE,"장축";#N/A,#N/A,FALSE,"4WD"}</definedName>
    <definedName name="ㅎㄴ" localSheetId="13">{"'Jibu9811 (3)'!$B$1:$J$433"}</definedName>
    <definedName name="ㅎㄴ">{"'Jibu9811 (3)'!$B$1:$J$433"}</definedName>
    <definedName name="ㅎㄴㄶㄹㅀ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localSheetId="13" hidden="1">{#N/A,#N/A,FALSE,"KMC최종회의(7월) 자료"}</definedName>
    <definedName name="ㅎㄴㅀㅇ륭호" hidden="1">{#N/A,#N/A,FALSE,"KMC최종회의(7월) 자료"}</definedName>
    <definedName name="ㅎㄴㅇㅀㄴ" localSheetId="13" hidden="1">{#N/A,#N/A,FALSE,"집계표"}</definedName>
    <definedName name="ㅎㄴㅇㅀㄴ" hidden="1">{#N/A,#N/A,FALSE,"집계표"}</definedName>
    <definedName name="ㅎㄴㅇㅇ" localSheetId="13" hidden="1">{#N/A,#N/A,FALSE,"97년 투자계획 세부내역 "}</definedName>
    <definedName name="ㅎㄴㅇㅇ" hidden="1">{#N/A,#N/A,FALSE,"97년 투자계획 세부내역 "}</definedName>
    <definedName name="ㅎㄶㅎㅎㅇㅎㄶ" localSheetId="13"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ㄱㄶㅍ" localSheetId="13" hidden="1">{#N/A,#N/A,FALSE,"단축1";#N/A,#N/A,FALSE,"단축2";#N/A,#N/A,FALSE,"단축3";#N/A,#N/A,FALSE,"장축";#N/A,#N/A,FALSE,"4WD"}</definedName>
    <definedName name="ㅎㄷㄱㄶㅍ" hidden="1">{#N/A,#N/A,FALSE,"단축1";#N/A,#N/A,FALSE,"단축2";#N/A,#N/A,FALSE,"단축3";#N/A,#N/A,FALSE,"장축";#N/A,#N/A,FALSE,"4WD"}</definedName>
    <definedName name="ㅎㄷㄱㅎ" localSheetId="13">{"'연구소 (게시용)'!$A$2:$H$12"}</definedName>
    <definedName name="ㅎㄷㄱㅎ">{"'연구소 (게시용)'!$A$2:$H$12"}</definedName>
    <definedName name="ㅎㄷㄱㅎㄱ" localSheetId="13">{"'Jibu9811 (3)'!$B$1:$J$433"}</definedName>
    <definedName name="ㅎㄷㄱㅎㄱ">{"'Jibu9811 (3)'!$B$1:$J$433"}</definedName>
    <definedName name="ㅎㄷㅁㄱ" localSheetId="13" hidden="1">{#N/A,#N/A,FALSE,"단축1";#N/A,#N/A,FALSE,"단축2";#N/A,#N/A,FALSE,"단축3";#N/A,#N/A,FALSE,"장축";#N/A,#N/A,FALSE,"4WD"}</definedName>
    <definedName name="ㅎㄷㅁㄱ" hidden="1">{#N/A,#N/A,FALSE,"단축1";#N/A,#N/A,FALSE,"단축2";#N/A,#N/A,FALSE,"단축3";#N/A,#N/A,FALSE,"장축";#N/A,#N/A,FALSE,"4WD"}</definedName>
    <definedName name="ㅎㄹ" localSheetId="13" hidden="1">{#N/A,#N/A,FALSE,"지침";#N/A,#N/A,FALSE,"환경분석";#N/A,#N/A,FALSE,"Sheet16"}</definedName>
    <definedName name="ㅎㄹ" hidden="1">{#N/A,#N/A,FALSE,"지침";#N/A,#N/A,FALSE,"환경분석";#N/A,#N/A,FALSE,"Sheet16"}</definedName>
    <definedName name="ㅎㄹㄴ" localSheetId="13" hidden="1">{#N/A,#N/A,FALSE,"97년 투자계획 세부내역 "}</definedName>
    <definedName name="ㅎㄹㄴ" hidden="1">{#N/A,#N/A,FALSE,"97년 투자계획 세부내역 "}</definedName>
    <definedName name="ㅎㄹ소" localSheetId="13" hidden="1">{#N/A,#N/A,FALSE,"신규dep";#N/A,#N/A,FALSE,"신규dep-금형상각후";#N/A,#N/A,FALSE,"신규dep-연구비상각후";#N/A,#N/A,FALSE,"신규dep-기계,공구상각후"}</definedName>
    <definedName name="ㅎㄹ소" hidden="1">{#N/A,#N/A,FALSE,"신규dep";#N/A,#N/A,FALSE,"신규dep-금형상각후";#N/A,#N/A,FALSE,"신규dep-연구비상각후";#N/A,#N/A,FALSE,"신규dep-기계,공구상각후"}</definedName>
    <definedName name="ㅎㄹㅇ" localSheetId="13"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ㄴㅇ" localSheetId="13" hidden="1">{#N/A,#N/A,FALSE,"집계표"}</definedName>
    <definedName name="ㅎㄹㅇㄴㅇ" hidden="1">{#N/A,#N/A,FALSE,"집계표"}</definedName>
    <definedName name="ㅎㄹㅇㄹㄹㅇㄹ" localSheetId="13" hidden="1">{#N/A,#N/A,TRUE,"LOADCOVE";#N/A,#N/A,TRUE,"PAGE001";#N/A,#N/A,TRUE,"PAGE002";#N/A,#N/A,TRUE,"PAGE003";#N/A,#N/A,TRUE,"PAGE004";#N/A,#N/A,TRUE,"PAGE005";#N/A,#N/A,TRUE,"PAGE006";#N/A,#N/A,TRUE,"PAGE007";#N/A,#N/A,TRUE,"PAGE008";#N/A,#N/A,TRUE,"PAGE009";#N/A,#N/A,TRUE,"PAGE010";#N/A,#N/A,TRUE,"PAGE011";#N/A,#N/A,TRUE,"PAGE012";#N/A,#N/A,TRUE,"PAGE013"}</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localSheetId="13" hidden="1">{#N/A,#N/A,FALSE,"집계표"}</definedName>
    <definedName name="ㅎㄹㅇ솔요" hidden="1">{#N/A,#N/A,FALSE,"집계표"}</definedName>
    <definedName name="ㅎㄹ어" localSheetId="13" hidden="1">{#N/A,#N/A,FALSE,"집계표"}</definedName>
    <definedName name="ㅎㄹ어" hidden="1">{#N/A,#N/A,FALSE,"집계표"}</definedName>
    <definedName name="ㅎㄹ오" localSheetId="13" hidden="1">{#N/A,#N/A,FALSE,"집계표"}</definedName>
    <definedName name="ㅎㄹ오" hidden="1">{#N/A,#N/A,FALSE,"집계표"}</definedName>
    <definedName name="ㅎㄹ오하ㅓ"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localSheetId="13" hidden="1">{#N/A,#N/A,FALSE,"집계표"}</definedName>
    <definedName name="ㅎㄹ요서ㅗㅎㄹㅇ" hidden="1">{#N/A,#N/A,FALSE,"집계표"}</definedName>
    <definedName name="ㅎㄹ허ㅓ라허" localSheetId="13" hidden="1">{#N/A,#N/A,FALSE,"기안지";#N/A,#N/A,FALSE,"통신지"}</definedName>
    <definedName name="ㅎㄹ허ㅓ라허" hidden="1">{#N/A,#N/A,FALSE,"기안지";#N/A,#N/A,FALSE,"통신지"}</definedName>
    <definedName name="ㅎㄹ호" localSheetId="13" hidden="1">{"'7월NINO현황'!$K$30"}</definedName>
    <definedName name="ㅎㄹ호" hidden="1">{"'7월NINO현황'!$K$30"}</definedName>
    <definedName name="ㅎㄹ호_1" localSheetId="13" hidden="1">{"'7월NINO현황'!$K$30"}</definedName>
    <definedName name="ㅎㄹ호_1" hidden="1">{"'7월NINO현황'!$K$30"}</definedName>
    <definedName name="ㅎㄹ호ㅗㅓ쇼" localSheetId="13" hidden="1">{#N/A,#N/A,FALSE,"KMC최종회의(7월) 자료"}</definedName>
    <definedName name="ㅎㄹ호ㅗㅓ쇼" hidden="1">{#N/A,#N/A,FALSE,"KMC최종회의(7월) 자료"}</definedName>
    <definedName name="ㅎ라" localSheetId="13" hidden="1">{#N/A,#N/A,TRUE,"Y생산";#N/A,#N/A,TRUE,"Y판매";#N/A,#N/A,TRUE,"Y총물량";#N/A,#N/A,TRUE,"Y능력";#N/A,#N/A,TRUE,"YKD"}</definedName>
    <definedName name="ㅎ라" hidden="1">{#N/A,#N/A,TRUE,"Y생산";#N/A,#N/A,TRUE,"Y판매";#N/A,#N/A,TRUE,"Y총물량";#N/A,#N/A,TRUE,"Y능력";#N/A,#N/A,TRUE,"YKD"}</definedName>
    <definedName name="ㅎ러닢ㅎㄶㅎ" localSheetId="13">{"'Jibu9811 (3)'!$B$1:$J$433"}</definedName>
    <definedName name="ㅎ러닢ㅎㄶㅎ">{"'Jibu9811 (3)'!$B$1:$J$433"}</definedName>
    <definedName name="ㅎ러ㅗㅀ" localSheetId="13" hidden="1">{#N/A,#N/A,FALSE,"단축1";#N/A,#N/A,FALSE,"단축2";#N/A,#N/A,FALSE,"단축3";#N/A,#N/A,FALSE,"장축";#N/A,#N/A,FALSE,"4WD"}</definedName>
    <definedName name="ㅎ러ㅗㅀ" hidden="1">{#N/A,#N/A,FALSE,"단축1";#N/A,#N/A,FALSE,"단축2";#N/A,#N/A,FALSE,"단축3";#N/A,#N/A,FALSE,"장축";#N/A,#N/A,FALSE,"4WD"}</definedName>
    <definedName name="ㅎ러ㅗㅇ러" localSheetId="13" hidden="1">{#N/A,#N/A,FALSE,"집계표"}</definedName>
    <definedName name="ㅎ러ㅗㅇ러" hidden="1">{#N/A,#N/A,FALSE,"집계표"}</definedName>
    <definedName name="ㅎ러ㅘㅍㅊ" localSheetId="13" hidden="1">{#N/A,#N/A,FALSE,"집계표"}</definedName>
    <definedName name="ㅎ러ㅘㅍㅊ" hidden="1">{#N/A,#N/A,FALSE,"집계표"}</definedName>
    <definedName name="ㅎ려ㅑㅓㅏㄹ셔ㅛ" localSheetId="13" hidden="1">{#N/A,#N/A,FALSE,"집계표"}</definedName>
    <definedName name="ㅎ려ㅑㅓㅏㄹ셔ㅛ" hidden="1">{#N/A,#N/A,FALSE,"집계표"}</definedName>
    <definedName name="ㅎ로" localSheetId="13" hidden="1">{#N/A,#N/A,FALSE,"단축1";#N/A,#N/A,FALSE,"단축2";#N/A,#N/A,FALSE,"단축3";#N/A,#N/A,FALSE,"장축";#N/A,#N/A,FALSE,"4WD"}</definedName>
    <definedName name="ㅎ로" hidden="1">{#N/A,#N/A,FALSE,"단축1";#N/A,#N/A,FALSE,"단축2";#N/A,#N/A,FALSE,"단축3";#N/A,#N/A,FALSE,"장축";#N/A,#N/A,FALSE,"4WD"}</definedName>
    <definedName name="ㅎ로낟안" localSheetId="13" hidden="1">{#N/A,#N/A,FALSE,"혼합골재"}</definedName>
    <definedName name="ㅎ로낟안" hidden="1">{#N/A,#N/A,FALSE,"혼합골재"}</definedName>
    <definedName name="ㅎ로ㅓㅅㄱㄷ" localSheetId="13" hidden="1">{#N/A,#N/A,FALSE,"집계표"}</definedName>
    <definedName name="ㅎ로ㅓㅅㄱㄷ" hidden="1">{#N/A,#N/A,FALSE,"집계표"}</definedName>
    <definedName name="ㅎ로ㅓㅇ" localSheetId="13" hidden="1">{#N/A,#N/A,FALSE,"집계표"}</definedName>
    <definedName name="ㅎ로ㅓㅇ" hidden="1">{#N/A,#N/A,FALSE,"집계표"}</definedName>
    <definedName name="ㅎ로ㅓㅓㅓㅓㅓㅓㅓㅓㅓㅓ" localSheetId="13" hidden="1">{#N/A,#N/A,FALSE,"집계표"}</definedName>
    <definedName name="ㅎ로ㅓㅓㅓㅓㅓㅓㅓㅓㅓㅓ" hidden="1">{#N/A,#N/A,FALSE,"집계표"}</definedName>
    <definedName name="ㅎ롤ㅇㄴㄳㄱ" localSheetId="13" hidden="1">{#N/A,#N/A,FALSE,"집계표"}</definedName>
    <definedName name="ㅎ롤ㅇㄴㄳㄱ" hidden="1">{#N/A,#N/A,FALSE,"집계표"}</definedName>
    <definedName name="ㅎ롯ㅅ" localSheetId="13" hidden="1">{#N/A,#N/A,FALSE,"집계표"}</definedName>
    <definedName name="ㅎ롯ㅅ" hidden="1">{#N/A,#N/A,FALSE,"집계표"}</definedName>
    <definedName name="ㅎ룰후ㅎㅎ" localSheetId="13" hidden="1">{#N/A,#N/A,FALSE,"단축1";#N/A,#N/A,FALSE,"단축2";#N/A,#N/A,FALSE,"단축3";#N/A,#N/A,FALSE,"장축";#N/A,#N/A,FALSE,"4WD"}</definedName>
    <definedName name="ㅎ룰후ㅎㅎ" hidden="1">{#N/A,#N/A,FALSE,"단축1";#N/A,#N/A,FALSE,"단축2";#N/A,#N/A,FALSE,"단축3";#N/A,#N/A,FALSE,"장축";#N/A,#N/A,FALSE,"4WD"}</definedName>
    <definedName name="ㅎㅀ" localSheetId="13" hidden="1">{#N/A,#N/A,TRUE,"LOADCOVE";#N/A,#N/A,TRUE,"PAGE001";#N/A,#N/A,TRUE,"PAGE002";#N/A,#N/A,TRUE,"PAGE003";#N/A,#N/A,TRUE,"PAGE004";#N/A,#N/A,TRUE,"PAGE005";#N/A,#N/A,TRUE,"PAGE006";#N/A,#N/A,TRUE,"PAGE007";#N/A,#N/A,TRUE,"PAGE008";#N/A,#N/A,TRUE,"PAGE009";#N/A,#N/A,TRUE,"PAGE010";#N/A,#N/A,TRUE,"PAGE011";#N/A,#N/A,TRUE,"PAGE012";#N/A,#N/A,TRUE,"PAGE013"}</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localSheetId="13"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ㅀ" localSheetId="13" hidden="1">{#N/A,#N/A,FALSE,"단축1";#N/A,#N/A,FALSE,"단축2";#N/A,#N/A,FALSE,"단축3";#N/A,#N/A,FALSE,"장축";#N/A,#N/A,FALSE,"4WD"}</definedName>
    <definedName name="ㅎㅀㅀ" hidden="1">{#N/A,#N/A,FALSE,"단축1";#N/A,#N/A,FALSE,"단축2";#N/A,#N/A,FALSE,"단축3";#N/A,#N/A,FALSE,"장축";#N/A,#N/A,FALSE,"4WD"}</definedName>
    <definedName name="ㅎㅀㅀㅀㄹ" localSheetId="13" hidden="1">{#N/A,#N/A,TRUE,"일정"}</definedName>
    <definedName name="ㅎㅀㅀㅀㄹ" hidden="1">{#N/A,#N/A,TRUE,"일정"}</definedName>
    <definedName name="ㅎㅀㅇ" hidden="1">#REF!</definedName>
    <definedName name="ㅎㅀㅎ" hidden="1">'[442]0226'!#REF!</definedName>
    <definedName name="ㅎㅁ" localSheetId="13" hidden="1">{#N/A,#N/A,FALSE,"집계표"}</definedName>
    <definedName name="ㅎㅁ" hidden="1">{#N/A,#N/A,FALSE,"집계표"}</definedName>
    <definedName name="ㅎㅁㄴ" hidden="1">#REF!</definedName>
    <definedName name="ㅎㅁㄷㄱ" localSheetId="13" hidden="1">{#N/A,#N/A,TRUE,"Y생산";#N/A,#N/A,TRUE,"Y판매";#N/A,#N/A,TRUE,"Y총물량";#N/A,#N/A,TRUE,"Y능력";#N/A,#N/A,TRUE,"YKD"}</definedName>
    <definedName name="ㅎㅁㄷㄱ" hidden="1">{#N/A,#N/A,TRUE,"Y생산";#N/A,#N/A,TRUE,"Y판매";#N/A,#N/A,TRUE,"Y총물량";#N/A,#N/A,TRUE,"Y능력";#N/A,#N/A,TRUE,"YKD"}</definedName>
    <definedName name="ㅎㅁㄿㅅ" localSheetId="13" hidden="1">{#N/A,#N/A,FALSE,"지침";#N/A,#N/A,FALSE,"환경분석";#N/A,#N/A,FALSE,"Sheet16"}</definedName>
    <definedName name="ㅎㅁㄿㅅ" hidden="1">{#N/A,#N/A,FALSE,"지침";#N/A,#N/A,FALSE,"환경분석";#N/A,#N/A,FALSE,"Sheet16"}</definedName>
    <definedName name="ㅎㅁㅇㅎㅇㅁㅀㅁㅎ" hidden="1">[280]Total!#REF!</definedName>
    <definedName name="ㅎㅁㅎㅁ" localSheetId="13">#REF!</definedName>
    <definedName name="ㅎㅁㅎㅁ">#REF!</definedName>
    <definedName name="ㅎㅁㅎㅁㅈ" localSheetId="13">#REF!</definedName>
    <definedName name="ㅎㅁㅎㅁㅈ">#REF!</definedName>
    <definedName name="ㅎㅅㄱ"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localSheetId="13" hidden="1">{#N/A,#N/A,FALSE,"KMC최종회의(7월) 자료"}</definedName>
    <definedName name="ㅎ쇼소ㅛ" hidden="1">{#N/A,#N/A,FALSE,"KMC최종회의(7월) 자료"}</definedName>
    <definedName name="ㅎㅇㄴ" localSheetId="13" hidden="1">{#N/A,#N/A,FALSE,"97년 투자계획 세부내역 "}</definedName>
    <definedName name="ㅎㅇㄴ" hidden="1">{#N/A,#N/A,FALSE,"97년 투자계획 세부내역 "}</definedName>
    <definedName name="ㅎㅇㄴㄻㅇㄴㄹ" localSheetId="13" hidden="1">{"'수정손익계산서'!$AT$97:$AY$174"}</definedName>
    <definedName name="ㅎㅇㄴㄻㅇㄴㄹ" hidden="1">{"'수정손익계산서'!$AT$97:$AY$174"}</definedName>
    <definedName name="ㅎㅇㄴㅁ" localSheetId="13" hidden="1">{#N/A,#N/A,FALSE,"97년 투자계획 세부내역 "}</definedName>
    <definedName name="ㅎㅇㄴㅁ" hidden="1">{#N/A,#N/A,FALSE,"97년 투자계획 세부내역 "}</definedName>
    <definedName name="ㅎㅇ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localSheetId="13" hidden="1">{#N/A,#N/A,FALSE,"KMC최종회의(7월) 자료"}</definedName>
    <definedName name="ㅎㅇㄹㅇㄹ호" hidden="1">{#N/A,#N/A,FALSE,"KMC최종회의(7월) 자료"}</definedName>
    <definedName name="ㅎ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localSheetId="13" hidden="1">{#N/A,#N/A,FALSE,"KMC최종회의(7월) 자료"}</definedName>
    <definedName name="ㅎㅇㅇ" hidden="1">{#N/A,#N/A,FALSE,"KMC최종회의(7월) 자료"}</definedName>
    <definedName name="ㅎㅇ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13" hidden="1">{#N/A,#N/A,FALSE,"신규dep";#N/A,#N/A,FALSE,"신규dep-금형상각후";#N/A,#N/A,FALSE,"신규dep-연구비상각후";#N/A,#N/A,FALSE,"신규dep-기계,공구상각후"}</definedName>
    <definedName name="ㅎㅇㅎ" hidden="1">{#N/A,#N/A,FALSE,"신규dep";#N/A,#N/A,FALSE,"신규dep-금형상각후";#N/A,#N/A,FALSE,"신규dep-연구비상각후";#N/A,#N/A,FALSE,"신규dep-기계,공구상각후"}</definedName>
    <definedName name="ㅎㅇㅎㄹㅇㅎ" localSheetId="13">{"'2공장'!$A$1:$H$216"}</definedName>
    <definedName name="ㅎㅇㅎㄹㅇㅎ">{"'2공장'!$A$1:$H$216"}</definedName>
    <definedName name="ㅎㅇㅎㅁㅁㅁ" localSheetId="13" hidden="1">{#N/A,#N/A,FALSE,"97년 투자계획 세부내역 "}</definedName>
    <definedName name="ㅎㅇㅎㅁㅁㅁ" hidden="1">{#N/A,#N/A,FALSE,"97년 투자계획 세부내역 "}</definedName>
    <definedName name="ㅎ오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localSheetId="13" hidden="1">{#N/A,#N/A,TRUE,"LOADCOVE";#N/A,#N/A,TRUE,"PAGE001";#N/A,#N/A,TRUE,"PAGE002";#N/A,#N/A,TRUE,"PAGE003";#N/A,#N/A,TRUE,"PAGE004";#N/A,#N/A,TRUE,"PAGE005";#N/A,#N/A,TRUE,"PAGE006";#N/A,#N/A,TRUE,"PAGE007";#N/A,#N/A,TRUE,"PAGE008";#N/A,#N/A,TRUE,"PAGE009";#N/A,#N/A,TRUE,"PAGE010";#N/A,#N/A,TRUE,"PAGE011";#N/A,#N/A,TRUE,"PAGE012";#N/A,#N/A,TRUE,"PAGE013"}</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localSheetId="13" hidden="1">{#N/A,#N/A,FALSE,"KMC최종회의(7월) 자료"}</definedName>
    <definedName name="ㅎ유ㅠㅗㅗ" hidden="1">{#N/A,#N/A,FALSE,"KMC최종회의(7월) 자료"}</definedName>
    <definedName name="ㅎㅈㅂ"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localSheetId="13" hidden="1">{#N/A,#N/A,FALSE,"집계표"}</definedName>
    <definedName name="ㅎ처ㅗㅅㄹ요" hidden="1">{#N/A,#N/A,FALSE,"집계표"}</definedName>
    <definedName name="ㅎㅎ">[107]!PRT6BN5BT41</definedName>
    <definedName name="ㅎㅎㅎ" localSheetId="13" hidden="1">{"'5'!$A$1:$BB$147"}</definedName>
    <definedName name="ㅎㅎㅎ" hidden="1">{"'5'!$A$1:$BB$147"}</definedName>
    <definedName name="ㅎㅎㅎㄶㄹㄴㄴ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3" hidden="1">{#N/A,#N/A,FALSE,"KMC최종회의(7월) 자료"}</definedName>
    <definedName name="ㅎㅎㅎㅇㄹ" hidden="1">{#N/A,#N/A,FALSE,"KMC최종회의(7월) 자료"}</definedName>
    <definedName name="ㅎㅎㅎㅎ" localSheetId="13" hidden="1">[35]시산표!#REF!</definedName>
    <definedName name="ㅎㅎㅎㅎ" hidden="1">[36]시산표!#REF!</definedName>
    <definedName name="ㅎㅎㅎㅎㅎ" localSheetId="13" hidden="1">{#N/A,#N/A,TRUE,"LOADCOVE";#N/A,#N/A,TRUE,"PAGE001";#N/A,#N/A,TRUE,"PAGE002";#N/A,#N/A,TRUE,"PAGE003";#N/A,#N/A,TRUE,"PAGE004";#N/A,#N/A,TRUE,"PAGE005";#N/A,#N/A,TRUE,"PAGE006";#N/A,#N/A,TRUE,"PAGE007";#N/A,#N/A,TRUE,"PAGE008";#N/A,#N/A,TRUE,"PAGE009";#N/A,#N/A,TRUE,"PAGE010";#N/A,#N/A,TRUE,"PAGE011";#N/A,#N/A,TRUE,"PAGE012";#N/A,#N/A,TRUE,"PAGE013"}</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localSheetId="13" hidden="1">{#N/A,#N/A,FALSE,"교리2"}</definedName>
    <definedName name="ㅎㅎㅎㅎㅎㅎㅎ" hidden="1">{#N/A,#N/A,FALSE,"교리2"}</definedName>
    <definedName name="ㅎㅎ흏ㅎㅎㅎ" localSheetId="13" hidden="1">{#N/A,#N/A,FALSE,"단축1";#N/A,#N/A,FALSE,"단축2";#N/A,#N/A,FALSE,"단축3";#N/A,#N/A,FALSE,"장축";#N/A,#N/A,FALSE,"4WD"}</definedName>
    <definedName name="ㅎㅎ흏ㅎㅎㅎ" hidden="1">{#N/A,#N/A,FALSE,"단축1";#N/A,#N/A,FALSE,"단축2";#N/A,#N/A,FALSE,"단축3";#N/A,#N/A,FALSE,"장축";#N/A,#N/A,FALSE,"4WD"}</definedName>
    <definedName name="ㅎ혀ㅕㅛㅛㅑㅐㄹ" localSheetId="13"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ㅎ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13" hidden="1">{#N/A,#N/A,FALSE,"단축1";#N/A,#N/A,FALSE,"단축2";#N/A,#N/A,FALSE,"단축3";#N/A,#N/A,FALSE,"장축";#N/A,#N/A,FALSE,"4WD"}</definedName>
    <definedName name="ㅎ호ㅓㅓㅗ" hidden="1">{#N/A,#N/A,FALSE,"단축1";#N/A,#N/A,FALSE,"단축2";#N/A,#N/A,FALSE,"단축3";#N/A,#N/A,FALSE,"장축";#N/A,#N/A,FALSE,"4WD"}</definedName>
    <definedName name="ㅎ호ㅡ홏" localSheetId="13" hidden="1">{#N/A,#N/A,FALSE,"KMC최종회의(7월) 자료"}</definedName>
    <definedName name="ㅎ호ㅡ홏" hidden="1">{#N/A,#N/A,FALSE,"KMC최종회의(7월) 자료"}</definedName>
    <definedName name="ㅎㅕㅓ" localSheetId="13" hidden="1">{#N/A,#N/A,FALSE,"집계표"}</definedName>
    <definedName name="ㅎㅕㅓ" hidden="1">{#N/A,#N/A,FALSE,"집계표"}</definedName>
    <definedName name="하"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localSheetId="13" hidden="1">{#N/A,#N/A,FALSE,"단축1";#N/A,#N/A,FALSE,"단축2";#N/A,#N/A,FALSE,"단축3";#N/A,#N/A,FALSE,"장축";#N/A,#N/A,FALSE,"4WD"}</definedName>
    <definedName name="하나" hidden="1">{#N/A,#N/A,FALSE,"단축1";#N/A,#N/A,FALSE,"단축2";#N/A,#N/A,FALSE,"단축3";#N/A,#N/A,FALSE,"장축";#N/A,#N/A,FALSE,"4WD"}</definedName>
    <definedName name="하늘" localSheetId="13" hidden="1">{"'5'!$A$1:$BB$147"}</definedName>
    <definedName name="하늘" hidden="1">{"'5'!$A$1:$BB$147"}</definedName>
    <definedName name="하도" localSheetId="13" hidden="1">{#N/A,#N/A,FALSE,"이정표"}</definedName>
    <definedName name="하도" hidden="1">{#N/A,#N/A,FALSE,"이정표"}</definedName>
    <definedName name="하도급보증1"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localSheetId="13" hidden="1">{#N/A,#N/A,FALSE,"골재소요량";#N/A,#N/A,FALSE,"골재소요량"}</definedName>
    <definedName name="하도대상" hidden="1">{#N/A,#N/A,FALSE,"골재소요량";#N/A,#N/A,FALSE,"골재소요량"}</definedName>
    <definedName name="하도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localSheetId="13" hidden="1">{#N/A,#N/A,FALSE,"96자동차사 계획";#N/A,#N/A,FALSE,"96자동차사 계획"}</definedName>
    <definedName name="하반기계획" hidden="1">{#N/A,#N/A,FALSE,"96자동차사 계획";#N/A,#N/A,FALSE,"96자동차사 계획"}</definedName>
    <definedName name="하반기만회" localSheetId="13" hidden="1">{#N/A,#N/A,FALSE,"정공"}</definedName>
    <definedName name="하반기만회" hidden="1">{#N/A,#N/A,FALSE,"정공"}</definedName>
    <definedName name="하반기목표" hidden="1">4</definedName>
    <definedName name="하반기수정" hidden="1">2</definedName>
    <definedName name="하반기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3" hidden="1">{#N/A,#N/A,FALSE,"KMC최종회의(7월) 자료"}</definedName>
    <definedName name="하반기추정" hidden="1">{#N/A,#N/A,FALSE,"KMC최종회의(7월) 자료"}</definedName>
    <definedName name="하반기투ST" localSheetId="13" hidden="1">{#N/A,#N/A,TRUE,"Y생산";#N/A,#N/A,TRUE,"Y판매";#N/A,#N/A,TRUE,"Y총물량";#N/A,#N/A,TRUE,"Y능력";#N/A,#N/A,TRUE,"YKD"}</definedName>
    <definedName name="하반기투ST" hidden="1">{#N/A,#N/A,TRUE,"Y생산";#N/A,#N/A,TRUE,"Y판매";#N/A,#N/A,TRUE,"Y총물량";#N/A,#N/A,TRUE,"Y능력";#N/A,#N/A,TRUE,"YKD"}</definedName>
    <definedName name="하성연" localSheetId="13" hidden="1">{"'5'!$A$1:$BB$147"}</definedName>
    <definedName name="하성연" hidden="1">{"'5'!$A$1:$BB$147"}</definedName>
    <definedName name="하수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localSheetId="13" hidden="1">{#N/A,#N/A,FALSE,"포장단가"}</definedName>
    <definedName name="하수암거" hidden="1">{#N/A,#N/A,FALSE,"포장단가"}</definedName>
    <definedName name="하자말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localSheetId="13" hidden="1">{#N/A,#N/A,FALSE,"KMC최종회의(7월) 자료"}</definedName>
    <definedName name="하청2" hidden="1">{#N/A,#N/A,FALSE,"KMC최종회의(7월) 자료"}</definedName>
    <definedName name="하청인원" localSheetId="13" hidden="1">{#N/A,#N/A,FALSE,"KMC최종회의(7월) 자료"}</definedName>
    <definedName name="하청인원" hidden="1">{#N/A,#N/A,FALSE,"KMC최종회의(7월) 자료"}</definedName>
    <definedName name="하하" localSheetId="13">{"'연구소 (게시용)'!$A$2:$H$12"}</definedName>
    <definedName name="하하">{"'연구소 (게시용)'!$A$2:$H$12"}</definedName>
    <definedName name="하하하" localSheetId="13" hidden="1">{"'5'!$A$1:$BB$147"}</definedName>
    <definedName name="하하하" hidden="1">{"'5'!$A$1:$BB$147"}</definedName>
    <definedName name="하한선" localSheetId="13" hidden="1">{#N/A,#N/A,FALSE,"배수2"}</definedName>
    <definedName name="하한선" hidden="1">{#N/A,#N/A,FALSE,"배수2"}</definedName>
    <definedName name="하핳" localSheetId="13" hidden="1">{#N/A,#N/A,TRUE,"Y생산";#N/A,#N/A,TRUE,"Y판매";#N/A,#N/A,TRUE,"Y총물량";#N/A,#N/A,TRUE,"Y능력";#N/A,#N/A,TRUE,"YKD"}</definedName>
    <definedName name="하핳" hidden="1">{#N/A,#N/A,TRUE,"Y생산";#N/A,#N/A,TRUE,"Y판매";#N/A,#N/A,TRUE,"Y총물량";#N/A,#N/A,TRUE,"Y능력";#N/A,#N/A,TRUE,"YKD"}</definedName>
    <definedName name="학" localSheetId="13">[115]!학</definedName>
    <definedName name="학">[116]!학</definedName>
    <definedName name="학교" localSheetId="13" hidden="1">{"'호선별현황(방식)'!$K$22:$P$22","'호선별현황(방식)'!$K$22:$P$22"}</definedName>
    <definedName name="학교" hidden="1">{"'호선별현황(방식)'!$K$22:$P$22","'호선별현황(방식)'!$K$22:$P$22"}</definedName>
    <definedName name="학다" localSheetId="13" hidden="1">{"'5'!$A$1:$BB$147"}</definedName>
    <definedName name="학다" hidden="1">{"'5'!$A$1:$BB$147"}</definedName>
    <definedName name="학습" localSheetId="13" hidden="1">{#N/A,#N/A,TRUE,"LOADCOVE";#N/A,#N/A,TRUE,"PAGE001";#N/A,#N/A,TRUE,"PAGE002";#N/A,#N/A,TRUE,"PAGE003";#N/A,#N/A,TRUE,"PAGE004";#N/A,#N/A,TRUE,"PAGE005";#N/A,#N/A,TRUE,"PAGE006";#N/A,#N/A,TRUE,"PAGE007";#N/A,#N/A,TRUE,"PAGE008";#N/A,#N/A,TRUE,"PAGE009";#N/A,#N/A,TRUE,"PAGE010";#N/A,#N/A,TRUE,"PAGE011";#N/A,#N/A,TRUE,"PAGE012";#N/A,#N/A,TRUE,"PAGE013"}</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localSheetId="13" hidden="1">{#N/A,#N/A,TRUE,"960318-1";#N/A,#N/A,TRUE,"960318-2";#N/A,#N/A,TRUE,"960318-3"}</definedName>
    <definedName name="학익" hidden="1">{#N/A,#N/A,TRUE,"960318-1";#N/A,#N/A,TRUE,"960318-2";#N/A,#N/A,TRUE,"960318-3"}</definedName>
    <definedName name="학자" localSheetId="13" hidden="1">{"'5'!$A$1:$BB$147"}</definedName>
    <definedName name="학자" hidden="1">{"'5'!$A$1:$BB$147"}</definedName>
    <definedName name="학자금" localSheetId="13" hidden="1">{"'5'!$A$1:$BB$147"}</definedName>
    <definedName name="학자금" hidden="1">{"'5'!$A$1:$BB$147"}</definedName>
    <definedName name="한" localSheetId="13" hidden="1">{#N/A,#N/A,FALSE,"지침";#N/A,#N/A,FALSE,"환경분석";#N/A,#N/A,FALSE,"Sheet16"}</definedName>
    <definedName name="한" hidden="1">{#N/A,#N/A,FALSE,"지침";#N/A,#N/A,FALSE,"환경분석";#N/A,#N/A,FALSE,"Sheet16"}</definedName>
    <definedName name="한경민" hidden="1">'[198]①98신제품개발 경영 계획'!#REF!</definedName>
    <definedName name="한국" localSheetId="13" hidden="1">{#N/A,#N/A,FALSE,"단축1";#N/A,#N/A,FALSE,"단축2";#N/A,#N/A,FALSE,"단축3";#N/A,#N/A,FALSE,"장축";#N/A,#N/A,FALSE,"4WD"}</definedName>
    <definedName name="한국" hidden="1">{#N/A,#N/A,FALSE,"단축1";#N/A,#N/A,FALSE,"단축2";#N/A,#N/A,FALSE,"단축3";#N/A,#N/A,FALSE,"장축";#N/A,#N/A,FALSE,"4WD"}</definedName>
    <definedName name="한글" localSheetId="13" hidden="1">{#N/A,#N/A,FALSE,"단축1";#N/A,#N/A,FALSE,"단축2";#N/A,#N/A,FALSE,"단축3";#N/A,#N/A,FALSE,"장축";#N/A,#N/A,FALSE,"4WD"}</definedName>
    <definedName name="한글" hidden="1">{#N/A,#N/A,FALSE,"단축1";#N/A,#N/A,FALSE,"단축2";#N/A,#N/A,FALSE,"단축3";#N/A,#N/A,FALSE,"장축";#N/A,#N/A,FALSE,"4WD"}</definedName>
    <definedName name="한나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localSheetId="13" hidden="1">{#N/A,#N/A,FALSE,"단가표지"}</definedName>
    <definedName name="한동" hidden="1">{#N/A,#N/A,FALSE,"단가표지"}</definedName>
    <definedName name="한동1" localSheetId="13" hidden="1">{#N/A,#N/A,FALSE,"단가표지"}</definedName>
    <definedName name="한동1" hidden="1">{#N/A,#N/A,FALSE,"단가표지"}</definedName>
    <definedName name="한빛수정" localSheetId="13" hidden="1">{#N/A,#N/A,FALSE,"KMC최종회의(7월) 자료"}</definedName>
    <definedName name="한빛수정" hidden="1">{#N/A,#N/A,FALSE,"KMC최종회의(7월) 자료"}</definedName>
    <definedName name="한양" localSheetId="13" hidden="1">{#N/A,#N/A,TRUE,"960318-1";#N/A,#N/A,TRUE,"960318-2";#N/A,#N/A,TRUE,"960318-3"}</definedName>
    <definedName name="한양" hidden="1">{#N/A,#N/A,TRUE,"960318-1";#N/A,#N/A,TRUE,"960318-2";#N/A,#N/A,TRUE,"960318-3"}</definedName>
    <definedName name="한영사전" localSheetId="13" hidden="1">{#N/A,#N/A,TRUE,"Y생산";#N/A,#N/A,TRUE,"Y판매";#N/A,#N/A,TRUE,"Y총물량";#N/A,#N/A,TRUE,"Y능력";#N/A,#N/A,TRUE,"YKD"}</definedName>
    <definedName name="한영사전" hidden="1">{#N/A,#N/A,TRUE,"Y생산";#N/A,#N/A,TRUE,"Y판매";#N/A,#N/A,TRUE,"Y총물량";#N/A,#N/A,TRUE,"Y능력";#N/A,#N/A,TRUE,"YKD"}</definedName>
    <definedName name="한울" hidden="1">[443]토목주소!#REF!</definedName>
    <definedName name="한울11" hidden="1">[443]프랜트면허!#REF!</definedName>
    <definedName name="한원양행" localSheetId="13"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진" localSheetId="13" hidden="1">{#N/A,#N/A,FALSE,"KMC최종회의(7월) 자료"}</definedName>
    <definedName name="한진" hidden="1">{#N/A,#N/A,FALSE,"KMC최종회의(7월) 자료"}</definedName>
    <definedName name="핟" localSheetId="13" hidden="1">{#N/A,#N/A,TRUE,"960318-1";#N/A,#N/A,TRUE,"960318-2";#N/A,#N/A,TRUE,"960318-3"}</definedName>
    <definedName name="핟" hidden="1">{#N/A,#N/A,TRUE,"960318-1";#N/A,#N/A,TRUE,"960318-2";#N/A,#N/A,TRUE,"960318-3"}</definedName>
    <definedName name="할" localSheetId="13" hidden="1">{#N/A,#N/A,TRUE,"960318-1";#N/A,#N/A,TRUE,"960318-2";#N/A,#N/A,TRUE,"960318-3"}</definedName>
    <definedName name="할" hidden="1">{#N/A,#N/A,TRUE,"960318-1";#N/A,#N/A,TRUE,"960318-2";#N/A,#N/A,TRUE,"960318-3"}</definedName>
    <definedName name="함" localSheetId="13" hidden="1">{#N/A,#N/A,TRUE,"960318-1";#N/A,#N/A,TRUE,"960318-2";#N/A,#N/A,TRUE,"960318-3"}</definedName>
    <definedName name="함" hidden="1">{#N/A,#N/A,TRUE,"960318-1";#N/A,#N/A,TRUE,"960318-2";#N/A,#N/A,TRUE,"960318-3"}</definedName>
    <definedName name="합" localSheetId="13" hidden="1">{#N/A,#N/A,FALSE,"포장2"}</definedName>
    <definedName name="합" hidden="1">{#N/A,#N/A,FALSE,"포장2"}</definedName>
    <definedName name="合格率3月">'[444]3月合格率'!$B$2:$E$23</definedName>
    <definedName name="합계" localSheetId="13">[56]!BenotaPrn</definedName>
    <definedName name="합계" localSheetId="4">[56]!BenotaPrn</definedName>
    <definedName name="합계">[56]!BenotaPrn</definedName>
    <definedName name="합리화" localSheetId="13" hidden="1">{#N/A,#N/A,FALSE,"96자동차사 계획";#N/A,#N/A,FALSE,"96자동차사 계획"}</definedName>
    <definedName name="합리화" hidden="1">{#N/A,#N/A,FALSE,"96자동차사 계획";#N/A,#N/A,FALSE,"96자동차사 계획"}</definedName>
    <definedName name="합산" localSheetId="13" hidden="1">{#N/A,#N/A,FALSE,"단축1";#N/A,#N/A,FALSE,"단축2";#N/A,#N/A,FALSE,"단축3";#N/A,#N/A,FALSE,"장축";#N/A,#N/A,FALSE,"4WD"}</definedName>
    <definedName name="합산" hidden="1">{#N/A,#N/A,FALSE,"단축1";#N/A,#N/A,FALSE,"단축2";#N/A,#N/A,FALSE,"단축3";#N/A,#N/A,FALSE,"장축";#N/A,#N/A,FALSE,"4WD"}</definedName>
    <definedName name="합의" localSheetId="13" hidden="1">{#N/A,#N/A,FALSE,"단축1";#N/A,#N/A,FALSE,"단축2";#N/A,#N/A,FALSE,"단축3";#N/A,#N/A,FALSE,"장축";#N/A,#N/A,FALSE,"4WD"}</definedName>
    <definedName name="합의" hidden="1">{#N/A,#N/A,FALSE,"단축1";#N/A,#N/A,FALSE,"단축2";#N/A,#N/A,FALSE,"단축3";#N/A,#N/A,FALSE,"장축";#N/A,#N/A,FALSE,"4WD"}</definedName>
    <definedName name="합잔">[445]data!$A$1:$G$215</definedName>
    <definedName name="핫" localSheetId="13" hidden="1">{#N/A,#N/A,TRUE,"960318-1";#N/A,#N/A,TRUE,"960318-2";#N/A,#N/A,TRUE,"960318-3"}</definedName>
    <definedName name="핫" hidden="1">{#N/A,#N/A,TRUE,"960318-1";#N/A,#N/A,TRUE,"960318-2";#N/A,#N/A,TRUE,"960318-3"}</definedName>
    <definedName name="항" localSheetId="13" hidden="1">{#N/A,#N/A,FALSE,"KMC최종회의(7월) 자료"}</definedName>
    <definedName name="항" hidden="1">{#N/A,#N/A,FALSE,"KMC최종회의(7월) 자료"}</definedName>
    <definedName name="항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localSheetId="13" hidden="1">{#N/A,#N/A,TRUE,"960318-1";#N/A,#N/A,TRUE,"960318-2";#N/A,#N/A,TRUE,"960318-3"}</definedName>
    <definedName name="항목별분류" hidden="1">{#N/A,#N/A,TRUE,"960318-1";#N/A,#N/A,TRUE,"960318-2";#N/A,#N/A,TRUE,"960318-3"}</definedName>
    <definedName name="핳" localSheetId="13" hidden="1">{#N/A,#N/A,TRUE,"960318-1";#N/A,#N/A,TRUE,"960318-2";#N/A,#N/A,TRUE,"960318-3"}</definedName>
    <definedName name="핳" hidden="1">{#N/A,#N/A,TRUE,"960318-1";#N/A,#N/A,TRUE,"960318-2";#N/A,#N/A,TRUE,"960318-3"}</definedName>
    <definedName name="해당년">[384]서식지정!$C$3</definedName>
    <definedName name="해상" localSheetId="13" hidden="1">{#N/A,#N/A,FALSE,"BS";#N/A,#N/A,FALSE,"PL";#N/A,#N/A,FALSE,"처분";#N/A,#N/A,FALSE,"현금";#N/A,#N/A,FALSE,"매출";#N/A,#N/A,FALSE,"원가";#N/A,#N/A,FALSE,"경영"}</definedName>
    <definedName name="해상" hidden="1">{#N/A,#N/A,FALSE,"BS";#N/A,#N/A,FALSE,"PL";#N/A,#N/A,FALSE,"처분";#N/A,#N/A,FALSE,"현금";#N/A,#N/A,FALSE,"매출";#N/A,#N/A,FALSE,"원가";#N/A,#N/A,FALSE,"경영"}</definedName>
    <definedName name="해야중점" localSheetId="13" hidden="1">{#N/A,#N/A,TRUE,"LOADCOVE";#N/A,#N/A,TRUE,"PAGE001";#N/A,#N/A,TRUE,"PAGE002";#N/A,#N/A,TRUE,"PAGE003";#N/A,#N/A,TRUE,"PAGE004";#N/A,#N/A,TRUE,"PAGE005";#N/A,#N/A,TRUE,"PAGE006";#N/A,#N/A,TRUE,"PAGE007";#N/A,#N/A,TRUE,"PAGE008";#N/A,#N/A,TRUE,"PAGE009";#N/A,#N/A,TRUE,"PAGE010";#N/A,#N/A,TRUE,"PAGE011";#N/A,#N/A,TRUE,"PAGE012";#N/A,#N/A,TRUE,"PAGE013"}</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localSheetId="13"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localSheetId="13"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localSheetId="13"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localSheetId="13"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localSheetId="13"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localSheetId="13"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 localSheetId="13">{"'2공장'!$A$1:$H$216"}</definedName>
    <definedName name="해외">{"'2공장'!$A$1:$H$216"}</definedName>
    <definedName name="해외법인" localSheetId="13">{"'2공장'!$A$1:$H$216"}</definedName>
    <definedName name="해외법인">{"'2공장'!$A$1:$H$216"}</definedName>
    <definedName name="해외생산1" localSheetId="13" hidden="1">{"'7-2지역별'!$A$1:$R$44"}</definedName>
    <definedName name="해외생산1" hidden="1">{"'7-2지역별'!$A$1:$R$44"}</definedName>
    <definedName name="해외특수" localSheetId="13"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3" hidden="1">{#N/A,#N/A,FALSE,"Sheet5"}</definedName>
    <definedName name="해원3" hidden="1">{#N/A,#N/A,FALSE,"Sheet5"}</definedName>
    <definedName name="해해" localSheetId="13" hidden="1">{#N/A,#N/A,TRUE,"960318-1";#N/A,#N/A,TRUE,"960318-2";#N/A,#N/A,TRUE,"960318-3"}</definedName>
    <definedName name="해해" hidden="1">{#N/A,#N/A,TRUE,"960318-1";#N/A,#N/A,TRUE,"960318-2";#N/A,#N/A,TRUE,"960318-3"}</definedName>
    <definedName name="핸펀" localSheetId="13" hidden="1">{"'Sheet1'!$A$1:$D$15"}</definedName>
    <definedName name="핸펀" hidden="1">{"'Sheet1'!$A$1:$D$15"}</definedName>
    <definedName name="행동" localSheetId="13" hidden="1">{#N/A,#N/A,TRUE,"LOADCOVE";#N/A,#N/A,TRUE,"PAGE001";#N/A,#N/A,TRUE,"PAGE002";#N/A,#N/A,TRUE,"PAGE003";#N/A,#N/A,TRUE,"PAGE004";#N/A,#N/A,TRUE,"PAGE005";#N/A,#N/A,TRUE,"PAGE006";#N/A,#N/A,TRUE,"PAGE007";#N/A,#N/A,TRUE,"PAGE008";#N/A,#N/A,TRUE,"PAGE009";#N/A,#N/A,TRUE,"PAGE010";#N/A,#N/A,TRUE,"PAGE011";#N/A,#N/A,TRUE,"PAGE012";#N/A,#N/A,TRUE,"PAGE013"}</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localSheetId="13" hidden="1">{#N/A,#N/A,FALSE,"단축1";#N/A,#N/A,FALSE,"단축2";#N/A,#N/A,FALSE,"단축3";#N/A,#N/A,FALSE,"장축";#N/A,#N/A,FALSE,"4WD"}</definedName>
    <definedName name="행복" hidden="1">{#N/A,#N/A,FALSE,"단축1";#N/A,#N/A,FALSE,"단축2";#N/A,#N/A,FALSE,"단축3";#N/A,#N/A,FALSE,"장축";#N/A,#N/A,FALSE,"4WD"}</definedName>
    <definedName name="햐ㄴ난우"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수" localSheetId="13">{"'Jibu9811 (3)'!$B$1:$J$433"}</definedName>
    <definedName name="향수">{"'Jibu9811 (3)'!$B$1:$J$433"}</definedName>
    <definedName name="향후" localSheetId="13">{"'2공장'!$A$1:$H$216"}</definedName>
    <definedName name="향후">{"'2공장'!$A$1:$H$216"}</definedName>
    <definedName name="향후계획1" localSheetId="13" hidden="1">{#N/A,#N/A,FALSE,"단축1";#N/A,#N/A,FALSE,"단축2";#N/A,#N/A,FALSE,"단축3";#N/A,#N/A,FALSE,"장축";#N/A,#N/A,FALSE,"4WD"}</definedName>
    <definedName name="향후계획1" hidden="1">{#N/A,#N/A,FALSE,"단축1";#N/A,#N/A,FALSE,"단축2";#N/A,#N/A,FALSE,"단축3";#N/A,#N/A,FALSE,"장축";#N/A,#N/A,FALSE,"4WD"}</definedName>
    <definedName name="허" localSheetId="13" hidden="1">[87]재료비!#REF!</definedName>
    <definedName name="허" hidden="1">[87]재료비!#REF!</definedName>
    <definedName name="허아ㅏㅇ" localSheetId="13" hidden="1">{#N/A,#N/A,FALSE,"집계표"}</definedName>
    <definedName name="허아ㅏㅇ" hidden="1">{#N/A,#N/A,FALSE,"집계표"}</definedName>
    <definedName name="허저터" localSheetId="13" hidden="1">{#N/A,#N/A,FALSE,"집계표"}</definedName>
    <definedName name="허저터" hidden="1">{#N/A,#N/A,FALSE,"집계표"}</definedName>
    <definedName name="허정">'[366]10월 급여'!$A$2:$B$676</definedName>
    <definedName name="허준" localSheetId="13" hidden="1">{#N/A,#N/A,TRUE,"Y생산";#N/A,#N/A,TRUE,"Y판매";#N/A,#N/A,TRUE,"Y총물량";#N/A,#N/A,TRUE,"Y능력";#N/A,#N/A,TRUE,"YKD"}</definedName>
    <definedName name="허준" hidden="1">{#N/A,#N/A,TRUE,"Y생산";#N/A,#N/A,TRUE,"Y판매";#N/A,#N/A,TRUE,"Y총물량";#N/A,#N/A,TRUE,"Y능력";#N/A,#N/A,TRUE,"YKD"}</definedName>
    <definedName name="허허" localSheetId="13" hidden="1">{#N/A,#N/A,TRUE,"Y생산";#N/A,#N/A,TRUE,"Y판매";#N/A,#N/A,TRUE,"Y총물량";#N/A,#N/A,TRUE,"Y능력";#N/A,#N/A,TRUE,"YKD"}</definedName>
    <definedName name="허허" hidden="1">{#N/A,#N/A,TRUE,"Y생산";#N/A,#N/A,TRUE,"Y판매";#N/A,#N/A,TRUE,"Y총물량";#N/A,#N/A,TRUE,"Y능력";#N/A,#N/A,TRUE,"YKD"}</definedName>
    <definedName name="허허헣ㅎ" localSheetId="13" hidden="1">{#N/A,#N/A,FALSE,"집계표"}</definedName>
    <definedName name="허허헣ㅎ" hidden="1">{#N/A,#N/A,FALSE,"집계표"}</definedName>
    <definedName name="허헣" localSheetId="13" hidden="1">{#N/A,#N/A,FALSE,"집계표"}</definedName>
    <definedName name="허헣" hidden="1">{#N/A,#N/A,FALSE,"집계표"}</definedName>
    <definedName name="허ㅏㅎ러ㅏ" localSheetId="13" hidden="1">{#N/A,#N/A,FALSE,"표지";#N/A,#N/A,FALSE,"전제";#N/A,#N/A,FALSE,"손익-자 (2)";#N/A,#N/A,FALSE,"손익-자";#N/A,#N/A,FALSE,"손익-마 (2)";#N/A,#N/A,FALSE,"손익-마";#N/A,#N/A,FALSE,"총손최종"}</definedName>
    <definedName name="허ㅏㅎ러ㅏ" hidden="1">{#N/A,#N/A,FALSE,"표지";#N/A,#N/A,FALSE,"전제";#N/A,#N/A,FALSE,"손익-자 (2)";#N/A,#N/A,FALSE,"손익-자";#N/A,#N/A,FALSE,"손익-마 (2)";#N/A,#N/A,FALSE,"손익-마";#N/A,#N/A,FALSE,"총손최종"}</definedName>
    <definedName name="허ㅓ" localSheetId="13" hidden="1">{#N/A,#N/A,FALSE,"단축1";#N/A,#N/A,FALSE,"단축2";#N/A,#N/A,FALSE,"단축3";#N/A,#N/A,FALSE,"장축";#N/A,#N/A,FALSE,"4WD"}</definedName>
    <definedName name="허ㅓ" hidden="1">{#N/A,#N/A,FALSE,"단축1";#N/A,#N/A,FALSE,"단축2";#N/A,#N/A,FALSE,"단축3";#N/A,#N/A,FALSE,"장축";#N/A,#N/A,FALSE,"4WD"}</definedName>
    <definedName name="허ㅗㅅ됴" localSheetId="13" hidden="1">{#N/A,#N/A,FALSE,"집계표"}</definedName>
    <definedName name="허ㅗㅅ됴" hidden="1">{#N/A,#N/A,FALSE,"집계표"}</definedName>
    <definedName name="허ㅗㅓ"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localSheetId="13" hidden="1">{#N/A,#N/A,FALSE,"집계표"}</definedName>
    <definedName name="허ㅚㅎ" hidden="1">{#N/A,#N/A,FALSE,"집계표"}</definedName>
    <definedName name="허ㅛ" localSheetId="13" hidden="1">{#N/A,#N/A,TRUE,"LOADCOVE";#N/A,#N/A,TRUE,"PAGE001";#N/A,#N/A,TRUE,"PAGE002";#N/A,#N/A,TRUE,"PAGE003";#N/A,#N/A,TRUE,"PAGE004";#N/A,#N/A,TRUE,"PAGE005";#N/A,#N/A,TRUE,"PAGE006";#N/A,#N/A,TRUE,"PAGE007";#N/A,#N/A,TRUE,"PAGE008";#N/A,#N/A,TRUE,"PAGE009";#N/A,#N/A,TRUE,"PAGE010";#N/A,#N/A,TRUE,"PAGE011";#N/A,#N/A,TRUE,"PAGE012";#N/A,#N/A,TRUE,"PAGE013"}</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localSheetId="13" hidden="1">{#N/A,#N/A,FALSE,"KMC최종회의(7월) 자료"}</definedName>
    <definedName name="혀ㅑㅓ" hidden="1">{#N/A,#N/A,FALSE,"KMC최종회의(7월) 자료"}</definedName>
    <definedName name="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localSheetId="13"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flow검증" localSheetId="13"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localSheetId="13"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가물">[125]합계잔액시산표!$A$9</definedName>
    <definedName name="현금수지MPDT종합" localSheetId="13" hidden="1">{#N/A,#N/A,TRUE,"Y생산";#N/A,#N/A,TRUE,"Y판매";#N/A,#N/A,TRUE,"Y총물량";#N/A,#N/A,TRUE,"Y능력";#N/A,#N/A,TRUE,"YKD"}</definedName>
    <definedName name="현금수지MPDT종합" hidden="1">{#N/A,#N/A,TRUE,"Y생산";#N/A,#N/A,TRUE,"Y판매";#N/A,#N/A,TRUE,"Y총물량";#N/A,#N/A,TRUE,"Y능력";#N/A,#N/A,TRUE,"YKD"}</definedName>
    <definedName name="현금실사표1" localSheetId="13">{"일요일";"월요일";"화요일";"수요일";"목요일";"금요일";"토요일"}</definedName>
    <definedName name="현금실사표1">{"일요일";"월요일";"화요일";"수요일";"목요일";"금요일";"토요일"}</definedName>
    <definedName name="현금흐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446]수정시산표!#REF!</definedName>
    <definedName name="현금흐름검증조서" localSheetId="13"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표" localSheetId="13" hidden="1">{"'7'!$B$15:$D$32"}</definedName>
    <definedName name="현금흐름표" hidden="1">{"'7'!$B$15:$D$32"}</definedName>
    <definedName name="현금흐름표1" localSheetId="13">[56]!BenotaPrn</definedName>
    <definedName name="현금흐름표1" localSheetId="4">[56]!BenotaPrn</definedName>
    <definedName name="현금흐름표1">[56]!BenotaPrn</definedName>
    <definedName name="현금흐름표2" localSheetId="13" hidden="1">{#N/A,#N/A,FALSE,"매출이익"}</definedName>
    <definedName name="현금흐름표2" hidden="1">{#N/A,#N/A,FALSE,"매출이익"}</definedName>
    <definedName name="현금흐름표2222" localSheetId="13" hidden="1">{#N/A,#N/A,FALSE,"96매출보고현황"}</definedName>
    <definedName name="현금흐름표2222" hidden="1">{#N/A,#N/A,FALSE,"96매출보고현황"}</definedName>
    <definedName name="현금흐름표정산" hidden="1">255</definedName>
    <definedName name="현금흐믈" localSheetId="13" hidden="1">{#N/A,#N/A,FALSE,"BS";#N/A,#N/A,FALSE,"PL";#N/A,#N/A,FALSE,"처분";#N/A,#N/A,FALSE,"현금";#N/A,#N/A,FALSE,"매출";#N/A,#N/A,FALSE,"원가";#N/A,#N/A,FALSE,"경영"}</definedName>
    <definedName name="현금흐믈" hidden="1">{#N/A,#N/A,FALSE,"BS";#N/A,#N/A,FALSE,"PL";#N/A,#N/A,FALSE,"처분";#N/A,#N/A,FALSE,"현금";#N/A,#N/A,FALSE,"매출";#N/A,#N/A,FALSE,"원가";#N/A,#N/A,FALSE,"경영"}</definedName>
    <definedName name="현기" localSheetId="13" hidden="1">{#N/A,#N/A,FALSE,"단축1";#N/A,#N/A,FALSE,"단축2";#N/A,#N/A,FALSE,"단축3";#N/A,#N/A,FALSE,"장축";#N/A,#N/A,FALSE,"4WD"}</definedName>
    <definedName name="현기" hidden="1">{#N/A,#N/A,FALSE,"단축1";#N/A,#N/A,FALSE,"단축2";#N/A,#N/A,FALSE,"단축3";#N/A,#N/A,FALSE,"장축";#N/A,#N/A,FALSE,"4WD"}</definedName>
    <definedName name="현대" localSheetId="13" hidden="1">{#N/A,#N/A,FALSE,"정공"}</definedName>
    <definedName name="현대" hidden="1">{#N/A,#N/A,FALSE,"정공"}</definedName>
    <definedName name="현대산업개발판테온리젠시" localSheetId="13" hidden="1">{#N/A,#N/A,FALSE,"Sheet1"}</definedName>
    <definedName name="현대산업개발판테온리젠시" hidden="1">{#N/A,#N/A,FALSE,"Sheet1"}</definedName>
    <definedName name="현대우주" localSheetId="13" hidden="1">{#N/A,#N/A,FALSE,"정공"}</definedName>
    <definedName name="현대우주" hidden="1">{#N/A,#N/A,FALSE,"정공"}</definedName>
    <definedName name="현대우주항공" localSheetId="13" hidden="1">{#N/A,#N/A,FALSE,"정공"}</definedName>
    <definedName name="현대우주항공" hidden="1">{#N/A,#N/A,FALSE,"정공"}</definedName>
    <definedName name="현대자동차" localSheetId="13" hidden="1">{#N/A,#N/A,FALSE,"정공"}</definedName>
    <definedName name="현대자동차" hidden="1">{#N/A,#N/A,FALSE,"정공"}</definedName>
    <definedName name="현대정공" localSheetId="13" hidden="1">{#N/A,#N/A,FALSE,"정공"}</definedName>
    <definedName name="현대정공" hidden="1">{#N/A,#N/A,FALSE,"정공"}</definedName>
    <definedName name="현대정공구매현황1" localSheetId="13" hidden="1">{#N/A,#N/A,FALSE,"정공"}</definedName>
    <definedName name="현대정공구매현황1" hidden="1">{#N/A,#N/A,FALSE,"정공"}</definedName>
    <definedName name="현안3" localSheetId="13" hidden="1">{#N/A,#N/A,FALSE,"PART-1234-8-12-9(41)";#N/A,#N/A,FALSE,"PARTS-2(3)";#N/A,#N/A,FALSE,"VAN SYSTEM";#N/A,#N/A,FALSE,"PARTS-10(26)";#N/A,#N/A,FALSE,"PART-5-6-7-11(14)";#N/A,#N/A,FALSE,"PARTS-4(3)";#N/A,#N/A,FALSE,"PCLASS"}</definedName>
    <definedName name="현안3" hidden="1">{#N/A,#N/A,FALSE,"PART-1234-8-12-9(41)";#N/A,#N/A,FALSE,"PARTS-2(3)";#N/A,#N/A,FALSE,"VAN SYSTEM";#N/A,#N/A,FALSE,"PARTS-10(26)";#N/A,#N/A,FALSE,"PART-5-6-7-11(14)";#N/A,#N/A,FALSE,"PARTS-4(3)";#N/A,#N/A,FALSE,"PCLASS"}</definedName>
    <definedName name="현작성조서" localSheetId="13"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13" hidden="1">{#N/A,#N/A,FALSE,"현장 NCR 분석";#N/A,#N/A,FALSE,"현장품질감사";#N/A,#N/A,FALSE,"현장품질감사"}</definedName>
    <definedName name="현장설명" hidden="1">{#N/A,#N/A,FALSE,"현장 NCR 분석";#N/A,#N/A,FALSE,"현장품질감사";#N/A,#N/A,FALSE,"현장품질감사"}</definedName>
    <definedName name="현장설명2" localSheetId="13" hidden="1">{#N/A,#N/A,FALSE,"현장 NCR 분석";#N/A,#N/A,FALSE,"현장품질감사";#N/A,#N/A,FALSE,"현장품질감사"}</definedName>
    <definedName name="현장설명2" hidden="1">{#N/A,#N/A,FALSE,"현장 NCR 분석";#N/A,#N/A,FALSE,"현장품질감사";#N/A,#N/A,FALSE,"현장품질감사"}</definedName>
    <definedName name="현장코드" localSheetId="13">[447]FG!$A$1:$E$910</definedName>
    <definedName name="현장코드">[448]FG!$A$1:$E$910</definedName>
    <definedName name="현재" localSheetId="13">{"'2공장'!$A$1:$H$216"}</definedName>
    <definedName name="현재">{"'2공장'!$A$1:$H$216"}</definedName>
    <definedName name="현조" localSheetId="13" hidden="1">#REF!</definedName>
    <definedName name="현조" hidden="1">#REF!</definedName>
    <definedName name="현황" localSheetId="13" hidden="1">{#N/A,#N/A,FALSE,"BS";#N/A,#N/A,FALSE,"PL";#N/A,#N/A,FALSE,"처분";#N/A,#N/A,FALSE,"현금";#N/A,#N/A,FALSE,"매출";#N/A,#N/A,FALSE,"원가";#N/A,#N/A,FALSE,"경영"}</definedName>
    <definedName name="현황" hidden="1">{#N/A,#N/A,FALSE,"BS";#N/A,#N/A,FALSE,"PL";#N/A,#N/A,FALSE,"처분";#N/A,#N/A,FALSE,"현금";#N/A,#N/A,FALSE,"매출";#N/A,#N/A,FALSE,"원가";#N/A,#N/A,FALSE,"경영"}</definedName>
    <definedName name="현황표2" localSheetId="13" hidden="1">{#N/A,#N/A,FALSE,"단축1";#N/A,#N/A,FALSE,"단축2";#N/A,#N/A,FALSE,"단축3";#N/A,#N/A,FALSE,"장축";#N/A,#N/A,FALSE,"4WD"}</definedName>
    <definedName name="현황표2" hidden="1">{#N/A,#N/A,FALSE,"단축1";#N/A,#N/A,FALSE,"단축2";#N/A,#N/A,FALSE,"단축3";#N/A,#N/A,FALSE,"장축";#N/A,#N/A,FALSE,"4WD"}</definedName>
    <definedName name="협" localSheetId="13" hidden="1">{#N/A,#N/A,FALSE,"배수2"}</definedName>
    <definedName name="협" hidden="1">{#N/A,#N/A,FALSE,"배수2"}</definedName>
    <definedName name="협력" localSheetId="13" hidden="1">{#N/A,#N/A,FALSE,"포장2"}</definedName>
    <definedName name="협력" hidden="1">{#N/A,#N/A,FALSE,"포장2"}</definedName>
    <definedName name="협력업체" localSheetId="13" hidden="1">{#N/A,#N/A,FALSE,"포장2"}</definedName>
    <definedName name="협력업체" hidden="1">{#N/A,#N/A,FALSE,"포장2"}</definedName>
    <definedName name="협의" localSheetId="13" hidden="1">{#N/A,#N/A,FALSE,"단축1";#N/A,#N/A,FALSE,"단축2";#N/A,#N/A,FALSE,"단축3";#N/A,#N/A,FALSE,"장축";#N/A,#N/A,FALSE,"4WD"}</definedName>
    <definedName name="협의" hidden="1">{#N/A,#N/A,FALSE,"단축1";#N/A,#N/A,FALSE,"단축2";#N/A,#N/A,FALSE,"단축3";#N/A,#N/A,FALSE,"장축";#N/A,#N/A,FALSE,"4WD"}</definedName>
    <definedName name="협조및조정사항" localSheetId="13" hidden="1">{"'호선별현황(방식)'!$K$22:$P$22","'호선별현황(방식)'!$K$22:$P$22"}</definedName>
    <definedName name="협조및조정사항" hidden="1">{"'호선별현황(방식)'!$K$22:$P$22","'호선별현황(방식)'!$K$22:$P$22"}</definedName>
    <definedName name="협철" localSheetId="13" hidden="1">{#N/A,#N/A,FALSE,"포장2"}</definedName>
    <definedName name="협철" hidden="1">{#N/A,#N/A,FALSE,"포장2"}</definedName>
    <definedName name="협토" localSheetId="13" hidden="1">{#N/A,#N/A,FALSE,"포장1";#N/A,#N/A,FALSE,"포장1"}</definedName>
    <definedName name="협토" hidden="1">{#N/A,#N/A,FALSE,"포장1";#N/A,#N/A,FALSE,"포장1"}</definedName>
    <definedName name="협토1" localSheetId="13" hidden="1">{#N/A,#N/A,FALSE,"포장2"}</definedName>
    <definedName name="협토1" hidden="1">{#N/A,#N/A,FALSE,"포장2"}</definedName>
    <definedName name="협토자재" localSheetId="13" hidden="1">{#N/A,#N/A,FALSE,"포장2"}</definedName>
    <definedName name="협토자재" hidden="1">{#N/A,#N/A,FALSE,"포장2"}</definedName>
    <definedName name="형장우" localSheetId="13" hidden="1">{#N/A,#N/A,TRUE,"일정"}</definedName>
    <definedName name="형장우" hidden="1">{#N/A,#N/A,TRUE,"일정"}</definedName>
    <definedName name="형제" localSheetId="13" hidden="1">{#N/A,#N/A,FALSE,"포장2"}</definedName>
    <definedName name="형제" hidden="1">{#N/A,#N/A,FALSE,"포장2"}</definedName>
    <definedName name="혜주매출">[103]혜주!$L$12:$N$23</definedName>
    <definedName name="호">'[119](수불 확정 前)0201'!$D$4:$D$193</definedName>
    <definedName name="호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3" hidden="1">{#N/A,#N/A,FALSE,"96매출보고현황"}</definedName>
    <definedName name="호랑" hidden="1">{#N/A,#N/A,FALSE,"96매출보고현황"}</definedName>
    <definedName name="호러ㅓㅓㅓㅓㅓㅓㅓ" localSheetId="13" hidden="1">{#N/A,#N/A,FALSE,"집계표"}</definedName>
    <definedName name="호러ㅓㅓㅓㅓㅓㅓㅓ" hidden="1">{#N/A,#N/A,FALSE,"집계표"}</definedName>
    <definedName name="호안" localSheetId="13" hidden="1">{#N/A,#N/A,FALSE,"포장단가"}</definedName>
    <definedName name="호안" hidden="1">{#N/A,#N/A,FALSE,"포장단가"}</definedName>
    <definedName name="호추ㅡ푸" localSheetId="13" hidden="1">{#N/A,#N/A,FALSE,"KMC최종회의(7월) 자료"}</definedName>
    <definedName name="호추ㅡ푸" hidden="1">{#N/A,#N/A,FALSE,"KMC최종회의(7월) 자료"}</definedName>
    <definedName name="호하ㅓ" localSheetId="13" hidden="1">{#N/A,#N/A,FALSE,"집계표"}</definedName>
    <definedName name="호하ㅓ" hidden="1">{#N/A,#N/A,FALSE,"집계표"}</definedName>
    <definedName name="호호" localSheetId="13" hidden="1">{"'매출계획'!$D$2"}</definedName>
    <definedName name="호호" hidden="1">{"'매출계획'!$D$2"}</definedName>
    <definedName name="호ㅓ" localSheetId="13" hidden="1">{#N/A,#N/A,FALSE,"KMC최종회의(7월) 자료"}</definedName>
    <definedName name="호ㅓ" hidden="1">{#N/A,#N/A,FALSE,"KMC최종회의(7월) 자료"}</definedName>
    <definedName name="호ㅓ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localSheetId="13" hidden="1">{#N/A,#N/A,FALSE,"KMC최종회의(7월) 자료"}</definedName>
    <definedName name="호ㅓ호ㅡㅗ" hidden="1">{#N/A,#N/A,FALSE,"KMC최종회의(7월) 자료"}</definedName>
    <definedName name="호ㅓㅏ" localSheetId="13" hidden="1">{#N/A,#N/A,FALSE,"96 3월물량표";#N/A,#N/A,FALSE,"96 4월물량표";#N/A,#N/A,FALSE,"96 5월물량표"}</definedName>
    <definedName name="호ㅓㅏ" hidden="1">{#N/A,#N/A,FALSE,"96 3월물량표";#N/A,#N/A,FALSE,"96 4월물량표";#N/A,#N/A,FALSE,"96 5월물량표"}</definedName>
    <definedName name="호ㅓㅏ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localSheetId="13" hidden="1">{#N/A,#N/A,FALSE,"단축1";#N/A,#N/A,FALSE,"단축2";#N/A,#N/A,FALSE,"단축3";#N/A,#N/A,FALSE,"장축";#N/A,#N/A,FALSE,"4WD"}</definedName>
    <definedName name="호ㅓㅗ" hidden="1">{#N/A,#N/A,FALSE,"단축1";#N/A,#N/A,FALSE,"단축2";#N/A,#N/A,FALSE,"단축3";#N/A,#N/A,FALSE,"장축";#N/A,#N/A,FALSE,"4WD"}</definedName>
    <definedName name="호ㅓㅗ허ㅗ허" localSheetId="13" hidden="1">{"'Sheet1'!$A$1:$H$36"}</definedName>
    <definedName name="호ㅓㅗ허ㅗ허" hidden="1">{"'Sheet1'!$A$1:$H$36"}</definedName>
    <definedName name="호ㅓㅜ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localSheetId="13" hidden="1">{#N/A,#N/A,FALSE,"KMC최종회의(7월) 자료"}</definedName>
    <definedName name="호ㅡㄹ훝루" hidden="1">{#N/A,#N/A,FALSE,"KMC최종회의(7월) 자료"}</definedName>
    <definedName name="호ㅡ호ㅡ호ㅓㅡ" localSheetId="13" hidden="1">{#N/A,#N/A,FALSE,"KMC최종회의(7월) 자료"}</definedName>
    <definedName name="호ㅡ호ㅡ호ㅓㅡ" hidden="1">{#N/A,#N/A,FALSE,"KMC최종회의(7월) 자료"}</definedName>
    <definedName name="호ㅡ흐ㅗㅡㅊ" localSheetId="13" hidden="1">{#N/A,#N/A,FALSE,"KMC최종회의(7월) 자료"}</definedName>
    <definedName name="호ㅡ흐ㅗㅡㅊ" hidden="1">{#N/A,#N/A,FALSE,"KMC최종회의(7월) 자료"}</definedName>
    <definedName name="호ㅡㅡㅊ토ㅡ" localSheetId="13" hidden="1">{#N/A,#N/A,FALSE,"KMC최종회의(7월) 자료"}</definedName>
    <definedName name="호ㅡㅡㅊ토ㅡ" hidden="1">{#N/A,#N/A,FALSE,"KMC최종회의(7월) 자료"}</definedName>
    <definedName name="호ㅡㅡㅓ" localSheetId="13" hidden="1">{#N/A,#N/A,FALSE,"KMC최종회의(7월) 자료"}</definedName>
    <definedName name="호ㅡㅡㅓ" hidden="1">{#N/A,#N/A,FALSE,"KMC최종회의(7월) 자료"}</definedName>
    <definedName name="혿" localSheetId="13" hidden="1">{#N/A,#N/A,TRUE,"960318-1";#N/A,#N/A,TRUE,"960318-2";#N/A,#N/A,TRUE,"960318-3"}</definedName>
    <definedName name="혿" hidden="1">{#N/A,#N/A,TRUE,"960318-1";#N/A,#N/A,TRUE,"960318-2";#N/A,#N/A,TRUE,"960318-3"}</definedName>
    <definedName name="홀" localSheetId="1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localSheetId="13" hidden="1">{#N/A,#N/A,FALSE,"전력간선"}</definedName>
    <definedName name="홀런" hidden="1">{#N/A,#N/A,FALSE,"전력간선"}</definedName>
    <definedName name="홇" localSheetId="13" hidden="1">{#N/A,#N/A,FALSE,"Sheet6"}</definedName>
    <definedName name="홇" hidden="1">{#N/A,#N/A,FALSE,"Sheet6"}</definedName>
    <definedName name="홈" localSheetId="13" hidden="1">{#N/A,#N/A,FALSE,"단축1";#N/A,#N/A,FALSE,"단축2";#N/A,#N/A,FALSE,"단축3";#N/A,#N/A,FALSE,"장축";#N/A,#N/A,FALSE,"4WD"}</definedName>
    <definedName name="홈" hidden="1">{#N/A,#N/A,FALSE,"단축1";#N/A,#N/A,FALSE,"단축2";#N/A,#N/A,FALSE,"단축3";#N/A,#N/A,FALSE,"장축";#N/A,#N/A,FALSE,"4WD"}</definedName>
    <definedName name="홉" localSheetId="13" hidden="1">{#N/A,#N/A,TRUE,"960318-1";#N/A,#N/A,TRUE,"960318-2";#N/A,#N/A,TRUE,"960318-3"}</definedName>
    <definedName name="홉" hidden="1">{#N/A,#N/A,TRUE,"960318-1";#N/A,#N/A,TRUE,"960318-2";#N/A,#N/A,TRUE,"960318-3"}</definedName>
    <definedName name="홋" localSheetId="13" hidden="1">{#N/A,#N/A,TRUE,"960318-1";#N/A,#N/A,TRUE,"960318-2";#N/A,#N/A,TRUE,"960318-3"}</definedName>
    <definedName name="홋" hidden="1">{#N/A,#N/A,TRUE,"960318-1";#N/A,#N/A,TRUE,"960318-2";#N/A,#N/A,TRUE,"960318-3"}</definedName>
    <definedName name="홋ㄱ" localSheetId="13" hidden="1">{#N/A,#N/A,FALSE,"Sheet6"}</definedName>
    <definedName name="홋ㄱ" hidden="1">{#N/A,#N/A,FALSE,"Sheet6"}</definedName>
    <definedName name="홍" localSheetId="13" hidden="1">{#N/A,#N/A,FALSE,"96 3월물량표";#N/A,#N/A,FALSE,"96 4월물량표";#N/A,#N/A,FALSE,"96 5월물량표"}</definedName>
    <definedName name="홍" hidden="1">{#N/A,#N/A,FALSE,"96 3월물량표";#N/A,#N/A,FALSE,"96 4월물량표";#N/A,#N/A,FALSE,"96 5월물량표"}</definedName>
    <definedName name="홍길동" localSheetId="13" hidden="1">{#N/A,#N/A,TRUE,"LOADCOVE";#N/A,#N/A,TRUE,"PAGE001";#N/A,#N/A,TRUE,"PAGE002";#N/A,#N/A,TRUE,"PAGE003";#N/A,#N/A,TRUE,"PAGE004";#N/A,#N/A,TRUE,"PAGE005";#N/A,#N/A,TRUE,"PAGE006";#N/A,#N/A,TRUE,"PAGE007";#N/A,#N/A,TRUE,"PAGE008";#N/A,#N/A,TRUE,"PAGE009";#N/A,#N/A,TRUE,"PAGE010";#N/A,#N/A,TRUE,"PAGE011";#N/A,#N/A,TRUE,"PAGE012";#N/A,#N/A,TRUE,"PAGE013"}</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13" hidden="1">{#N/A,#N/A,TRUE,"Y생산";#N/A,#N/A,TRUE,"Y판매";#N/A,#N/A,TRUE,"Y총물량";#N/A,#N/A,TRUE,"Y능력";#N/A,#N/A,TRUE,"YKD"}</definedName>
    <definedName name="홍승노" hidden="1">{#N/A,#N/A,TRUE,"Y생산";#N/A,#N/A,TRUE,"Y판매";#N/A,#N/A,TRUE,"Y총물량";#N/A,#N/A,TRUE,"Y능력";#N/A,#N/A,TRUE,"YKD"}</definedName>
    <definedName name="홍태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localSheetId="13"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localSheetId="13" hidden="1">{#N/A,#N/A,TRUE,"960318-1";#N/A,#N/A,TRUE,"960318-2";#N/A,#N/A,TRUE,"960318-3"}</definedName>
    <definedName name="홎" hidden="1">{#N/A,#N/A,TRUE,"960318-1";#N/A,#N/A,TRUE,"960318-2";#N/A,#N/A,TRUE,"960318-3"}</definedName>
    <definedName name="홏" localSheetId="13" hidden="1">{#N/A,#N/A,TRUE,"960318-1";#N/A,#N/A,TRUE,"960318-2";#N/A,#N/A,TRUE,"960318-3"}</definedName>
    <definedName name="홏" hidden="1">{#N/A,#N/A,TRUE,"960318-1";#N/A,#N/A,TRUE,"960318-2";#N/A,#N/A,TRUE,"960318-3"}</definedName>
    <definedName name="홓" localSheetId="13" hidden="1">{#N/A,#N/A,TRUE,"960318-1";#N/A,#N/A,TRUE,"960318-2";#N/A,#N/A,TRUE,"960318-3"}</definedName>
    <definedName name="홓" hidden="1">{#N/A,#N/A,TRUE,"960318-1";#N/A,#N/A,TRUE,"960318-2";#N/A,#N/A,TRUE,"960318-3"}</definedName>
    <definedName name="화공" localSheetId="13" hidden="1">{#N/A,#N/A,TRUE,"LOADCOVE";#N/A,#N/A,TRUE,"PAGE001";#N/A,#N/A,TRUE,"PAGE002";#N/A,#N/A,TRUE,"PAGE003";#N/A,#N/A,TRUE,"PAGE004";#N/A,#N/A,TRUE,"PAGE005";#N/A,#N/A,TRUE,"PAGE006";#N/A,#N/A,TRUE,"PAGE007";#N/A,#N/A,TRUE,"PAGE008";#N/A,#N/A,TRUE,"PAGE009";#N/A,#N/A,TRUE,"PAGE010";#N/A,#N/A,TRUE,"PAGE011";#N/A,#N/A,TRUE,"PAGE012";#N/A,#N/A,TRUE,"PAGE01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localSheetId="13"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localSheetId="13" hidden="1">{#N/A,#N/A,FALSE,"현장 NCR 분석";#N/A,#N/A,FALSE,"현장품질감사";#N/A,#N/A,FALSE,"현장품질감사"}</definedName>
    <definedName name="확이" hidden="1">{#N/A,#N/A,FALSE,"현장 NCR 분석";#N/A,#N/A,FALSE,"현장품질감사";#N/A,#N/A,FALSE,"현장품질감사"}</definedName>
    <definedName name="확인" localSheetId="13" hidden="1">{"'매출'!$A$1:$I$22"}</definedName>
    <definedName name="확인" hidden="1">{"'매출'!$A$1:$I$22"}</definedName>
    <definedName name="확정" localSheetId="13" hidden="1">{#N/A,#N/A,FALSE,"인원";#N/A,#N/A,FALSE,"비용2";#N/A,#N/A,FALSE,"비용1";#N/A,#N/A,FALSE,"비용";#N/A,#N/A,FALSE,"보증2";#N/A,#N/A,FALSE,"보증1";#N/A,#N/A,FALSE,"보증";#N/A,#N/A,FALSE,"손익1";#N/A,#N/A,FALSE,"손익";#N/A,#N/A,FALSE,"부서별매출";#N/A,#N/A,FALSE,"매출"}</definedName>
    <definedName name="확정" hidden="1">{#N/A,#N/A,FALSE,"인원";#N/A,#N/A,FALSE,"비용2";#N/A,#N/A,FALSE,"비용1";#N/A,#N/A,FALSE,"비용";#N/A,#N/A,FALSE,"보증2";#N/A,#N/A,FALSE,"보증1";#N/A,#N/A,FALSE,"보증";#N/A,#N/A,FALSE,"손익1";#N/A,#N/A,FALSE,"손익";#N/A,#N/A,FALSE,"부서별매출";#N/A,#N/A,FALSE,"매출"}</definedName>
    <definedName name="환경" localSheetId="13" hidden="1">{#N/A,#N/A,FALSE,"UNIT";#N/A,#N/A,FALSE,"UNIT";#N/A,#N/A,FALSE,"계정"}</definedName>
    <definedName name="환경" hidden="1">{#N/A,#N/A,FALSE,"UNIT";#N/A,#N/A,FALSE,"UNIT";#N/A,#N/A,FALSE,"계정"}</definedName>
    <definedName name="환경3" localSheetId="13" hidden="1">{#N/A,#N/A,FALSE,"97년 투자계획 세부내역 "}</definedName>
    <definedName name="환경3" hidden="1">{#N/A,#N/A,FALSE,"97년 투자계획 세부내역 "}</definedName>
    <definedName name="환경4" localSheetId="13" hidden="1">{#N/A,#N/A,FALSE,"단축1";#N/A,#N/A,FALSE,"단축2";#N/A,#N/A,FALSE,"단축3";#N/A,#N/A,FALSE,"장축";#N/A,#N/A,FALSE,"4WD"}</definedName>
    <definedName name="환경4" hidden="1">{#N/A,#N/A,FALSE,"단축1";#N/A,#N/A,FALSE,"단축2";#N/A,#N/A,FALSE,"단축3";#N/A,#N/A,FALSE,"장축";#N/A,#N/A,FALSE,"4WD"}</definedName>
    <definedName name="환경분석"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localSheetId="13" hidden="1">{#N/A,#N/A,FALSE,"97년 투자계획 세부내역 "}</definedName>
    <definedName name="환경분석3" hidden="1">{#N/A,#N/A,FALSE,"97년 투자계획 세부내역 "}</definedName>
    <definedName name="환경분석청주" localSheetId="13" hidden="1">{#N/A,#N/A,FALSE,"지침";#N/A,#N/A,FALSE,"환경분석";#N/A,#N/A,FALSE,"Sheet16"}</definedName>
    <definedName name="환경분석청주" hidden="1">{#N/A,#N/A,FALSE,"지침";#N/A,#N/A,FALSE,"환경분석";#N/A,#N/A,FALSE,"Sheet16"}</definedName>
    <definedName name="환경소주2" localSheetId="13" hidden="1">{#N/A,#N/A,FALSE,"지침";#N/A,#N/A,FALSE,"환경분석";#N/A,#N/A,FALSE,"Sheet16"}</definedName>
    <definedName name="환경소주2" hidden="1">{#N/A,#N/A,FALSE,"지침";#N/A,#N/A,FALSE,"환경분석";#N/A,#N/A,FALSE,"Sheet16"}</definedName>
    <definedName name="환경소주3" localSheetId="13" hidden="1">{#N/A,#N/A,FALSE,"지침";#N/A,#N/A,FALSE,"환경분석";#N/A,#N/A,FALSE,"Sheet16"}</definedName>
    <definedName name="환경소주3" hidden="1">{#N/A,#N/A,FALSE,"지침";#N/A,#N/A,FALSE,"환경분석";#N/A,#N/A,FALSE,"Sheet16"}</definedName>
    <definedName name="환경오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1" localSheetId="13">#REF!</definedName>
    <definedName name="환산1">#REF!</definedName>
    <definedName name="환산수량수정" localSheetId="13" hidden="1">{#N/A,#N/A,FALSE,"KMC최종회의(7월) 자료"}</definedName>
    <definedName name="환산수량수정" hidden="1">{#N/A,#N/A,FALSE,"KMC최종회의(7월) 자료"}</definedName>
    <definedName name="환율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 localSheetId="13">'[56]운휴계획 (2)'!환율적용MACRO</definedName>
    <definedName name="환율적용MACRO" localSheetId="4">'[56]운휴계획 (2)'!환율적용MACRO</definedName>
    <definedName name="환율적용MACRO">'[56]운휴계획 (2)'!환율적용MACRO</definedName>
    <definedName name="活动" localSheetId="13" hidden="1">{#N/A,#N/A,TRUE,"1.????";#N/A,#N/A,TRUE,"2.????";#N/A,#N/A,TRUE,"3.????";#N/A,#N/A,TRUE,"4.????";#N/A,#N/A,TRUE,"5.????";#N/A,#N/A,TRUE,"6.????";#N/A,#N/A,TRUE,"7.????";#N/A,#N/A,TRUE,"8.????";#N/A,#N/A,TRUE,"11.????";#N/A,#N/A,TRUE,"12.????";#N/A,#N/A,TRUE,"??";#N/A,#N/A,TRUE,"??";#N/A,#N/A,TRUE,"???? "}</definedName>
    <definedName name="活动" hidden="1">{#N/A,#N/A,TRUE,"1.????";#N/A,#N/A,TRUE,"2.????";#N/A,#N/A,TRUE,"3.????";#N/A,#N/A,TRUE,"4.????";#N/A,#N/A,TRUE,"5.????";#N/A,#N/A,TRUE,"6.????";#N/A,#N/A,TRUE,"7.????";#N/A,#N/A,TRUE,"8.????";#N/A,#N/A,TRUE,"11.????";#N/A,#N/A,TRUE,"12.????";#N/A,#N/A,TRUE,"??";#N/A,#N/A,TRUE,"??";#N/A,#N/A,TRUE,"???? "}</definedName>
    <definedName name="홧" localSheetId="13">{"'Jibu9811 (3)'!$B$1:$J$433"}</definedName>
    <definedName name="홧">{"'Jibu9811 (3)'!$B$1:$J$433"}</definedName>
    <definedName name="황" localSheetId="13" hidden="1">{"'분양원가'!$B$1:$F$113"}</definedName>
    <definedName name="황" hidden="1">{"'분양원가'!$B$1:$F$113"}</definedName>
    <definedName name="황정수" localSheetId="13">{"'Jibu9811 (3)'!$B$1:$J$433"}</definedName>
    <definedName name="황정수">{"'Jibu9811 (3)'!$B$1:$J$433"}</definedName>
    <definedName name="황정수1" localSheetId="13">{"'Jibu9811 (3)'!$B$1:$J$433"}</definedName>
    <definedName name="황정수1">{"'Jibu9811 (3)'!$B$1:$J$433"}</definedName>
    <definedName name="황정수2" localSheetId="13">{"'Jibu9811 (3)'!$B$1:$J$433"}</definedName>
    <definedName name="황정수2">{"'Jibu9811 (3)'!$B$1:$J$433"}</definedName>
    <definedName name="황정수3" localSheetId="13">{"'Jibu9811 (3)'!$B$1:$J$433"}</definedName>
    <definedName name="황정수3">{"'Jibu9811 (3)'!$B$1:$J$433"}</definedName>
    <definedName name="황정수4" localSheetId="13">{"'Jibu9811 (3)'!$B$1:$J$433"}</definedName>
    <definedName name="황정수4">{"'Jibu9811 (3)'!$B$1:$J$433"}</definedName>
    <definedName name="황정수5" localSheetId="13">{"'Jibu9811 (3)'!$B$1:$J$433"}</definedName>
    <definedName name="황정수5">{"'Jibu9811 (3)'!$B$1:$J$433"}</definedName>
    <definedName name="황정수6" localSheetId="13">{"'Jibu9811 (3)'!$B$1:$J$433"}</definedName>
    <definedName name="황정수6">{"'Jibu9811 (3)'!$B$1:$J$433"}</definedName>
    <definedName name="황정수7" localSheetId="13">{"'Jibu9811 (3)'!$B$1:$J$433"}</definedName>
    <definedName name="황정수7">{"'Jibu9811 (3)'!$B$1:$J$433"}</definedName>
    <definedName name="황정수8" localSheetId="13">{"'Jibu9811 (3)'!$B$1:$J$433"}</definedName>
    <definedName name="황정수8">{"'Jibu9811 (3)'!$B$1:$J$433"}</definedName>
    <definedName name="황태규" localSheetId="13" hidden="1">{#N/A,#N/A,FALSE,"지침";#N/A,#N/A,FALSE,"환경분석";#N/A,#N/A,FALSE,"Sheet16"}</definedName>
    <definedName name="황태규" hidden="1">{#N/A,#N/A,FALSE,"지침";#N/A,#N/A,FALSE,"환경분석";#N/A,#N/A,FALSE,"Sheet16"}</definedName>
    <definedName name="회계년도">'[343]1. Assumptions'!$I$1</definedName>
    <definedName name="회계잔액" hidden="1">[449]외주현황.wq1!$A$403:$BK$455</definedName>
    <definedName name="회사">[283]정의!$B$3</definedName>
    <definedName name="회사제시안4" localSheetId="13" hidden="1">{"'호선별현황(방식)'!$K$22:$P$22","'호선별현황(방식)'!$K$22:$P$22"}</definedName>
    <definedName name="회사제시안4" hidden="1">{"'호선별현황(방식)'!$K$22:$P$22","'호선별현황(방식)'!$K$22:$P$22"}</definedName>
    <definedName name="회의운영" localSheetId="13" hidden="1">{#N/A,#N/A,FALSE,"KMC최종회의(7월) 자료"}</definedName>
    <definedName name="회의운영" hidden="1">{#N/A,#N/A,FALSE,"KMC최종회의(7월) 자료"}</definedName>
    <definedName name="회장님업무보고재재수정" localSheetId="13" hidden="1">{"'5'!$A$1:$BB$147"}</definedName>
    <definedName name="회장님업무보고재재수정" hidden="1">{"'5'!$A$1:$BB$147"}</definedName>
    <definedName name="회전2" localSheetId="13" hidden="1">{#N/A,#N/A,FALSE,"인원";#N/A,#N/A,FALSE,"비용2";#N/A,#N/A,FALSE,"비용1";#N/A,#N/A,FALSE,"비용";#N/A,#N/A,FALSE,"보증2";#N/A,#N/A,FALSE,"보증1";#N/A,#N/A,FALSE,"보증";#N/A,#N/A,FALSE,"손익1";#N/A,#N/A,FALSE,"손익";#N/A,#N/A,FALSE,"부서별매출";#N/A,#N/A,FALSE,"매출"}</definedName>
    <definedName name="회전2" hidden="1">{#N/A,#N/A,FALSE,"인원";#N/A,#N/A,FALSE,"비용2";#N/A,#N/A,FALSE,"비용1";#N/A,#N/A,FALSE,"비용";#N/A,#N/A,FALSE,"보증2";#N/A,#N/A,FALSE,"보증1";#N/A,#N/A,FALSE,"보증";#N/A,#N/A,FALSE,"손익1";#N/A,#N/A,FALSE,"손익";#N/A,#N/A,FALSE,"부서별매출";#N/A,#N/A,FALSE,"매출"}</definedName>
    <definedName name="회차계좌" localSheetId="13">[56]!BenotaPrn</definedName>
    <definedName name="회차계좌" localSheetId="4">[56]!BenotaPrn</definedName>
    <definedName name="회차계좌">[56]!BenotaPrn</definedName>
    <definedName name="회차계좌1" localSheetId="13">[56]!BenotaPrn</definedName>
    <definedName name="회차계좌1" localSheetId="4">[56]!BenotaPrn</definedName>
    <definedName name="회차계좌1">[56]!BenotaPrn</definedName>
    <definedName name="회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localSheetId="13" hidden="1">{#N/A,#N/A,FALSE,"집계표"}</definedName>
    <definedName name="회ㅓㅗ허" hidden="1">{#N/A,#N/A,FALSE,"집계표"}</definedName>
    <definedName name="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localSheetId="13" hidden="1">{"'Firr(선)'!$AS$1:$AY$62","'Firr(사)'!$AS$1:$AY$62","'Firr(회)'!$AS$1:$AY$62","'Firr(선)'!$L$1:$V$62","'Firr(사)'!$L$1:$V$62","'Firr(회)'!$L$1:$V$62"}</definedName>
    <definedName name="효석" hidden="1">{"'Firr(선)'!$AS$1:$AY$62","'Firr(사)'!$AS$1:$AY$62","'Firr(회)'!$AS$1:$AY$62","'Firr(선)'!$L$1:$V$62","'Firr(사)'!$L$1:$V$62","'Firr(회)'!$L$1:$V$62"}</definedName>
    <definedName name="효율2" localSheetId="13"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효진" localSheetId="13" hidden="1">#REF!</definedName>
    <definedName name="효진" hidden="1">#REF!</definedName>
    <definedName name="효ㅗ효ㅏㅛㅕㅏㅏㅣ" localSheetId="13" hidden="1">{#N/A,#N/A,FALSE,"신규dep";#N/A,#N/A,FALSE,"신규dep-금형상각후";#N/A,#N/A,FALSE,"신규dep-연구비상각후";#N/A,#N/A,FALSE,"신규dep-기계,공구상각후"}</definedName>
    <definedName name="효ㅗ효ㅏㅛㅕㅏㅏㅣ" hidden="1">{#N/A,#N/A,FALSE,"신규dep";#N/A,#N/A,FALSE,"신규dep-금형상각후";#N/A,#N/A,FALSE,"신규dep-연구비상각후";#N/A,#N/A,FALSE,"신규dep-기계,공구상각후"}</definedName>
    <definedName name="횩ㄷ" localSheetId="13">{"'Jibu9811 (3)'!$B$1:$J$433"}</definedName>
    <definedName name="횩ㄷ">{"'Jibu9811 (3)'!$B$1:$J$433"}</definedName>
    <definedName name="후후후" localSheetId="13" hidden="1">{"'미착금액'!$A$4:$G$14"}</definedName>
    <definedName name="후후후" hidden="1">{"'미착금액'!$A$4:$G$14"}</definedName>
    <definedName name="훈" hidden="1">255</definedName>
    <definedName name="훌쇼ㅛㄷㅇ고ㅛㅈㄷ" localSheetId="13" hidden="1">{#N/A,#N/A,FALSE,"KMC최종회의(7월) 자료"}</definedName>
    <definedName name="훌쇼ㅛㄷㅇ고ㅛㅈㄷ" hidden="1">{#N/A,#N/A,FALSE,"KMC최종회의(7월) 자료"}</definedName>
    <definedName name="훤넬" hidden="1">'[198]경비비교 (2)'!#REF!</definedName>
    <definedName name="휠로다" localSheetId="13" hidden="1">{#N/A,#N/A,TRUE,"목차";#N/A,#N/A,TRUE,"1.";#N/A,#N/A,TRUE,"2.";#N/A,#N/A,TRUE,"3.";#N/A,#N/A,TRUE,"4-1";#N/A,#N/A,TRUE,"-2";#N/A,#N/A,TRUE,"-3";#N/A,#N/A,TRUE,"-4";#N/A,#N/A,TRUE,"5-1";#N/A,#N/A,TRUE,"5-2";#N/A,#N/A,TRUE,"6-1";#N/A,#N/A,TRUE,"6-2";#N/A,#N/A,TRUE,"7-1";#N/A,#N/A,TRUE,"7-2";#N/A,#N/A,TRUE,"8.";#N/A,#N/A,TRUE,"9."}</definedName>
    <definedName name="휠로다" hidden="1">{#N/A,#N/A,TRUE,"목차";#N/A,#N/A,TRUE,"1.";#N/A,#N/A,TRUE,"2.";#N/A,#N/A,TRUE,"3.";#N/A,#N/A,TRUE,"4-1";#N/A,#N/A,TRUE,"-2";#N/A,#N/A,TRUE,"-3";#N/A,#N/A,TRUE,"-4";#N/A,#N/A,TRUE,"5-1";#N/A,#N/A,TRUE,"5-2";#N/A,#N/A,TRUE,"6-1";#N/A,#N/A,TRUE,"6-2";#N/A,#N/A,TRUE,"7-1";#N/A,#N/A,TRUE,"7-2";#N/A,#N/A,TRUE,"8.";#N/A,#N/A,TRUE,"9."}</definedName>
    <definedName name="휠로다구조해석" localSheetId="13"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localSheetId="13" hidden="1">{#N/A,#N/A,TRUE,"Y생산";#N/A,#N/A,TRUE,"Y판매";#N/A,#N/A,TRUE,"Y총물량";#N/A,#N/A,TRUE,"Y능력";#N/A,#N/A,TRUE,"YKD"}</definedName>
    <definedName name="휴가" hidden="1">{#N/A,#N/A,TRUE,"Y생산";#N/A,#N/A,TRUE,"Y판매";#N/A,#N/A,TRUE,"Y총물량";#N/A,#N/A,TRUE,"Y능력";#N/A,#N/A,TRUE,"YKD"}</definedName>
    <definedName name="휴천수" localSheetId="13" hidden="1">{#N/A,#N/A,FALSE,"포장단가"}</definedName>
    <definedName name="휴천수" hidden="1">{#N/A,#N/A,FALSE,"포장단가"}</definedName>
    <definedName name="휴휴ㅠㅜㅛㅝㅛ" localSheetId="13" hidden="1">{#N/A,#N/A,FALSE,"KMC최종회의(7월) 자료"}</definedName>
    <definedName name="휴휴ㅠㅜㅛㅝㅛ" hidden="1">{#N/A,#N/A,FALSE,"KMC최종회의(7월) 자료"}</definedName>
    <definedName name="휴ㅗ호ㅛㅛ" localSheetId="13" hidden="1">{#N/A,#N/A,FALSE,"KMC최종회의(7월) 자료"}</definedName>
    <definedName name="휴ㅗ호ㅛㅛ" hidden="1">{#N/A,#N/A,FALSE,"KMC최종회의(7월) 자료"}</definedName>
    <definedName name="휴ㅠㅛ굣" localSheetId="13" hidden="1">{#N/A,#N/A,FALSE,"KMC최종회의(7월) 자료"}</definedName>
    <definedName name="휴ㅠㅛ굣" hidden="1">{#N/A,#N/A,FALSE,"KMC최종회의(7월) 자료"}</definedName>
    <definedName name="흐름" localSheetId="13" hidden="1">{#N/A,#N/A,FALSE,"BS";#N/A,#N/A,FALSE,"PL";#N/A,#N/A,FALSE,"처분";#N/A,#N/A,FALSE,"현금";#N/A,#N/A,FALSE,"매출";#N/A,#N/A,FALSE,"원가";#N/A,#N/A,FALSE,"경영"}</definedName>
    <definedName name="흐름" hidden="1">{#N/A,#N/A,FALSE,"BS";#N/A,#N/A,FALSE,"PL";#N/A,#N/A,FALSE,"처분";#N/A,#N/A,FALSE,"현금";#N/A,#N/A,FALSE,"매출";#N/A,#N/A,FALSE,"원가";#N/A,#N/A,FALSE,"경영"}</definedName>
    <definedName name="흐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localSheetId="13" hidden="1">{#N/A,#N/A,FALSE,"96매출보고현황"}</definedName>
    <definedName name="흐흐" hidden="1">{#N/A,#N/A,FALSE,"96매출보고현황"}</definedName>
    <definedName name="흘" localSheetId="13" hidden="1">{#N/A,#N/A,FALSE,"2~8번"}</definedName>
    <definedName name="흘" hidden="1">{#N/A,#N/A,FALSE,"2~8번"}</definedName>
    <definedName name="흠" localSheetId="13" hidden="1">{"'Sheet1'!$A$1:$D$15"}</definedName>
    <definedName name="흠" hidden="1">{"'Sheet1'!$A$1:$D$15"}</definedName>
    <definedName name="흡2" localSheetId="13" hidden="1">{#N/A,#N/A,FALSE,"단축1";#N/A,#N/A,FALSE,"단축2";#N/A,#N/A,FALSE,"단축3";#N/A,#N/A,FALSE,"장축";#N/A,#N/A,FALSE,"4WD"}</definedName>
    <definedName name="흡2" hidden="1">{#N/A,#N/A,FALSE,"단축1";#N/A,#N/A,FALSE,"단축2";#N/A,#N/A,FALSE,"단축3";#N/A,#N/A,FALSE,"장축";#N/A,#N/A,FALSE,"4WD"}</definedName>
    <definedName name="흡기" localSheetId="13" hidden="1">{#N/A,#N/A,FALSE,"신규dep";#N/A,#N/A,FALSE,"신규dep-금형상각후";#N/A,#N/A,FALSE,"신규dep-연구비상각후";#N/A,#N/A,FALSE,"신규dep-기계,공구상각후"}</definedName>
    <definedName name="흡기" hidden="1">{#N/A,#N/A,FALSE,"신규dep";#N/A,#N/A,FALSE,"신규dep-금형상각후";#N/A,#N/A,FALSE,"신규dep-연구비상각후";#N/A,#N/A,FALSE,"신규dep-기계,공구상각후"}</definedName>
    <definedName name="흡배기" localSheetId="13" hidden="1">{#N/A,#N/A,FALSE,"표지";#N/A,#N/A,FALSE,"전제";#N/A,#N/A,FALSE,"대당";#N/A,#N/A,FALSE,"가공비";#N/A,#N/A,FALSE,"재료비";#N/A,#N/A,FALSE,"손익"}</definedName>
    <definedName name="흡배기" hidden="1">{#N/A,#N/A,FALSE,"표지";#N/A,#N/A,FALSE,"전제";#N/A,#N/A,FALSE,"대당";#N/A,#N/A,FALSE,"가공비";#N/A,#N/A,FALSE,"재료비";#N/A,#N/A,FALSE,"손익"}</definedName>
    <definedName name="히" localSheetId="13" hidden="1">{#N/A,#N/A,FALSE,"집계표"}</definedName>
    <definedName name="히" hidden="1">{#N/A,#N/A,FALSE,"집계표"}</definedName>
    <definedName name="히히">'[450]97년추정손익계산서'!$A$4</definedName>
    <definedName name="힌울" hidden="1">[443]토목주소!#REF!</definedName>
    <definedName name="ㅏ" localSheetId="13" hidden="1">{#N/A,#N/A,FALSE,"정공"}</definedName>
    <definedName name="ㅏ" hidden="1">{#N/A,#N/A,FALSE,"정공"}</definedName>
    <definedName name="ㅏ95">[451]제조7과일일경영!$95:$98</definedName>
    <definedName name="ㅏㄱㄷ" localSheetId="13" hidden="1">{#N/A,#N/A,FALSE,"집계표"}</definedName>
    <definedName name="ㅏㄱㄷ" hidden="1">{#N/A,#N/A,FALSE,"집계표"}</definedName>
    <definedName name="ㅏ가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localSheetId="13"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3" hidden="1">{#N/A,#N/A,FALSE,"96자동차사 계획";#N/A,#N/A,FALSE,"96자동차사 계획"}</definedName>
    <definedName name="ㅏㅏ" hidden="1">{#N/A,#N/A,FALSE,"96자동차사 계획";#N/A,#N/A,FALSE,"96자동차사 계획"}</definedName>
    <definedName name="ㅏㅏㅏ" localSheetId="13" hidden="1">{#N/A,#N/A,TRUE,"Y생산";#N/A,#N/A,TRUE,"Y판매";#N/A,#N/A,TRUE,"Y총물량";#N/A,#N/A,TRUE,"Y능력";#N/A,#N/A,TRUE,"YKD"}</definedName>
    <definedName name="ㅏㅏㅏ" hidden="1">{#N/A,#N/A,TRUE,"Y생산";#N/A,#N/A,TRUE,"Y판매";#N/A,#N/A,TRUE,"Y총물량";#N/A,#N/A,TRUE,"Y능력";#N/A,#N/A,TRUE,"YKD"}</definedName>
    <definedName name="ㅏㅏㅏ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3" hidden="1">{#N/A,#N/A,TRUE,"LOADCOVE";#N/A,#N/A,TRUE,"PAGE001";#N/A,#N/A,TRUE,"PAGE002";#N/A,#N/A,TRUE,"PAGE003";#N/A,#N/A,TRUE,"PAGE004";#N/A,#N/A,TRUE,"PAGE005";#N/A,#N/A,TRUE,"PAGE006";#N/A,#N/A,TRUE,"PAGE007";#N/A,#N/A,TRUE,"PAGE008";#N/A,#N/A,TRUE,"PAGE009";#N/A,#N/A,TRUE,"PAGE010";#N/A,#N/A,TRUE,"PAGE011";#N/A,#N/A,TRUE,"PAGE012";#N/A,#N/A,TRUE,"PAGE013"}</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localSheetId="13" hidden="1">{#N/A,#N/A,FALSE,"CCTV"}</definedName>
    <definedName name="ㅏㅏㅏㅏㅏ" hidden="1">{#N/A,#N/A,FALSE,"CCTV"}</definedName>
    <definedName name="ㅏㅏㅏㅡㅡㄹ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localSheetId="13" hidden="1">{#N/A,#N/A,FALSE,"KMC최종회의(7월) 자료"}</definedName>
    <definedName name="ㅏㅑㅑㅐ" hidden="1">{#N/A,#N/A,FALSE,"KMC최종회의(7월) 자료"}</definedName>
    <definedName name="ㅏㅑㅡ" localSheetId="13" hidden="1">{#N/A,#N/A,TRUE,"목차";#N/A,#N/A,TRUE,"1.";#N/A,#N/A,TRUE,"2.";#N/A,#N/A,TRUE,"3.";#N/A,#N/A,TRUE,"4-1";#N/A,#N/A,TRUE,"-2";#N/A,#N/A,TRUE,"-3";#N/A,#N/A,TRUE,"-4";#N/A,#N/A,TRUE,"5-1";#N/A,#N/A,TRUE,"5-2";#N/A,#N/A,TRUE,"6-1";#N/A,#N/A,TRUE,"6-2";#N/A,#N/A,TRUE,"7-1";#N/A,#N/A,TRUE,"7-2";#N/A,#N/A,TRUE,"8.";#N/A,#N/A,TRUE,"9."}</definedName>
    <definedName name="ㅏㅑㅡ" hidden="1">{#N/A,#N/A,TRUE,"목차";#N/A,#N/A,TRUE,"1.";#N/A,#N/A,TRUE,"2.";#N/A,#N/A,TRUE,"3.";#N/A,#N/A,TRUE,"4-1";#N/A,#N/A,TRUE,"-2";#N/A,#N/A,TRUE,"-3";#N/A,#N/A,TRUE,"-4";#N/A,#N/A,TRUE,"5-1";#N/A,#N/A,TRUE,"5-2";#N/A,#N/A,TRUE,"6-1";#N/A,#N/A,TRUE,"6-2";#N/A,#N/A,TRUE,"7-1";#N/A,#N/A,TRUE,"7-2";#N/A,#N/A,TRUE,"8.";#N/A,#N/A,TRUE,"9."}</definedName>
    <definedName name="ㅏㅓ" localSheetId="13" hidden="1">{#N/A,#N/A,FALSE,"단축1";#N/A,#N/A,FALSE,"단축2";#N/A,#N/A,FALSE,"단축3";#N/A,#N/A,FALSE,"장축";#N/A,#N/A,FALSE,"4WD"}</definedName>
    <definedName name="ㅏㅓ" hidden="1">{#N/A,#N/A,FALSE,"단축1";#N/A,#N/A,FALSE,"단축2";#N/A,#N/A,FALSE,"단축3";#N/A,#N/A,FALSE,"장축";#N/A,#N/A,FALSE,"4WD"}</definedName>
    <definedName name="ㅏㅓㅏ" localSheetId="13" hidden="1">{#N/A,#N/A,FALSE,"물가변동 (2)";#N/A,#N/A,FALSE,"공사비";#N/A,#N/A,FALSE,"사급";#N/A,#N/A,FALSE,"도급집계";#N/A,#N/A,FALSE,"재료비";#N/A,#N/A,FALSE,"노무비";#N/A,#N/A,FALSE,"경비"}</definedName>
    <definedName name="ㅏㅓㅏ" hidden="1">{#N/A,#N/A,FALSE,"물가변동 (2)";#N/A,#N/A,FALSE,"공사비";#N/A,#N/A,FALSE,"사급";#N/A,#N/A,FALSE,"도급집계";#N/A,#N/A,FALSE,"재료비";#N/A,#N/A,FALSE,"노무비";#N/A,#N/A,FALSE,"경비"}</definedName>
    <definedName name="ㅏㅓㅏㄹㅇㅎ" localSheetId="13" hidden="1">{#N/A,#N/A,TRUE,"Y생산";#N/A,#N/A,TRUE,"Y판매";#N/A,#N/A,TRUE,"Y총물량";#N/A,#N/A,TRUE,"Y능력";#N/A,#N/A,TRUE,"YKD"}</definedName>
    <definedName name="ㅏㅓㅏㄹㅇㅎ" hidden="1">{#N/A,#N/A,TRUE,"Y생산";#N/A,#N/A,TRUE,"Y판매";#N/A,#N/A,TRUE,"Y총물량";#N/A,#N/A,TRUE,"Y능력";#N/A,#N/A,TRUE,"YKD"}</definedName>
    <definedName name="ㅏㅓㅏㅓㅏㅓ" localSheetId="13" hidden="1">{#N/A,#N/A,FALSE,"집계표"}</definedName>
    <definedName name="ㅏㅓㅏㅓㅏㅓ" hidden="1">{#N/A,#N/A,FALSE,"집계표"}</definedName>
    <definedName name="ㅏㅓㅓㅗ" localSheetId="13" hidden="1">{#N/A,#N/A,TRUE,"LOADCOVE";#N/A,#N/A,TRUE,"PAGE001";#N/A,#N/A,TRUE,"PAGE002";#N/A,#N/A,TRUE,"PAGE003";#N/A,#N/A,TRUE,"PAGE004";#N/A,#N/A,TRUE,"PAGE005";#N/A,#N/A,TRUE,"PAGE006";#N/A,#N/A,TRUE,"PAGE007";#N/A,#N/A,TRUE,"PAGE008";#N/A,#N/A,TRUE,"PAGE009";#N/A,#N/A,TRUE,"PAGE010";#N/A,#N/A,TRUE,"PAGE011";#N/A,#N/A,TRUE,"PAGE012";#N/A,#N/A,TRUE,"PAGE013"}</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localSheetId="13"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ㅣㅣ" localSheetId="13">[56]!BenotaPrn</definedName>
    <definedName name="ㅏㅓㅣㅣ" localSheetId="4">[56]!BenotaPrn</definedName>
    <definedName name="ㅏㅓㅣㅣ">[56]!BenotaPrn</definedName>
    <definedName name="ㅏㅕ" localSheetId="13">{"'Jibu9811 (3)'!$B$1:$J$433"}</definedName>
    <definedName name="ㅏㅕ">{"'Jibu9811 (3)'!$B$1:$J$433"}</definedName>
    <definedName name="ㅏㅕㅕㅏ호" localSheetId="13" hidden="1">{#N/A,#N/A,FALSE,"KMC최종회의(7월) 자료"}</definedName>
    <definedName name="ㅏㅕㅕㅏ호" hidden="1">{#N/A,#N/A,FALSE,"KMC최종회의(7월) 자료"}</definedName>
    <definedName name="ㅏㅕㅛㅛㅕ" localSheetId="13">{"'Jibu9811 (3)'!$B$1:$J$433"}</definedName>
    <definedName name="ㅏㅕㅛㅛㅕ">{"'Jibu9811 (3)'!$B$1:$J$433"}</definedName>
    <definedName name="ㅏㅗ" localSheetId="13" hidden="1">{#N/A,#N/A,FALSE,"집계표"}</definedName>
    <definedName name="ㅏㅗ" hidden="1">{#N/A,#N/A,FALSE,"집계표"}</definedName>
    <definedName name="ㅏㅗㅓㅏ"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ㅛㅕㅏㅛㅕ" localSheetId="13">{"'Jibu9811 (3)'!$B$1:$J$433"}</definedName>
    <definedName name="ㅏㅛㅕㅏㅛㅕ">{"'Jibu9811 (3)'!$B$1:$J$433"}</definedName>
    <definedName name="ㅏㅣ" localSheetId="13" hidden="1">{#N/A,#N/A,FALSE,"지침";#N/A,#N/A,FALSE,"환경분석";#N/A,#N/A,FALSE,"Sheet16"}</definedName>
    <definedName name="ㅏㅣ" hidden="1">{#N/A,#N/A,FALSE,"지침";#N/A,#N/A,FALSE,"환경분석";#N/A,#N/A,FALSE,"Sheet16"}</definedName>
    <definedName name="ㅏㅣㅇㄹ" localSheetId="13" hidden="1">{"'5'!$A$1:$BB$147"}</definedName>
    <definedName name="ㅏㅣㅇㄹ" hidden="1">{"'5'!$A$1:$BB$147"}</definedName>
    <definedName name="ㅏㅣㅏ"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localSheetId="13" hidden="1">{#N/A,#N/A,FALSE,"단축1";#N/A,#N/A,FALSE,"단축2";#N/A,#N/A,FALSE,"단축3";#N/A,#N/A,FALSE,"장축";#N/A,#N/A,FALSE,"4WD"}</definedName>
    <definedName name="ㅏㅣㅣㅣ" hidden="1">{#N/A,#N/A,FALSE,"단축1";#N/A,#N/A,FALSE,"단축2";#N/A,#N/A,FALSE,"단축3";#N/A,#N/A,FALSE,"장축";#N/A,#N/A,FALSE,"4WD"}</definedName>
    <definedName name="ㅐ" localSheetId="13" hidden="1">{#N/A,#N/A,TRUE,"LOADCOVE";#N/A,#N/A,TRUE,"PAGE001";#N/A,#N/A,TRUE,"PAGE002";#N/A,#N/A,TRUE,"PAGE003";#N/A,#N/A,TRUE,"PAGE004";#N/A,#N/A,TRUE,"PAGE005";#N/A,#N/A,TRUE,"PAGE006";#N/A,#N/A,TRUE,"PAGE007";#N/A,#N/A,TRUE,"PAGE008";#N/A,#N/A,TRUE,"PAGE009";#N/A,#N/A,TRUE,"PAGE010";#N/A,#N/A,TRUE,"PAGE011";#N/A,#N/A,TRUE,"PAGE012";#N/A,#N/A,TRUE,"PAGE013"}</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localSheetId="13" hidden="1">{#N/A,#N/A,FALSE,"P.C.B"}</definedName>
    <definedName name="ㅐㅏ" hidden="1">{#N/A,#N/A,FALSE,"P.C.B"}</definedName>
    <definedName name="ㅐㅐ">#N/A</definedName>
    <definedName name="ㅐㅐㅐ" localSheetId="13" hidden="1">{#N/A,#N/A,TRUE,"LOADCOVE";#N/A,#N/A,TRUE,"PAGE001";#N/A,#N/A,TRUE,"PAGE002";#N/A,#N/A,TRUE,"PAGE003";#N/A,#N/A,TRUE,"PAGE004";#N/A,#N/A,TRUE,"PAGE005";#N/A,#N/A,TRUE,"PAGE006";#N/A,#N/A,TRUE,"PAGE007";#N/A,#N/A,TRUE,"PAGE008";#N/A,#N/A,TRUE,"PAGE009";#N/A,#N/A,TRUE,"PAGE010";#N/A,#N/A,TRUE,"PAGE011";#N/A,#N/A,TRUE,"PAGE012";#N/A,#N/A,TRUE,"PAGE013"}</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localSheetId="13" hidden="1">{#N/A,#N/A,FALSE,"단축1";#N/A,#N/A,FALSE,"단축2";#N/A,#N/A,FALSE,"단축3";#N/A,#N/A,FALSE,"장축";#N/A,#N/A,FALSE,"4WD"}</definedName>
    <definedName name="ㅐㅐㅐㅐ" hidden="1">{#N/A,#N/A,FALSE,"단축1";#N/A,#N/A,FALSE,"단축2";#N/A,#N/A,FALSE,"단축3";#N/A,#N/A,FALSE,"장축";#N/A,#N/A,FALSE,"4WD"}</definedName>
    <definedName name="ㅐㅑㄱ덕" localSheetId="13" hidden="1">{#N/A,#N/A,FALSE,"단축1";#N/A,#N/A,FALSE,"단축2";#N/A,#N/A,FALSE,"단축3";#N/A,#N/A,FALSE,"장축";#N/A,#N/A,FALSE,"4WD"}</definedName>
    <definedName name="ㅐㅑㄱ덕" hidden="1">{#N/A,#N/A,FALSE,"단축1";#N/A,#N/A,FALSE,"단축2";#N/A,#N/A,FALSE,"단축3";#N/A,#N/A,FALSE,"장축";#N/A,#N/A,FALSE,"4WD"}</definedName>
    <definedName name="ㅐㅑㅛ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localSheetId="13" hidden="1">{#N/A,#N/A,FALSE,"단축1";#N/A,#N/A,FALSE,"단축2";#N/A,#N/A,FALSE,"단축3";#N/A,#N/A,FALSE,"장축";#N/A,#N/A,FALSE,"4WD"}</definedName>
    <definedName name="ㅐㅓㅐㅔㅓ" hidden="1">{#N/A,#N/A,FALSE,"단축1";#N/A,#N/A,FALSE,"단축2";#N/A,#N/A,FALSE,"단축3";#N/A,#N/A,FALSE,"장축";#N/A,#N/A,FALSE,"4WD"}</definedName>
    <definedName name="ㅐㅔㅔ" localSheetId="13"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3" hidden="1">{#N/A,#N/A,TRUE,"LOADCOVE";#N/A,#N/A,TRUE,"PAGE001";#N/A,#N/A,TRUE,"PAGE002";#N/A,#N/A,TRUE,"PAGE003";#N/A,#N/A,TRUE,"PAGE004";#N/A,#N/A,TRUE,"PAGE005";#N/A,#N/A,TRUE,"PAGE006";#N/A,#N/A,TRUE,"PAGE007";#N/A,#N/A,TRUE,"PAGE008";#N/A,#N/A,TRUE,"PAGE009";#N/A,#N/A,TRUE,"PAGE010";#N/A,#N/A,TRUE,"PAGE011";#N/A,#N/A,TRUE,"PAGE012";#N/A,#N/A,TRUE,"PAGE013"}</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localSheetId="13" hidden="1">{#N/A,#N/A,FALSE,"단축1";#N/A,#N/A,FALSE,"단축2";#N/A,#N/A,FALSE,"단축3";#N/A,#N/A,FALSE,"장축";#N/A,#N/A,FALSE,"4WD"}</definedName>
    <definedName name="ㅑㅎㄹㅇㅀㅀ" hidden="1">{#N/A,#N/A,FALSE,"단축1";#N/A,#N/A,FALSE,"단축2";#N/A,#N/A,FALSE,"단축3";#N/A,#N/A,FALSE,"장축";#N/A,#N/A,FALSE,"4WD"}</definedName>
    <definedName name="ㅑㅐㅔㅕㅑㅐ" localSheetId="13" hidden="1">{#N/A,#N/A,FALSE,"단축1";#N/A,#N/A,FALSE,"단축2";#N/A,#N/A,FALSE,"단축3";#N/A,#N/A,FALSE,"장축";#N/A,#N/A,FALSE,"4WD"}</definedName>
    <definedName name="ㅑㅐㅔㅕㅑㅐ" hidden="1">{#N/A,#N/A,FALSE,"단축1";#N/A,#N/A,FALSE,"단축2";#N/A,#N/A,FALSE,"단축3";#N/A,#N/A,FALSE,"장축";#N/A,#N/A,FALSE,"4WD"}</definedName>
    <definedName name="ㅑㅑ" localSheetId="13" hidden="1">{#N/A,#N/A,FALSE,"KMC최종회의(7월) 자료"}</definedName>
    <definedName name="ㅑㅑ" hidden="1">{#N/A,#N/A,FALSE,"KMC최종회의(7월) 자료"}</definedName>
    <definedName name="ㅑㅑㅏㅏㅓ" localSheetId="13" hidden="1">{#N/A,#N/A,FALSE,"단축1";#N/A,#N/A,FALSE,"단축2";#N/A,#N/A,FALSE,"단축3";#N/A,#N/A,FALSE,"장축";#N/A,#N/A,FALSE,"4WD"}</definedName>
    <definedName name="ㅑㅑㅏㅏㅓ" hidden="1">{#N/A,#N/A,FALSE,"단축1";#N/A,#N/A,FALSE,"단축2";#N/A,#N/A,FALSE,"단축3";#N/A,#N/A,FALSE,"장축";#N/A,#N/A,FALSE,"4WD"}</definedName>
    <definedName name="ㅑㅑㅑ" localSheetId="13" hidden="1">{#N/A,#N/A,TRUE,"LOADCOVE";#N/A,#N/A,TRUE,"PAGE001";#N/A,#N/A,TRUE,"PAGE002";#N/A,#N/A,TRUE,"PAGE003";#N/A,#N/A,TRUE,"PAGE004";#N/A,#N/A,TRUE,"PAGE005";#N/A,#N/A,TRUE,"PAGE006";#N/A,#N/A,TRUE,"PAGE007";#N/A,#N/A,TRUE,"PAGE008";#N/A,#N/A,TRUE,"PAGE009";#N/A,#N/A,TRUE,"PAGE010";#N/A,#N/A,TRUE,"PAGE011";#N/A,#N/A,TRUE,"PAGE012";#N/A,#N/A,TRUE,"PAGE013"}</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localSheetId="13" hidden="1">{#N/A,#N/A,FALSE,"Sheet6"}</definedName>
    <definedName name="ㅑㅑㅑㅑㅑㅑㅑ" hidden="1">{#N/A,#N/A,FALSE,"Sheet6"}</definedName>
    <definedName name="ㅑㅓㅜ" localSheetId="13"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13"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13" hidden="1">{#N/A,#N/A,FALSE,"이정표"}</definedName>
    <definedName name="ㅑㅕ" hidden="1">{#N/A,#N/A,FALSE,"이정표"}</definedName>
    <definedName name="ㅑㅕㅑㅑㅕㅑ" localSheetId="13" hidden="1">{#N/A,#N/A,FALSE,"KMC최종회의(7월) 자료"}</definedName>
    <definedName name="ㅑㅕㅑㅑㅕㅑ" hidden="1">{#N/A,#N/A,FALSE,"KMC최종회의(7월) 자료"}</definedName>
    <definedName name="ㅑㅕㅛㅐ" localSheetId="13" hidden="1">{#N/A,#N/A,FALSE,"집계표"}</definedName>
    <definedName name="ㅑㅕㅛㅐ" hidden="1">{#N/A,#N/A,FALSE,"집계표"}</definedName>
    <definedName name="ㅑㅖ"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localSheetId="13" hidden="1">{#N/A,#N/A,FALSE,"단축1";#N/A,#N/A,FALSE,"단축2";#N/A,#N/A,FALSE,"단축3";#N/A,#N/A,FALSE,"장축";#N/A,#N/A,FALSE,"4WD"}</definedName>
    <definedName name="ㅑㅣㅐㅍ" hidden="1">{#N/A,#N/A,FALSE,"단축1";#N/A,#N/A,FALSE,"단축2";#N/A,#N/A,FALSE,"단축3";#N/A,#N/A,FALSE,"장축";#N/A,#N/A,FALSE,"4WD"}</definedName>
    <definedName name="ㅓ" localSheetId="13" hidden="1">{#N/A,#N/A,FALSE,"정공"}</definedName>
    <definedName name="ㅓ" hidden="1">{#N/A,#N/A,FALSE,"정공"}</definedName>
    <definedName name="ㅓㄴㄱ" hidden="1">[385]실행철강하도!$A$1:$A$4</definedName>
    <definedName name="ㅓ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localSheetId="13" hidden="1">{#N/A,#N/A,FALSE,"단축1";#N/A,#N/A,FALSE,"단축2";#N/A,#N/A,FALSE,"단축3";#N/A,#N/A,FALSE,"장축";#N/A,#N/A,FALSE,"4WD"}</definedName>
    <definedName name="ㅓ로럴" hidden="1">{#N/A,#N/A,FALSE,"단축1";#N/A,#N/A,FALSE,"단축2";#N/A,#N/A,FALSE,"단축3";#N/A,#N/A,FALSE,"장축";#N/A,#N/A,FALSE,"4WD"}</definedName>
    <definedName name="ㅓㅁㅎ퍅ㅇ노ㅓ" localSheetId="13"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ㅅㄱㄴㄹㅇㄴ" localSheetId="13" hidden="1">{#N/A,#N/A,FALSE,"집계표"}</definedName>
    <definedName name="ㅓㅅㄱㄴㄹㅇㄴ" hidden="1">{#N/A,#N/A,FALSE,"집계표"}</definedName>
    <definedName name="ㅓㅇ" localSheetId="13" hidden="1">{#N/A,#N/A,FALSE,"집계표"}</definedName>
    <definedName name="ㅓㅇ" hidden="1">{#N/A,#N/A,FALSE,"집계표"}</definedName>
    <definedName name="ㅓㅇㄹ" localSheetId="13" hidden="1">{#N/A,#N/A,FALSE,"집계표"}</definedName>
    <definedName name="ㅓㅇㄹ" hidden="1">{#N/A,#N/A,FALSE,"집계표"}</definedName>
    <definedName name="ㅓㅇㅎ" localSheetId="13" hidden="1">{#N/A,#N/A,TRUE,"LOADCOVE";#N/A,#N/A,TRUE,"PAGE001";#N/A,#N/A,TRUE,"PAGE002";#N/A,#N/A,TRUE,"PAGE003";#N/A,#N/A,TRUE,"PAGE004";#N/A,#N/A,TRUE,"PAGE005";#N/A,#N/A,TRUE,"PAGE006";#N/A,#N/A,TRUE,"PAGE007";#N/A,#N/A,TRUE,"PAGE008";#N/A,#N/A,TRUE,"PAGE009";#N/A,#N/A,TRUE,"PAGE010";#N/A,#N/A,TRUE,"PAGE011";#N/A,#N/A,TRUE,"PAGE012";#N/A,#N/A,TRUE,"PAGE013"}</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localSheetId="13" hidden="1">{#N/A,#N/A,FALSE,"집계표"}</definedName>
    <definedName name="ㅓ치ㅏ헐ㅇ" hidden="1">{#N/A,#N/A,FALSE,"집계표"}</definedName>
    <definedName name="ㅓㅎ" localSheetId="13" hidden="1">{#N/A,#N/A,FALSE,"Sheet1"}</definedName>
    <definedName name="ㅓㅎ" hidden="1">{#N/A,#N/A,FALSE,"Sheet1"}</definedName>
    <definedName name="ㅓㅎㄹㅇ" localSheetId="13" hidden="1">{#N/A,#N/A,FALSE,"집계표"}</definedName>
    <definedName name="ㅓㅎㄹㅇ" hidden="1">{#N/A,#N/A,FALSE,"집계표"}</definedName>
    <definedName name="ㅓ호" localSheetId="13" hidden="1">{#N/A,#N/A,FALSE,"집계표"}</definedName>
    <definedName name="ㅓ호" hidden="1">{#N/A,#N/A,FALSE,"집계표"}</definedName>
    <definedName name="ㅓ호ㅓㅓㅡㅓㅡ" localSheetId="13" hidden="1">{#N/A,#N/A,FALSE,"KMC최종회의(7월) 자료"}</definedName>
    <definedName name="ㅓ호ㅓㅓㅡㅓㅡ" hidden="1">{#N/A,#N/A,FALSE,"KMC최종회의(7월) 자료"}</definedName>
    <definedName name="ㅓㅏ호ㅓ로ㅑㅗㅑㅐ햐" localSheetId="13" hidden="1">{#N/A,#N/A,FALSE,"96 3월물량표";#N/A,#N/A,FALSE,"96 4월물량표";#N/A,#N/A,FALSE,"96 5월물량표"}</definedName>
    <definedName name="ㅓㅏ호ㅓ로ㅑㅗㅑㅐ햐" hidden="1">{#N/A,#N/A,FALSE,"96 3월물량표";#N/A,#N/A,FALSE,"96 4월물량표";#N/A,#N/A,FALSE,"96 5월물량표"}</definedName>
    <definedName name="ㅓㅏㅕ" localSheetId="13" hidden="1">{#N/A,#N/A,FALSE,"Sheet1"}</definedName>
    <definedName name="ㅓㅏㅕ" hidden="1">{#N/A,#N/A,FALSE,"Sheet1"}</definedName>
    <definedName name="ㅓㅏㅗ"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localSheetId="13"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ㅕㅑㅔ" localSheetId="13" hidden="1">{#N/A,#N/A,FALSE,"단축1";#N/A,#N/A,FALSE,"단축2";#N/A,#N/A,FALSE,"단축3";#N/A,#N/A,FALSE,"장축";#N/A,#N/A,FALSE,"4WD"}</definedName>
    <definedName name="ㅓㅏㅣㅕㅑㅔ" hidden="1">{#N/A,#N/A,FALSE,"단축1";#N/A,#N/A,FALSE,"단축2";#N/A,#N/A,FALSE,"단축3";#N/A,#N/A,FALSE,"장축";#N/A,#N/A,FALSE,"4WD"}</definedName>
    <definedName name="ㅓㅑㅛ츄ㅗㄱㄷㄷㅈㅈ" localSheetId="13" hidden="1">{#N/A,#N/A,FALSE,"전력간선"}</definedName>
    <definedName name="ㅓㅑㅛ츄ㅗㄱㄷㄷㅈㅈ" hidden="1">{#N/A,#N/A,FALSE,"전력간선"}</definedName>
    <definedName name="ㅓㅓ">0</definedName>
    <definedName name="ㅓㅓ로" localSheetId="13" hidden="1">{#N/A,#N/A,FALSE,"단축1";#N/A,#N/A,FALSE,"단축2";#N/A,#N/A,FALSE,"단축3";#N/A,#N/A,FALSE,"장축";#N/A,#N/A,FALSE,"4WD"}</definedName>
    <definedName name="ㅓㅓ로" hidden="1">{#N/A,#N/A,FALSE,"단축1";#N/A,#N/A,FALSE,"단축2";#N/A,#N/A,FALSE,"단축3";#N/A,#N/A,FALSE,"장축";#N/A,#N/A,FALSE,"4WD"}</definedName>
    <definedName name="ㅓㅓㅏ니ㅣ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localSheetId="13" hidden="1">{"'con_010'!$A$1:$AN$63"}</definedName>
    <definedName name="ㅓㅓㅓ" hidden="1">{"'con_010'!$A$1:$AN$63"}</definedName>
    <definedName name="ㅓㅓㅓ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13" hidden="1">{"'Sheet1'!$A$1:$D$4"}</definedName>
    <definedName name="ㅓㅓㅓㅓ" hidden="1">{"'Sheet1'!$A$1:$D$4"}</definedName>
    <definedName name="ㅓㅓㅓㅓㅓ" localSheetId="13" hidden="1">{#N/A,#N/A,TRUE,"목차";#N/A,#N/A,TRUE,"1.";#N/A,#N/A,TRUE,"2.";#N/A,#N/A,TRUE,"3.";#N/A,#N/A,TRUE,"4-1";#N/A,#N/A,TRUE,"-2";#N/A,#N/A,TRUE,"-3";#N/A,#N/A,TRUE,"-4";#N/A,#N/A,TRUE,"5-1";#N/A,#N/A,TRUE,"5-2";#N/A,#N/A,TRUE,"6-1";#N/A,#N/A,TRUE,"6-2";#N/A,#N/A,TRUE,"7-1";#N/A,#N/A,TRUE,"7-2";#N/A,#N/A,TRUE,"8.";#N/A,#N/A,TRUE,"9."}</definedName>
    <definedName name="ㅓㅓㅓㅓㅓ" hidden="1">{#N/A,#N/A,TRUE,"목차";#N/A,#N/A,TRUE,"1.";#N/A,#N/A,TRUE,"2.";#N/A,#N/A,TRUE,"3.";#N/A,#N/A,TRUE,"4-1";#N/A,#N/A,TRUE,"-2";#N/A,#N/A,TRUE,"-3";#N/A,#N/A,TRUE,"-4";#N/A,#N/A,TRUE,"5-1";#N/A,#N/A,TRUE,"5-2";#N/A,#N/A,TRUE,"6-1";#N/A,#N/A,TRUE,"6-2";#N/A,#N/A,TRUE,"7-1";#N/A,#N/A,TRUE,"7-2";#N/A,#N/A,TRUE,"8.";#N/A,#N/A,TRUE,"9."}</definedName>
    <definedName name="ㅓㅓㅓㅓㅓㅓ" localSheetId="13" hidden="1">{"'Sheet1'!$A$1:$D$4"}</definedName>
    <definedName name="ㅓㅓㅓㅓㅓㅓ" hidden="1">{"'Sheet1'!$A$1:$D$4"}</definedName>
    <definedName name="ㅓㅓㅓㅓㅓㅓㅓ" localSheetId="13" hidden="1">{"'Sheet1'!$A$1:$D$4"}</definedName>
    <definedName name="ㅓㅓㅓㅓㅓㅓㅓ" hidden="1">{"'Sheet1'!$A$1:$D$4"}</definedName>
    <definedName name="ㅓㅓㅓㅓㅓㅓㅓㅓ" localSheetId="13" hidden="1">{"'Sheet1'!$A$1:$D$4"}</definedName>
    <definedName name="ㅓㅓㅓㅓㅓㅓㅓㅓ" hidden="1">{"'Sheet1'!$A$1:$D$4"}</definedName>
    <definedName name="ㅓㅓㅓㅓㅓㅓㅓㅓㅓ" localSheetId="13" hidden="1">{"'교육경비품의'!$B$4:$D$12"}</definedName>
    <definedName name="ㅓㅓㅓㅓㅓㅓㅓㅓㅓ" hidden="1">{"'교육경비품의'!$B$4:$D$12"}</definedName>
    <definedName name="ㅓㅓㅓㅣㅣㅣㅣ" localSheetId="13"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ㅕㄹ교ㅕㅓㅛㅏ" localSheetId="13" hidden="1">{#N/A,#N/A,FALSE,"표지";#N/A,#N/A,FALSE,"을지1";#N/A,#N/A,FALSE,"일정1";#N/A,#N/A,FALSE,"일정2";#N/A,#N/A,FALSE,"11T-C";#N/A,#N/A,FALSE,"15T-D";#N/A,#N/A,FALSE,"판매현황";#N/A,#N/A,FALSE,"업무 FLOW"}</definedName>
    <definedName name="ㅓㅕㄹ교ㅕㅓㅛㅏ" hidden="1">{#N/A,#N/A,FALSE,"표지";#N/A,#N/A,FALSE,"을지1";#N/A,#N/A,FALSE,"일정1";#N/A,#N/A,FALSE,"일정2";#N/A,#N/A,FALSE,"11T-C";#N/A,#N/A,FALSE,"15T-D";#N/A,#N/A,FALSE,"판매현황";#N/A,#N/A,FALSE,"업무 FLOW"}</definedName>
    <definedName name="ㅓㅕㅏ" localSheetId="13" hidden="1">{#N/A,#N/A,FALSE,"Sheet6"}</definedName>
    <definedName name="ㅓㅕㅏ" hidden="1">{#N/A,#N/A,FALSE,"Sheet6"}</definedName>
    <definedName name="ㅓㅕ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localSheetId="13" hidden="1">{#N/A,#N/A,FALSE,"KMC최종회의(7월) 자료"}</definedName>
    <definedName name="ㅓㅕㅛ6ㅕㅓㅛㅕㅓㅛ" hidden="1">{#N/A,#N/A,FALSE,"KMC최종회의(7월) 자료"}</definedName>
    <definedName name="ㅓㅕㅛㅓㅛㅕㅓㅕㅛ" localSheetId="13" hidden="1">{#N/A,#N/A,FALSE,"KMC최종회의(7월) 자료"}</definedName>
    <definedName name="ㅓㅕㅛㅓㅛㅕㅓㅕㅛ" hidden="1">{#N/A,#N/A,FALSE,"KMC최종회의(7월) 자료"}</definedName>
    <definedName name="ㅓㅗㄹ허" localSheetId="13" hidden="1">{#N/A,#N/A,FALSE,"집계표"}</definedName>
    <definedName name="ㅓㅗㄹ허" hidden="1">{#N/A,#N/A,FALSE,"집계표"}</definedName>
    <definedName name="ㅓㅗㅇ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localSheetId="13" hidden="1">{#N/A,#N/A,FALSE,"집계표"}</definedName>
    <definedName name="ㅓㅗㅎㄹㅇㅇ" hidden="1">{#N/A,#N/A,FALSE,"집계표"}</definedName>
    <definedName name="ㅓㅗㅎㅍ" localSheetId="13" hidden="1">{#N/A,#N/A,FALSE,"집계표"}</definedName>
    <definedName name="ㅓㅗㅎㅍ" hidden="1">{#N/A,#N/A,FALSE,"집계표"}</definedName>
    <definedName name="ㅓㅗ하ㅗㅎ" localSheetId="13" hidden="1">{#N/A,#N/A,FALSE,"집계표"}</definedName>
    <definedName name="ㅓㅗ하ㅗㅎ" hidden="1">{#N/A,#N/A,FALSE,"집계표"}</definedName>
    <definedName name="ㅓㅗㅓㅗㅓㅗ" hidden="1">[452]현금흐름표!$F$45</definedName>
    <definedName name="ㅓㅘ" localSheetId="13" hidden="1">[330]경비!#REF!</definedName>
    <definedName name="ㅓㅘ" hidden="1">[330]경비!#REF!</definedName>
    <definedName name="ㅓㅘㅎ" localSheetId="13" hidden="1">{#N/A,#N/A,FALSE,"집계표"}</definedName>
    <definedName name="ㅓㅘㅎ" hidden="1">{#N/A,#N/A,FALSE,"집계표"}</definedName>
    <definedName name="ㅓㅘㅓ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localSheetId="13" hidden="1">{#N/A,#N/A,FALSE,"KMC최종회의(7월) 자료"}</definedName>
    <definedName name="ㅓㅛ6ㅓㅕㅓ6ㅕ7ㅓ" hidden="1">{#N/A,#N/A,FALSE,"KMC최종회의(7월) 자료"}</definedName>
    <definedName name="ㅓㅛㅓ" localSheetId="13" hidden="1">{#N/A,#N/A,TRUE,"LOADCOVE";#N/A,#N/A,TRUE,"PAGE001";#N/A,#N/A,TRUE,"PAGE002";#N/A,#N/A,TRUE,"PAGE003";#N/A,#N/A,TRUE,"PAGE004";#N/A,#N/A,TRUE,"PAGE005";#N/A,#N/A,TRUE,"PAGE006";#N/A,#N/A,TRUE,"PAGE007";#N/A,#N/A,TRUE,"PAGE008";#N/A,#N/A,TRUE,"PAGE009";#N/A,#N/A,TRUE,"PAGE010";#N/A,#N/A,TRUE,"PAGE011";#N/A,#N/A,TRUE,"PAGE012";#N/A,#N/A,TRUE,"PAGE013"}</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localSheetId="13" hidden="1">{#N/A,#N/A,FALSE,"KMC최종회의(7월) 자료"}</definedName>
    <definedName name="ㅓㅛㅕ6ㅓㅓ" hidden="1">{#N/A,#N/A,FALSE,"KMC최종회의(7월) 자료"}</definedName>
    <definedName name="ㅓㅛㅡㅛㅓㅡㅛㅡㅓㅛㅓㅡ" localSheetId="13" hidden="1">{#N/A,#N/A,FALSE,"KMC최종회의(7월) 자료"}</definedName>
    <definedName name="ㅓㅛㅡㅛㅓㅡㅛㅡㅓㅛㅓㅡ" hidden="1">{#N/A,#N/A,FALSE,"KMC최종회의(7월) 자료"}</definedName>
    <definedName name="ㅓㅡㅓㅗ" localSheetId="13" hidden="1">{#N/A,#N/A,FALSE,"KMC최종회의(7월) 자료"}</definedName>
    <definedName name="ㅓㅡㅓㅗ" hidden="1">{#N/A,#N/A,FALSE,"KMC최종회의(7월) 자료"}</definedName>
    <definedName name="ㅓㅣㅏ"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localSheetId="13"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localSheetId="13" hidden="1">{#N/A,#N/A,FALSE,"집계표"}</definedName>
    <definedName name="ㅓㅣㅏㅗ" hidden="1">{#N/A,#N/A,FALSE,"집계표"}</definedName>
    <definedName name="ㅔ" localSheetId="13" hidden="1">{#N/A,#N/A,TRUE,"LOADCOVE";#N/A,#N/A,TRUE,"PAGE001";#N/A,#N/A,TRUE,"PAGE002";#N/A,#N/A,TRUE,"PAGE003";#N/A,#N/A,TRUE,"PAGE004";#N/A,#N/A,TRUE,"PAGE005";#N/A,#N/A,TRUE,"PAGE006";#N/A,#N/A,TRUE,"PAGE007";#N/A,#N/A,TRUE,"PAGE008";#N/A,#N/A,TRUE,"PAGE009";#N/A,#N/A,TRUE,"PAGE010";#N/A,#N/A,TRUE,"PAGE011";#N/A,#N/A,TRUE,"PAGE012";#N/A,#N/A,TRUE,"PAGE013"}</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localSheetId="13" hidden="1">{#N/A,#N/A,FALSE,"집계표"}</definedName>
    <definedName name="ㅔㅐㄴ애ㅔㅐ" hidden="1">{#N/A,#N/A,FALSE,"집계표"}</definedName>
    <definedName name="ㅔㅔ">#N/A</definedName>
    <definedName name="ㅔㅔㅔ" localSheetId="13" hidden="1">{"'7'!$B$15:$D$32"}</definedName>
    <definedName name="ㅔㅔㅔ" hidden="1">{"'7'!$B$15:$D$32"}</definedName>
    <definedName name="ㅔㅔㅔㅔ" localSheetId="13" hidden="1">{#N/A,#N/A,TRUE,"일정"}</definedName>
    <definedName name="ㅔㅔㅔㅔ" hidden="1">{#N/A,#N/A,TRUE,"일정"}</definedName>
    <definedName name="ㅕ" localSheetId="13" hidden="1">{#N/A,#N/A,TRUE,"LOADCOVE";#N/A,#N/A,TRUE,"PAGE001";#N/A,#N/A,TRUE,"PAGE002";#N/A,#N/A,TRUE,"PAGE003";#N/A,#N/A,TRUE,"PAGE004";#N/A,#N/A,TRUE,"PAGE005";#N/A,#N/A,TRUE,"PAGE006";#N/A,#N/A,TRUE,"PAGE007";#N/A,#N/A,TRUE,"PAGE008";#N/A,#N/A,TRUE,"PAGE009";#N/A,#N/A,TRUE,"PAGE010";#N/A,#N/A,TRUE,"PAGE011";#N/A,#N/A,TRUE,"PAGE012";#N/A,#N/A,TRUE,"PAGE013"}</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localSheetId="13" hidden="1">{#N/A,#N/A,FALSE,"KMC최종회의(7월) 자료"}</definedName>
    <definedName name="ㅕ6ㅓㅛㅓㅕㅛ" hidden="1">{#N/A,#N/A,FALSE,"KMC최종회의(7월) 자료"}</definedName>
    <definedName name="ㅕ겨겨"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localSheetId="13" hidden="1">#REF!</definedName>
    <definedName name="ㅕㅅ" hidden="1">#REF!</definedName>
    <definedName name="ㅕ해" localSheetId="13" hidden="1">{#N/A,#N/A,FALSE,"지침";#N/A,#N/A,FALSE,"환경분석";#N/A,#N/A,FALSE,"Sheet16"}</definedName>
    <definedName name="ㅕ해" hidden="1">{#N/A,#N/A,FALSE,"지침";#N/A,#N/A,FALSE,"환경분석";#N/A,#N/A,FALSE,"Sheet16"}</definedName>
    <definedName name="ㅕ해1" localSheetId="13" hidden="1">{#N/A,#N/A,FALSE,"지침";#N/A,#N/A,FALSE,"환경분석";#N/A,#N/A,FALSE,"Sheet16"}</definedName>
    <definedName name="ㅕ해1" hidden="1">{#N/A,#N/A,FALSE,"지침";#N/A,#N/A,FALSE,"환경분석";#N/A,#N/A,FALSE,"Sheet16"}</definedName>
    <definedName name="ㅕㅏ쇼" localSheetId="13" hidden="1">{#N/A,#N/A,FALSE,"Sheet6"}</definedName>
    <definedName name="ㅕㅏ쇼" hidden="1">{#N/A,#N/A,FALSE,"Sheet6"}</definedName>
    <definedName name="ㅕㅏㅓㅕㅛㅏ7ㅓ" localSheetId="13" hidden="1">{#N/A,#N/A,FALSE,"KMC최종회의(7월) 자료"}</definedName>
    <definedName name="ㅕㅏㅓㅕㅛㅏ7ㅓ" hidden="1">{#N/A,#N/A,FALSE,"KMC최종회의(7월) 자료"}</definedName>
    <definedName name="ㅕㅏㅛㅏㅕ" localSheetId="13">{"'Jibu9811 (3)'!$B$1:$J$433"}</definedName>
    <definedName name="ㅕㅏㅛㅏㅕ">{"'Jibu9811 (3)'!$B$1:$J$433"}</definedName>
    <definedName name="ㅕㅏㅛㅕㅏ" localSheetId="13" hidden="1">{#N/A,#N/A,FALSE,"Sheet6"}</definedName>
    <definedName name="ㅕㅏㅛㅕㅏ" hidden="1">{#N/A,#N/A,FALSE,"Sheet6"}</definedName>
    <definedName name="ㅕ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localSheetId="13" hidden="1">{#N/A,#N/A,TRUE,"LOADCOVE";#N/A,#N/A,TRUE,"PAGE001";#N/A,#N/A,TRUE,"PAGE002";#N/A,#N/A,TRUE,"PAGE003";#N/A,#N/A,TRUE,"PAGE004";#N/A,#N/A,TRUE,"PAGE005";#N/A,#N/A,TRUE,"PAGE006";#N/A,#N/A,TRUE,"PAGE007";#N/A,#N/A,TRUE,"PAGE008";#N/A,#N/A,TRUE,"PAGE009";#N/A,#N/A,TRUE,"PAGE010";#N/A,#N/A,TRUE,"PAGE011";#N/A,#N/A,TRUE,"PAGE012";#N/A,#N/A,TRUE,"PAGE013"}</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localSheetId="13" hidden="1">{#N/A,#N/A,FALSE,"Sheet6"}</definedName>
    <definedName name="ㅕㅑㅐ" hidden="1">{#N/A,#N/A,FALSE,"Sheet6"}</definedName>
    <definedName name="ㅕㅓㅛㅕㅛㅓㅕㅛㅓㅏㅕ" localSheetId="13" hidden="1">{#N/A,#N/A,FALSE,"KMC최종회의(7월) 자료"}</definedName>
    <definedName name="ㅕㅓㅛㅕㅛㅓㅕㅛㅓㅏㅕ" hidden="1">{#N/A,#N/A,FALSE,"KMC최종회의(7월) 자료"}</definedName>
    <definedName name="ㅕㅕ" localSheetId="13" hidden="1">{#N/A,#N/A,FALSE,"96자동차사 계획";#N/A,#N/A,FALSE,"96자동차사 계획"}</definedName>
    <definedName name="ㅕㅕ" hidden="1">{#N/A,#N/A,FALSE,"96자동차사 계획";#N/A,#N/A,FALSE,"96자동차사 계획"}</definedName>
    <definedName name="ㅕㅕㅑㅑ" localSheetId="13" hidden="1">{#N/A,#N/A,FALSE,"KMC최종회의(7월) 자료"}</definedName>
    <definedName name="ㅕㅕㅑㅑ" hidden="1">{#N/A,#N/A,FALSE,"KMC최종회의(7월) 자료"}</definedName>
    <definedName name="ㅕㅕㅕ" localSheetId="13" hidden="1">{"'5'!$A$1:$BB$147"}</definedName>
    <definedName name="ㅕㅕㅕ" hidden="1">{"'5'!$A$1:$BB$147"}</definedName>
    <definedName name="ㅕㅕㅕㅕ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localSheetId="13" hidden="1">{"'FAX번호'!$A$2:$F$21"}</definedName>
    <definedName name="ㅕㅕㅕㅕㅕㅕㅕㅕㅕㅕㅕㅕㅕ" hidden="1">{"'FAX번호'!$A$2:$F$21"}</definedName>
    <definedName name="ㅕㅕㅕㅕㅕㅕㅕㅕㅕㅕㅕㅕㅕㅕㅕㅕㅕㅕㅕㅕㅕㅕㅕㅕㅕㅕㅕㅕ" localSheetId="13" hidden="1">{"'FAX번호'!$A$2:$F$21"}</definedName>
    <definedName name="ㅕㅕㅕㅕㅕㅕㅕㅕㅕㅕㅕㅕㅕㅕㅕㅕㅕㅕㅕㅕㅕㅕㅕㅕㅕㅕㅕㅕ" hidden="1">{"'FAX번호'!$A$2:$F$21"}</definedName>
    <definedName name="ㅕㅛ" localSheetId="13" hidden="1">{#N/A,#N/A,FALSE,"지침";#N/A,#N/A,FALSE,"환경분석";#N/A,#N/A,FALSE,"Sheet16"}</definedName>
    <definedName name="ㅕㅛ" hidden="1">{#N/A,#N/A,FALSE,"지침";#N/A,#N/A,FALSE,"환경분석";#N/A,#N/A,FALSE,"Sheet16"}</definedName>
    <definedName name="ㅕㅛㅓㅕㅛㅓ" localSheetId="13" hidden="1">{#N/A,#N/A,FALSE,"KMC최종회의(7월) 자료"}</definedName>
    <definedName name="ㅕㅛㅓㅕㅛㅓ" hidden="1">{#N/A,#N/A,FALSE,"KMC최종회의(7월) 자료"}</definedName>
    <definedName name="ㅕㅛㅕㅛㅕㅛㅕㅛ"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localSheetId="13" hidden="1">{#N/A,#N/A,FALSE,"PART-1234-8-12-9(41)";#N/A,#N/A,FALSE,"PARTS-2(3)";#N/A,#N/A,FALSE,"VAN SYSTEM";#N/A,#N/A,FALSE,"PARTS-10(26)";#N/A,#N/A,FALSE,"PART-5-6-7-11(14)";#N/A,#N/A,FALSE,"PARTS-4(3)";#N/A,#N/A,FALSE,"PCLASS"}</definedName>
    <definedName name="ㅖ0" hidden="1">{#N/A,#N/A,FALSE,"PART-1234-8-12-9(41)";#N/A,#N/A,FALSE,"PARTS-2(3)";#N/A,#N/A,FALSE,"VAN SYSTEM";#N/A,#N/A,FALSE,"PARTS-10(26)";#N/A,#N/A,FALSE,"PART-5-6-7-11(14)";#N/A,#N/A,FALSE,"PARTS-4(3)";#N/A,#N/A,FALSE,"PCLASS"}</definedName>
    <definedName name="ㅖㅖ"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13" hidden="1">{#N/A,#N/A,FALSE,"정공"}</definedName>
    <definedName name="ㅗ" hidden="1">{#N/A,#N/A,FALSE,"정공"}</definedName>
    <definedName name="ㅗ5ㅛ5ㅗ" localSheetId="13" hidden="1">{#N/A,#N/A,FALSE,"KMC최종회의(7월) 자료"}</definedName>
    <definedName name="ㅗ5ㅛ5ㅗ" hidden="1">{#N/A,#N/A,FALSE,"KMC최종회의(7월) 자료"}</definedName>
    <definedName name="ㅗ6ㅛ6ㅗㅛㅗㅗ" localSheetId="13" hidden="1">{#N/A,#N/A,FALSE,"KMC최종회의(7월) 자료"}</definedName>
    <definedName name="ㅗ6ㅛ6ㅗㅛㅗㅗ" hidden="1">{#N/A,#N/A,FALSE,"KMC최종회의(7월) 자료"}</definedName>
    <definedName name="ㅗsjyjtr"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localSheetId="13" hidden="1">{#N/A,#N/A,TRUE,"일정"}</definedName>
    <definedName name="ㅗㄱㄴㅇㅁ" hidden="1">{#N/A,#N/A,TRUE,"일정"}</definedName>
    <definedName name="ㅗㄴㅇ" localSheetId="13" hidden="1">{#N/A,#N/A,FALSE,"집계표"}</definedName>
    <definedName name="ㅗㄴㅇ" hidden="1">{#N/A,#N/A,FALSE,"집계표"}</definedName>
    <definedName name="ㅗㄷㅎㄷ" hidden="1">[276]Total!#REF!</definedName>
    <definedName name="ㅗ돟ㄷ" localSheetId="13" hidden="1">{#N/A,#N/A,FALSE,"단축1";#N/A,#N/A,FALSE,"단축2";#N/A,#N/A,FALSE,"단축3";#N/A,#N/A,FALSE,"장축";#N/A,#N/A,FALSE,"4WD"}</definedName>
    <definedName name="ㅗ돟ㄷ" hidden="1">{#N/A,#N/A,FALSE,"단축1";#N/A,#N/A,FALSE,"단축2";#N/A,#N/A,FALSE,"단축3";#N/A,#N/A,FALSE,"장축";#N/A,#N/A,FALSE,"4WD"}</definedName>
    <definedName name="ㅗㄹ독독돋ㄱㅎㅂ슈구" localSheetId="13" hidden="1">{#N/A,#N/A,FALSE,"PART-1234-8-12-9(41)";#N/A,#N/A,FALSE,"PARTS-2(3)";#N/A,#N/A,FALSE,"VAN SYSTEM";#N/A,#N/A,FALSE,"PARTS-10(26)";#N/A,#N/A,FALSE,"PART-5-6-7-11(14)";#N/A,#N/A,FALSE,"PARTS-4(3)";#N/A,#N/A,FALSE,"PCLASS"}</definedName>
    <definedName name="ㅗㄹ독독돋ㄱㅎㅂ슈구" hidden="1">{#N/A,#N/A,FALSE,"PART-1234-8-12-9(41)";#N/A,#N/A,FALSE,"PARTS-2(3)";#N/A,#N/A,FALSE,"VAN SYSTEM";#N/A,#N/A,FALSE,"PARTS-10(26)";#N/A,#N/A,FALSE,"PART-5-6-7-11(14)";#N/A,#N/A,FALSE,"PARTS-4(3)";#N/A,#N/A,FALSE,"PCLASS"}</definedName>
    <definedName name="ㅗㄹㅇ오" localSheetId="13" hidden="1">{#N/A,#N/A,FALSE,"집계표"}</definedName>
    <definedName name="ㅗㄹㅇ오" hidden="1">{#N/A,#N/A,FALSE,"집계표"}</definedName>
    <definedName name="ㅗㄹㅇㅎ" localSheetId="13" hidden="1">{#N/A,#N/A,FALSE,"집계표"}</definedName>
    <definedName name="ㅗㄹㅇㅎ" hidden="1">{#N/A,#N/A,FALSE,"집계표"}</definedName>
    <definedName name="ㅗㄹㅎ라ㅗ" localSheetId="13" hidden="1">{#N/A,#N/A,FALSE,"집계표"}</definedName>
    <definedName name="ㅗㄹㅎ라ㅗ" hidden="1">{#N/A,#N/A,FALSE,"집계표"}</definedName>
    <definedName name="ㅗ라옹" localSheetId="13" hidden="1">{"'5'!$A$1:$BB$147"}</definedName>
    <definedName name="ㅗ라옹" hidden="1">{"'5'!$A$1:$BB$147"}</definedName>
    <definedName name="ㅗㅁㅈ몸조" localSheetId="13" hidden="1">{#N/A,#N/A,FALSE,"단축1";#N/A,#N/A,FALSE,"단축2";#N/A,#N/A,FALSE,"단축3";#N/A,#N/A,FALSE,"장축";#N/A,#N/A,FALSE,"4WD"}</definedName>
    <definedName name="ㅗㅁㅈ몸조" hidden="1">{#N/A,#N/A,FALSE,"단축1";#N/A,#N/A,FALSE,"단축2";#N/A,#N/A,FALSE,"단축3";#N/A,#N/A,FALSE,"장축";#N/A,#N/A,FALSE,"4WD"}</definedName>
    <definedName name="ㅗ마ㅓ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localSheetId="13" hidden="1">{#N/A,#N/A,FALSE,"정공"}</definedName>
    <definedName name="ㅗ모ㅓㄴㅁ" hidden="1">{#N/A,#N/A,FALSE,"정공"}</definedName>
    <definedName name="ㅗㅅㄱ" localSheetId="13">{"'Jibu9811 (3)'!$B$1:$J$433"}</definedName>
    <definedName name="ㅗㅅㄱ">{"'Jibu9811 (3)'!$B$1:$J$433"}</definedName>
    <definedName name="ㅗㅅㄱ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localSheetId="13" hidden="1">{#N/A,#N/A,FALSE,"KMC최종회의(7월) 자료"}</definedName>
    <definedName name="ㅗㅅ교ㅗ교ㅜㅜ" hidden="1">{#N/A,#N/A,FALSE,"KMC최종회의(7월) 자료"}</definedName>
    <definedName name="ㅗ소" localSheetId="13" hidden="1">{#N/A,#N/A,TRUE,"LOADCOVE";#N/A,#N/A,TRUE,"PAGE001";#N/A,#N/A,TRUE,"PAGE002";#N/A,#N/A,TRUE,"PAGE003";#N/A,#N/A,TRUE,"PAGE004";#N/A,#N/A,TRUE,"PAGE005";#N/A,#N/A,TRUE,"PAGE006";#N/A,#N/A,TRUE,"PAGE007";#N/A,#N/A,TRUE,"PAGE008";#N/A,#N/A,TRUE,"PAGE009";#N/A,#N/A,TRUE,"PAGE010";#N/A,#N/A,TRUE,"PAGE011";#N/A,#N/A,TRUE,"PAGE012";#N/A,#N/A,TRUE,"PAGE013"}</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localSheetId="13" hidden="1">{#N/A,#N/A,FALSE,"KMC최종회의(7월) 자료"}</definedName>
    <definedName name="ㅗ소5ㅛㅗㅛ5" hidden="1">{#N/A,#N/A,FALSE,"KMC최종회의(7월) 자료"}</definedName>
    <definedName name="ㅗㅇㄴㄴ" localSheetId="13" hidden="1">{#N/A,#N/A,FALSE,"집계표"}</definedName>
    <definedName name="ㅗㅇㄴㄴ" hidden="1">{#N/A,#N/A,FALSE,"집계표"}</definedName>
    <definedName name="ㅗㅎ" localSheetId="13" hidden="1">{#N/A,#N/A,TRUE,"LOADCOVE";#N/A,#N/A,TRUE,"PAGE001";#N/A,#N/A,TRUE,"PAGE002";#N/A,#N/A,TRUE,"PAGE003";#N/A,#N/A,TRUE,"PAGE004";#N/A,#N/A,TRUE,"PAGE005";#N/A,#N/A,TRUE,"PAGE006";#N/A,#N/A,TRUE,"PAGE007";#N/A,#N/A,TRUE,"PAGE008";#N/A,#N/A,TRUE,"PAGE009";#N/A,#N/A,TRUE,"PAGE010";#N/A,#N/A,TRUE,"PAGE011";#N/A,#N/A,TRUE,"PAGE012";#N/A,#N/A,TRUE,"PAGE013"}</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localSheetId="13" hidden="1">{#N/A,#N/A,FALSE,"집계표"}</definedName>
    <definedName name="ㅗㅎ렇ㄹㅊㅇㅇ" hidden="1">{#N/A,#N/A,FALSE,"집계표"}</definedName>
    <definedName name="ㅗㅎ롷롷ㄹ" hidden="1">[174]Total!#REF!</definedName>
    <definedName name="ㅗㅎㅇㄹ" localSheetId="13" hidden="1">{#N/A,#N/A,FALSE,"집계표"}</definedName>
    <definedName name="ㅗㅎㅇㄹ" hidden="1">{#N/A,#N/A,FALSE,"집계표"}</definedName>
    <definedName name="ㅗㅎㅈ" localSheetId="13" hidden="1">{#N/A,#N/A,FALSE,"집계표"}</definedName>
    <definedName name="ㅗㅎㅈ" hidden="1">{#N/A,#N/A,FALSE,"집계표"}</definedName>
    <definedName name="ㅗㅎㅊㅌㅎ" localSheetId="13" hidden="1">{#N/A,#N/A,FALSE,"집계표"}</definedName>
    <definedName name="ㅗㅎㅊㅌㅎ" hidden="1">{#N/A,#N/A,FALSE,"집계표"}</definedName>
    <definedName name="ㅗㅎㅎ" localSheetId="13" hidden="1">{#N/A,#N/A,FALSE,"신규dep";#N/A,#N/A,FALSE,"신규dep-금형상각후";#N/A,#N/A,FALSE,"신규dep-연구비상각후";#N/A,#N/A,FALSE,"신규dep-기계,공구상각후"}</definedName>
    <definedName name="ㅗㅎㅎ" hidden="1">{#N/A,#N/A,FALSE,"신규dep";#N/A,#N/A,FALSE,"신규dep-금형상각후";#N/A,#N/A,FALSE,"신규dep-연구비상각후";#N/A,#N/A,FALSE,"신규dep-기계,공구상각후"}</definedName>
    <definedName name="ㅗㅎㅓ" localSheetId="13" hidden="1">{#N/A,#N/A,FALSE,"단축1";#N/A,#N/A,FALSE,"단축2";#N/A,#N/A,FALSE,"단축3";#N/A,#N/A,FALSE,"장축";#N/A,#N/A,FALSE,"4WD"}</definedName>
    <definedName name="ㅗㅎㅓ" hidden="1">{#N/A,#N/A,FALSE,"단축1";#N/A,#N/A,FALSE,"단축2";#N/A,#N/A,FALSE,"단축3";#N/A,#N/A,FALSE,"장축";#N/A,#N/A,FALSE,"4WD"}</definedName>
    <definedName name="ㅗ하ㅓ" localSheetId="13" hidden="1">{#N/A,#N/A,FALSE,"집계표"}</definedName>
    <definedName name="ㅗ하ㅓ" hidden="1">{#N/A,#N/A,FALSE,"집계표"}</definedName>
    <definedName name="ㅗ허" localSheetId="13" hidden="1">{#N/A,#N/A,FALSE,"집계표"}</definedName>
    <definedName name="ㅗ허" hidden="1">{#N/A,#N/A,FALSE,"집계표"}</definedName>
    <definedName name="ㅗ허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localSheetId="13" hidden="1">{#N/A,#N/A,FALSE,"집계표"}</definedName>
    <definedName name="ㅗ혀ㅏㄹ" hidden="1">{#N/A,#N/A,FALSE,"집계표"}</definedName>
    <definedName name="ㅗ혀ㅑㄷ" localSheetId="13">{"'Jibu9811 (3)'!$B$1:$J$433"}</definedName>
    <definedName name="ㅗ혀ㅑㄷ">{"'Jibu9811 (3)'!$B$1:$J$433"}</definedName>
    <definedName name="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localSheetId="13" hidden="1">{#N/A,#N/A,TRUE,"LOADCOVE";#N/A,#N/A,TRUE,"PAGE001";#N/A,#N/A,TRUE,"PAGE002";#N/A,#N/A,TRUE,"PAGE003";#N/A,#N/A,TRUE,"PAGE004";#N/A,#N/A,TRUE,"PAGE005";#N/A,#N/A,TRUE,"PAGE006";#N/A,#N/A,TRUE,"PAGE007";#N/A,#N/A,TRUE,"PAGE008";#N/A,#N/A,TRUE,"PAGE009";#N/A,#N/A,TRUE,"PAGE010";#N/A,#N/A,TRUE,"PAGE011";#N/A,#N/A,TRUE,"PAGE012";#N/A,#N/A,TRUE,"PAGE013"}</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localSheetId="13" hidden="1">{#N/A,#N/A,FALSE,"KMC최종회의(7월) 자료"}</definedName>
    <definedName name="ㅗ흐ㅡㅊ" hidden="1">{#N/A,#N/A,FALSE,"KMC최종회의(7월) 자료"}</definedName>
    <definedName name="ㅗㅓ" hidden="1">[43]시산표!#REF!</definedName>
    <definedName name="ㅗㅓㅀㅅ" localSheetId="13" hidden="1">{#N/A,#N/A,FALSE,"집계표"}</definedName>
    <definedName name="ㅗㅓㅀㅅ" hidden="1">{#N/A,#N/A,FALSE,"집계표"}</definedName>
    <definedName name="ㅗㅓ퐆처" localSheetId="13" hidden="1">{#N/A,#N/A,FALSE,"KMC최종회의(7월) 자료"}</definedName>
    <definedName name="ㅗㅓ퐆처" hidden="1">{#N/A,#N/A,FALSE,"KMC최종회의(7월) 자료"}</definedName>
    <definedName name="ㅗㅓ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localSheetId="13" hidden="1">{#N/A,#N/A,FALSE,"단축1";#N/A,#N/A,FALSE,"단축2";#N/A,#N/A,FALSE,"단축3";#N/A,#N/A,FALSE,"장축";#N/A,#N/A,FALSE,"4WD"}</definedName>
    <definedName name="ㅗㅓㅏㅣ" hidden="1">{#N/A,#N/A,FALSE,"단축1";#N/A,#N/A,FALSE,"단축2";#N/A,#N/A,FALSE,"단축3";#N/A,#N/A,FALSE,"장축";#N/A,#N/A,FALSE,"4WD"}</definedName>
    <definedName name="ㅗㅓㅕㅑㅕ" localSheetId="13" hidden="1">{#N/A,#N/A,FALSE,"Sheet6"}</definedName>
    <definedName name="ㅗㅓㅕㅑㅕ" hidden="1">{#N/A,#N/A,FALSE,"Sheet6"}</definedName>
    <definedName name="ㅗㅓㅗㅓ" localSheetId="13" hidden="1">{#N/A,#N/A,TRUE,"Y생산";#N/A,#N/A,TRUE,"Y판매";#N/A,#N/A,TRUE,"Y총물량";#N/A,#N/A,TRUE,"Y능력";#N/A,#N/A,TRUE,"YKD"}</definedName>
    <definedName name="ㅗㅓㅗㅓ" hidden="1">{#N/A,#N/A,TRUE,"Y생산";#N/A,#N/A,TRUE,"Y판매";#N/A,#N/A,TRUE,"Y총물량";#N/A,#N/A,TRUE,"Y능력";#N/A,#N/A,TRUE,"YKD"}</definedName>
    <definedName name="ㅗㅓㅗㅗ" localSheetId="13" hidden="1">{#N/A,#N/A,TRUE,"LOADCOVE";#N/A,#N/A,TRUE,"PAGE001";#N/A,#N/A,TRUE,"PAGE002";#N/A,#N/A,TRUE,"PAGE003";#N/A,#N/A,TRUE,"PAGE004";#N/A,#N/A,TRUE,"PAGE005";#N/A,#N/A,TRUE,"PAGE006";#N/A,#N/A,TRUE,"PAGE007";#N/A,#N/A,TRUE,"PAGE008";#N/A,#N/A,TRUE,"PAGE009";#N/A,#N/A,TRUE,"PAGE010";#N/A,#N/A,TRUE,"PAGE011";#N/A,#N/A,TRUE,"PAGE012";#N/A,#N/A,TRUE,"PAGE013"}</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localSheetId="13" hidden="1">{#N/A,#N/A,FALSE,"Sheet6"}</definedName>
    <definedName name="ㅗㅓㅛㅎ" hidden="1">{#N/A,#N/A,FALSE,"Sheet6"}</definedName>
    <definedName name="ㅗㅓㅜ" localSheetId="13" hidden="1">{#N/A,#N/A,FALSE,"단축1";#N/A,#N/A,FALSE,"단축2";#N/A,#N/A,FALSE,"단축3";#N/A,#N/A,FALSE,"장축";#N/A,#N/A,FALSE,"4WD"}</definedName>
    <definedName name="ㅗㅓㅜ" hidden="1">{#N/A,#N/A,FALSE,"단축1";#N/A,#N/A,FALSE,"단축2";#N/A,#N/A,FALSE,"단축3";#N/A,#N/A,FALSE,"장축";#N/A,#N/A,FALSE,"4WD"}</definedName>
    <definedName name="ㅗㅓㅠㅗ" localSheetId="13" hidden="1">{#N/A,#N/A,FALSE,"KMC최종회의(7월) 자료"}</definedName>
    <definedName name="ㅗㅓㅠㅗ" hidden="1">{#N/A,#N/A,FALSE,"KMC최종회의(7월) 자료"}</definedName>
    <definedName name="ㅗㅕ" localSheetId="13" hidden="1">{#N/A,#N/A,FALSE,"배수2"}</definedName>
    <definedName name="ㅗㅕ" hidden="1">{#N/A,#N/A,FALSE,"배수2"}</definedName>
    <definedName name="ㅗㅗ"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localSheetId="13" hidden="1">{#N/A,#N/A,FALSE,"KMC최종회의(7월) 자료"}</definedName>
    <definedName name="ㅗㅗ5ㅗㅛㅅㄱ" hidden="1">{#N/A,#N/A,FALSE,"KMC최종회의(7월) 자료"}</definedName>
    <definedName name="ㅗㅗㅇㅀㅇㅁㄴ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13" hidden="1">{"'7'!$B$15:$D$32"}</definedName>
    <definedName name="ㅗㅗㅗ" hidden="1">{"'7'!$B$15:$D$32"}</definedName>
    <definedName name="ㅗㅗㅗㅗ" localSheetId="13"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13"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localSheetId="13"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localSheetId="13" hidden="1">#REF!</definedName>
    <definedName name="ㅗㅗㅗㅗㅗㅗㅗ" hidden="1">#REF!</definedName>
    <definedName name="ㅗㅗㅗㅗㅗㅗㅗㅗㅗㅗ" localSheetId="13" hidden="1">{#N/A,#N/A,TRUE,"일정"}</definedName>
    <definedName name="ㅗㅗㅗㅗㅗㅗㅗㅗㅗㅗ" hidden="1">{#N/A,#N/A,TRUE,"일정"}</definedName>
    <definedName name="ㅗㅛㅓㅛ"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localSheetId="13" hidden="1">{#N/A,#N/A,FALSE,"KMC최종회의(7월) 자료"}</definedName>
    <definedName name="ㅗㅛㅕㅓㅕㅓㅏㅕㅓ" hidden="1">{#N/A,#N/A,FALSE,"KMC최종회의(7월) 자료"}</definedName>
    <definedName name="ㅗㅛㅛㅗ" localSheetId="13" hidden="1">{#N/A,#N/A,FALSE,"KMC최종회의(7월) 자료"}</definedName>
    <definedName name="ㅗㅛㅛㅗ" hidden="1">{#N/A,#N/A,FALSE,"KMC최종회의(7월) 자료"}</definedName>
    <definedName name="ㅗㅛㅛㅛ숏" localSheetId="13" hidden="1">{#N/A,#N/A,FALSE,"KMC최종회의(7월) 자료"}</definedName>
    <definedName name="ㅗㅛㅛㅛ숏" hidden="1">{#N/A,#N/A,FALSE,"KMC최종회의(7월) 자료"}</definedName>
    <definedName name="ㅗㅜ" localSheetId="13" hidden="1">{#N/A,#N/A,FALSE,"KMC최종회의(7월) 자료"}</definedName>
    <definedName name="ㅗㅜ" hidden="1">{#N/A,#N/A,FALSE,"KMC최종회의(7월) 자료"}</definedName>
    <definedName name="ㅗㅜㅜㅎㅎㅇ" localSheetId="13" hidden="1">{#N/A,#N/A,FALSE,"KMC최종회의(7월) 자료"}</definedName>
    <definedName name="ㅗㅜㅜㅎㅎㅇ" hidden="1">{#N/A,#N/A,FALSE,"KMC최종회의(7월) 자료"}</definedName>
    <definedName name="ㅗㅠ" localSheetId="13" hidden="1">{#N/A,#N/A,FALSE,"집계표"}</definedName>
    <definedName name="ㅗㅠ" hidden="1">{#N/A,#N/A,FALSE,"집계표"}</definedName>
    <definedName name="ㅗㅠㄴㄿ" localSheetId="13" hidden="1">{#N/A,#N/A,FALSE,"KMC최종회의(7월) 자료"}</definedName>
    <definedName name="ㅗㅠㄴㄿ" hidden="1">{#N/A,#N/A,FALSE,"KMC최종회의(7월) 자료"}</definedName>
    <definedName name="ㅗㅡ흐ㅠㅜㅠㅡㅜ" localSheetId="13" hidden="1">{#N/A,#N/A,FALSE,"KMC최종회의(7월) 자료"}</definedName>
    <definedName name="ㅗㅡ흐ㅠㅜㅠㅡㅜ" hidden="1">{#N/A,#N/A,FALSE,"KMC최종회의(7월) 자료"}</definedName>
    <definedName name="ㅘㅓㅗㅕㅑㅓㅏ혈호ㅓㄹ" localSheetId="13" hidden="1">{#N/A,#N/A,FALSE,"2~8번"}</definedName>
    <definedName name="ㅘㅓㅗㅕㅑㅓㅏ혈호ㅓㄹ" hidden="1">{#N/A,#N/A,FALSE,"2~8번"}</definedName>
    <definedName name="ㅚㅏㅗ"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3" hidden="1">{#N/A,#N/A,FALSE,"정공"}</definedName>
    <definedName name="ㅛ" hidden="1">{#N/A,#N/A,FALSE,"정공"}</definedName>
    <definedName name="ㅛㄱ됴ㄱㄷ죠ㅅㄱ됴ㅅㄱㄷ죡ㄷ죠" localSheetId="13" hidden="1">{#N/A,#N/A,TRUE,"일정"}</definedName>
    <definedName name="ㅛㄱ됴ㄱㄷ죠ㅅㄱ됴ㅅㄱㄷ죡ㄷ죠" hidden="1">{#N/A,#N/A,TRUE,"일정"}</definedName>
    <definedName name="ㅛㄳ"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localSheetId="13" hidden="1">{#N/A,#N/A,FALSE,"속도"}</definedName>
    <definedName name="ㅛㅅ" hidden="1">{#N/A,#N/A,FALSE,"속도"}</definedName>
    <definedName name="ㅛㅅㄱㄷㅈ" localSheetId="13" hidden="1">{#N/A,#N/A,FALSE,"단축1";#N/A,#N/A,FALSE,"단축2";#N/A,#N/A,FALSE,"단축3";#N/A,#N/A,FALSE,"장축";#N/A,#N/A,FALSE,"4WD"}</definedName>
    <definedName name="ㅛㅅㄱㄷㅈ" hidden="1">{#N/A,#N/A,FALSE,"단축1";#N/A,#N/A,FALSE,"단축2";#N/A,#N/A,FALSE,"단축3";#N/A,#N/A,FALSE,"장축";#N/A,#N/A,FALSE,"4WD"}</definedName>
    <definedName name="ㅛㅅ겨ㅑㅛㅅ" localSheetId="13" hidden="1">{#N/A,#N/A,FALSE,"집계표"}</definedName>
    <definedName name="ㅛㅅ겨ㅑㅛㅅ" hidden="1">{#N/A,#N/A,FALSE,"집계표"}</definedName>
    <definedName name="ㅛㅅㄷㄱ"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localSheetId="13" hidden="1">{#N/A,#N/A,FALSE,"Sheet6"}</definedName>
    <definedName name="ㅛ셔쇼ㅕ" hidden="1">{#N/A,#N/A,FALSE,"Sheet6"}</definedName>
    <definedName name="ㅛ쇼쇼숏"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localSheetId="13"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호ㅓ" localSheetId="13" hidden="1">{#N/A,#N/A,FALSE,"KMC최종회의(7월) 자료"}</definedName>
    <definedName name="ㅛ호ㅓ" hidden="1">{#N/A,#N/A,FALSE,"KMC최종회의(7월) 자료"}</definedName>
    <definedName name="ㅛㅐㅕㅜㅎ" localSheetId="13" hidden="1">{#N/A,#N/A,FALSE,"운반시간"}</definedName>
    <definedName name="ㅛㅐㅕㅜㅎ" hidden="1">{#N/A,#N/A,FALSE,"운반시간"}</definedName>
    <definedName name="ㅛㅑㅐ" localSheetId="13" hidden="1">{#N/A,#N/A,FALSE,"구조1"}</definedName>
    <definedName name="ㅛㅑㅐ" hidden="1">{#N/A,#N/A,FALSE,"구조1"}</definedName>
    <definedName name="ㅛㅓ" localSheetId="13" hidden="1">{#N/A,#N/A,TRUE,"LOADCOVE";#N/A,#N/A,TRUE,"PAGE001";#N/A,#N/A,TRUE,"PAGE002";#N/A,#N/A,TRUE,"PAGE003";#N/A,#N/A,TRUE,"PAGE004";#N/A,#N/A,TRUE,"PAGE005";#N/A,#N/A,TRUE,"PAGE006";#N/A,#N/A,TRUE,"PAGE007";#N/A,#N/A,TRUE,"PAGE008";#N/A,#N/A,TRUE,"PAGE009";#N/A,#N/A,TRUE,"PAGE010";#N/A,#N/A,TRUE,"PAGE011";#N/A,#N/A,TRUE,"PAGE012";#N/A,#N/A,TRUE,"PAGE013"}</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localSheetId="13" hidden="1">{#N/A,#N/A,FALSE,"Sheet6"}</definedName>
    <definedName name="ㅛㅓ쇼" hidden="1">{#N/A,#N/A,FALSE,"Sheet6"}</definedName>
    <definedName name="ㅛㅕ셔" localSheetId="13" hidden="1">{#N/A,#N/A,FALSE,"단축1";#N/A,#N/A,FALSE,"단축2";#N/A,#N/A,FALSE,"단축3";#N/A,#N/A,FALSE,"장축";#N/A,#N/A,FALSE,"4WD"}</definedName>
    <definedName name="ㅛㅕ셔" hidden="1">{#N/A,#N/A,FALSE,"단축1";#N/A,#N/A,FALSE,"단축2";#N/A,#N/A,FALSE,"단축3";#N/A,#N/A,FALSE,"장축";#N/A,#N/A,FALSE,"4WD"}</definedName>
    <definedName name="ㅛㅕㅏ" localSheetId="13" hidden="1">{#N/A,#N/A,TRUE,"Y생산";#N/A,#N/A,TRUE,"Y판매";#N/A,#N/A,TRUE,"Y총물량";#N/A,#N/A,TRUE,"Y능력";#N/A,#N/A,TRUE,"YKD"}</definedName>
    <definedName name="ㅛㅕㅏ" hidden="1">{#N/A,#N/A,TRUE,"Y생산";#N/A,#N/A,TRUE,"Y판매";#N/A,#N/A,TRUE,"Y총물량";#N/A,#N/A,TRUE,"Y능력";#N/A,#N/A,TRUE,"YKD"}</definedName>
    <definedName name="ㅛㅕㅓㅏㅛ" localSheetId="13" hidden="1">{#N/A,#N/A,FALSE,"KMC최종회의(7월) 자료"}</definedName>
    <definedName name="ㅛㅕㅓㅏㅛ" hidden="1">{#N/A,#N/A,FALSE,"KMC최종회의(7월) 자료"}</definedName>
    <definedName name="ㅛㅕㅓㅡㅛㅕㅏㅓㅛㅕㅏㅡㅡ" localSheetId="13" hidden="1">{#N/A,#N/A,FALSE,"KMC최종회의(7월) 자료"}</definedName>
    <definedName name="ㅛㅕㅓㅡㅛㅕㅏㅓㅛㅕㅏㅡㅡ" hidden="1">{#N/A,#N/A,FALSE,"KMC최종회의(7월) 자료"}</definedName>
    <definedName name="ㅛㅕㅗㅓㅕㅓㅕ" localSheetId="13" hidden="1">{#N/A,#N/A,FALSE,"단축1";#N/A,#N/A,FALSE,"단축2";#N/A,#N/A,FALSE,"단축3";#N/A,#N/A,FALSE,"장축";#N/A,#N/A,FALSE,"4WD"}</definedName>
    <definedName name="ㅛㅕㅗㅓㅕㅓㅕ" hidden="1">{#N/A,#N/A,FALSE,"단축1";#N/A,#N/A,FALSE,"단축2";#N/A,#N/A,FALSE,"단축3";#N/A,#N/A,FALSE,"장축";#N/A,#N/A,FALSE,"4WD"}</definedName>
    <definedName name="ㅛㅕㅛ" localSheetId="13" hidden="1">{"'7'!$B$15:$D$32"}</definedName>
    <definedName name="ㅛㅕㅛ" hidden="1">{"'7'!$B$15:$D$32"}</definedName>
    <definedName name="ㅛㅕㅠ" localSheetId="13" hidden="1">{#N/A,#N/A,TRUE,"LOADCOVE";#N/A,#N/A,TRUE,"PAGE001";#N/A,#N/A,TRUE,"PAGE002";#N/A,#N/A,TRUE,"PAGE003";#N/A,#N/A,TRUE,"PAGE004";#N/A,#N/A,TRUE,"PAGE005";#N/A,#N/A,TRUE,"PAGE006";#N/A,#N/A,TRUE,"PAGE007";#N/A,#N/A,TRUE,"PAGE008";#N/A,#N/A,TRUE,"PAGE009";#N/A,#N/A,TRUE,"PAGE010";#N/A,#N/A,TRUE,"PAGE011";#N/A,#N/A,TRUE,"PAGE012";#N/A,#N/A,TRUE,"PAGE013"}</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localSheetId="13"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localSheetId="13" hidden="1">{#N/A,#N/A,FALSE,"KMC최종회의(7월) 자료"}</definedName>
    <definedName name="ㅛㅗㅓ" hidden="1">{#N/A,#N/A,FALSE,"KMC최종회의(7월) 자료"}</definedName>
    <definedName name="ㅛㅛ" localSheetId="13" hidden="1">{#N/A,#N/A,FALSE,"단축1";#N/A,#N/A,FALSE,"단축2";#N/A,#N/A,FALSE,"단축3";#N/A,#N/A,FALSE,"장축";#N/A,#N/A,FALSE,"4WD"}</definedName>
    <definedName name="ㅛㅛ" hidden="1">{#N/A,#N/A,FALSE,"단축1";#N/A,#N/A,FALSE,"단축2";#N/A,#N/A,FALSE,"단축3";#N/A,#N/A,FALSE,"장축";#N/A,#N/A,FALSE,"4WD"}</definedName>
    <definedName name="ㅛㅛㅅㄱ" localSheetId="13" hidden="1">{#N/A,#N/A,TRUE,"LOADCOVE";#N/A,#N/A,TRUE,"PAGE001";#N/A,#N/A,TRUE,"PAGE002";#N/A,#N/A,TRUE,"PAGE003";#N/A,#N/A,TRUE,"PAGE004";#N/A,#N/A,TRUE,"PAGE005";#N/A,#N/A,TRUE,"PAGE006";#N/A,#N/A,TRUE,"PAGE007";#N/A,#N/A,TRUE,"PAGE008";#N/A,#N/A,TRUE,"PAGE009";#N/A,#N/A,TRUE,"PAGE010";#N/A,#N/A,TRUE,"PAGE011";#N/A,#N/A,TRUE,"PAGE012";#N/A,#N/A,TRUE,"PAGE013"}</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localSheetId="13" hidden="1">{#N/A,#N/A,FALSE,"단축1";#N/A,#N/A,FALSE,"단축2";#N/A,#N/A,FALSE,"단축3";#N/A,#N/A,FALSE,"장축";#N/A,#N/A,FALSE,"4WD"}</definedName>
    <definedName name="ㅛㅛㅕㅗㅓ" hidden="1">{#N/A,#N/A,FALSE,"단축1";#N/A,#N/A,FALSE,"단축2";#N/A,#N/A,FALSE,"단축3";#N/A,#N/A,FALSE,"장축";#N/A,#N/A,FALSE,"4WD"}</definedName>
    <definedName name="ㅛㅛㅛ" localSheetId="13" hidden="1">{#N/A,#N/A,FALSE,"지침";#N/A,#N/A,FALSE,"환경분석";#N/A,#N/A,FALSE,"Sheet16"}</definedName>
    <definedName name="ㅛㅛㅛ" hidden="1">{#N/A,#N/A,FALSE,"지침";#N/A,#N/A,FALSE,"환경분석";#N/A,#N/A,FALSE,"Sheet16"}</definedName>
    <definedName name="ㅛㅛㅜㅜ" localSheetId="13" hidden="1">{#N/A,#N/A,FALSE,"KMC최종회의(7월) 자료"}</definedName>
    <definedName name="ㅛㅛㅜㅜ" hidden="1">{#N/A,#N/A,FALSE,"KMC최종회의(7월) 자료"}</definedName>
    <definedName name="ㅛㅜㅛㅠㅜㅠㅜㅠ" localSheetId="13" hidden="1">{#N/A,#N/A,FALSE,"KMC최종회의(7월) 자료"}</definedName>
    <definedName name="ㅛㅜㅛㅠㅜㅠㅜㅠ" hidden="1">{#N/A,#N/A,FALSE,"KMC최종회의(7월) 자료"}</definedName>
    <definedName name="ㅜ" localSheetId="13" hidden="1">{#N/A,#N/A,TRUE,"LOADCOVE";#N/A,#N/A,TRUE,"PAGE001";#N/A,#N/A,TRUE,"PAGE002";#N/A,#N/A,TRUE,"PAGE003";#N/A,#N/A,TRUE,"PAGE004";#N/A,#N/A,TRUE,"PAGE005";#N/A,#N/A,TRUE,"PAGE006";#N/A,#N/A,TRUE,"PAGE007";#N/A,#N/A,TRUE,"PAGE008";#N/A,#N/A,TRUE,"PAGE009";#N/A,#N/A,TRUE,"PAGE010";#N/A,#N/A,TRUE,"PAGE011";#N/A,#N/A,TRUE,"PAGE012";#N/A,#N/A,TRUE,"PAGE013"}</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453]득점현황!#REF!</definedName>
    <definedName name="ㅜㄷㅈ" localSheetId="13" hidden="1">{#N/A,#N/A,FALSE,"단축1";#N/A,#N/A,FALSE,"단축2";#N/A,#N/A,FALSE,"단축3";#N/A,#N/A,FALSE,"장축";#N/A,#N/A,FALSE,"4WD"}</definedName>
    <definedName name="ㅜㄷㅈ" hidden="1">{#N/A,#N/A,FALSE,"단축1";#N/A,#N/A,FALSE,"단축2";#N/A,#N/A,FALSE,"단축3";#N/A,#N/A,FALSE,"장축";#N/A,#N/A,FALSE,"4WD"}</definedName>
    <definedName name="ㅜ파ㅍ" localSheetId="13" hidden="1">{#N/A,#N/A,TRUE,"LOADCOVE";#N/A,#N/A,TRUE,"PAGE001";#N/A,#N/A,TRUE,"PAGE002";#N/A,#N/A,TRUE,"PAGE003";#N/A,#N/A,TRUE,"PAGE004";#N/A,#N/A,TRUE,"PAGE005";#N/A,#N/A,TRUE,"PAGE006";#N/A,#N/A,TRUE,"PAGE007";#N/A,#N/A,TRUE,"PAGE008";#N/A,#N/A,TRUE,"PAGE009";#N/A,#N/A,TRUE,"PAGE010";#N/A,#N/A,TRUE,"PAGE011";#N/A,#N/A,TRUE,"PAGE012";#N/A,#N/A,TRUE,"PAGE013"}</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localSheetId="13" hidden="1">{#N/A,#N/A,FALSE,"부대2"}</definedName>
    <definedName name="ㅜㅎㄹ" hidden="1">{#N/A,#N/A,FALSE,"부대2"}</definedName>
    <definedName name="ㅜㅎㅍ" localSheetId="13" hidden="1">{#N/A,#N/A,TRUE,"LOADCOVE";#N/A,#N/A,TRUE,"PAGE001";#N/A,#N/A,TRUE,"PAGE002";#N/A,#N/A,TRUE,"PAGE003";#N/A,#N/A,TRUE,"PAGE004";#N/A,#N/A,TRUE,"PAGE005";#N/A,#N/A,TRUE,"PAGE006";#N/A,#N/A,TRUE,"PAGE007";#N/A,#N/A,TRUE,"PAGE008";#N/A,#N/A,TRUE,"PAGE009";#N/A,#N/A,TRUE,"PAGE010";#N/A,#N/A,TRUE,"PAGE011";#N/A,#N/A,TRUE,"PAGE012";#N/A,#N/A,TRUE,"PAGE013"}</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localSheetId="13" hidden="1">{#N/A,#N/A,FALSE,"KMC최종회의(7월) 자료"}</definedName>
    <definedName name="ㅜㅗ추ㅡㅡ" hidden="1">{#N/A,#N/A,FALSE,"KMC최종회의(7월) 자료"}</definedName>
    <definedName name="ㅜㅗㅛ" localSheetId="13" hidden="1">{#N/A,#N/A,FALSE,"Sheet1"}</definedName>
    <definedName name="ㅜㅗㅛ" hidden="1">{#N/A,#N/A,FALSE,"Sheet1"}</definedName>
    <definedName name="ㅜㅛㅅㄱ누ㅛㅅㄱ누ㅛㅅㄴ구ㅛㅅㄱㄴ" localSheetId="13" hidden="1">{#N/A,#N/A,TRUE,"일정"}</definedName>
    <definedName name="ㅜㅛㅅㄱ누ㅛㅅㄱ누ㅛㅅㄴ구ㅛㅅㄱㄴ" hidden="1">{#N/A,#N/A,TRUE,"일정"}</definedName>
    <definedName name="ㅜㅛㅛㅜㅛㅛ" localSheetId="13" hidden="1">{#N/A,#N/A,FALSE,"KMC최종회의(7월) 자료"}</definedName>
    <definedName name="ㅜㅛㅛㅜㅛㅛ" hidden="1">{#N/A,#N/A,FALSE,"KMC최종회의(7월) 자료"}</definedName>
    <definedName name="ㅜㅜ" localSheetId="13" hidden="1">{#N/A,#N/A,TRUE,"LOADCOVE";#N/A,#N/A,TRUE,"PAGE001";#N/A,#N/A,TRUE,"PAGE002";#N/A,#N/A,TRUE,"PAGE003";#N/A,#N/A,TRUE,"PAGE004";#N/A,#N/A,TRUE,"PAGE005";#N/A,#N/A,TRUE,"PAGE006";#N/A,#N/A,TRUE,"PAGE007";#N/A,#N/A,TRUE,"PAGE008";#N/A,#N/A,TRUE,"PAGE009";#N/A,#N/A,TRUE,"PAGE010";#N/A,#N/A,TRUE,"PAGE011";#N/A,#N/A,TRUE,"PAGE012";#N/A,#N/A,TRUE,"PAGE013"}</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localSheetId="13" hidden="1">{#N/A,#N/A,FALSE,"KMC최종회의(7월) 자료"}</definedName>
    <definedName name="ㅜㅜ수수ㅜ" hidden="1">{#N/A,#N/A,FALSE,"KMC최종회의(7월) 자료"}</definedName>
    <definedName name="ㅜㅜㅜ" localSheetId="13" hidden="1">{"'5'!$A$1:$BB$147"}</definedName>
    <definedName name="ㅜㅜㅜ" hidden="1">{"'5'!$A$1:$BB$147"}</definedName>
    <definedName name="ㅜㅜㅜㄴㄴ" localSheetId="13" hidden="1">{#N/A,#N/A,TRUE,"LOADCOVE";#N/A,#N/A,TRUE,"PAGE001";#N/A,#N/A,TRUE,"PAGE002";#N/A,#N/A,TRUE,"PAGE003";#N/A,#N/A,TRUE,"PAGE004";#N/A,#N/A,TRUE,"PAGE005";#N/A,#N/A,TRUE,"PAGE006";#N/A,#N/A,TRUE,"PAGE007";#N/A,#N/A,TRUE,"PAGE008";#N/A,#N/A,TRUE,"PAGE009";#N/A,#N/A,TRUE,"PAGE010";#N/A,#N/A,TRUE,"PAGE011";#N/A,#N/A,TRUE,"PAGE012";#N/A,#N/A,TRUE,"PAGE013"}</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localSheetId="13" hidden="1">{#N/A,#N/A,FALSE,"CCTV"}</definedName>
    <definedName name="ㅜㅜㅜㅜㅜㅜ" hidden="1">{#N/A,#N/A,FALSE,"CCTV"}</definedName>
    <definedName name="ㅜㅜㅜㅜㅜㅜㅜㅜㅜ" localSheetId="13" hidden="1">{#N/A,#N/A,FALSE,"Sheet1"}</definedName>
    <definedName name="ㅜㅜㅜㅜㅜㅜㅜㅜㅜ" hidden="1">{#N/A,#N/A,FALSE,"Sheet1"}</definedName>
    <definedName name="ㅜㅜㅜㅠ소ㅜ" localSheetId="13" hidden="1">{#N/A,#N/A,FALSE,"KMC최종회의(7월) 자료"}</definedName>
    <definedName name="ㅜㅜㅜㅠ소ㅜ" hidden="1">{#N/A,#N/A,FALSE,"KMC최종회의(7월) 자료"}</definedName>
    <definedName name="ㅜㅠ" localSheetId="13" hidden="1">{#N/A,#N/A,TRUE,"LOADCOVE";#N/A,#N/A,TRUE,"PAGE001";#N/A,#N/A,TRUE,"PAGE002";#N/A,#N/A,TRUE,"PAGE003";#N/A,#N/A,TRUE,"PAGE004";#N/A,#N/A,TRUE,"PAGE005";#N/A,#N/A,TRUE,"PAGE006";#N/A,#N/A,TRUE,"PAGE007";#N/A,#N/A,TRUE,"PAGE008";#N/A,#N/A,TRUE,"PAGE009";#N/A,#N/A,TRUE,"PAGE010";#N/A,#N/A,TRUE,"PAGE011";#N/A,#N/A,TRUE,"PAGE012";#N/A,#N/A,TRUE,"PAGE013"}</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localSheetId="13" hidden="1">{#N/A,#N/A,FALSE,"전력간선"}</definedName>
    <definedName name="ㅜㅠㅍ" hidden="1">{#N/A,#N/A,FALSE,"전력간선"}</definedName>
    <definedName name="ㅜㅠㅜ" localSheetId="13" hidden="1">{#N/A,#N/A,TRUE,"LOADCOVE";#N/A,#N/A,TRUE,"PAGE001";#N/A,#N/A,TRUE,"PAGE002";#N/A,#N/A,TRUE,"PAGE003";#N/A,#N/A,TRUE,"PAGE004";#N/A,#N/A,TRUE,"PAGE005";#N/A,#N/A,TRUE,"PAGE006";#N/A,#N/A,TRUE,"PAGE007";#N/A,#N/A,TRUE,"PAGE008";#N/A,#N/A,TRUE,"PAGE009";#N/A,#N/A,TRUE,"PAGE010";#N/A,#N/A,TRUE,"PAGE011";#N/A,#N/A,TRUE,"PAGE012";#N/A,#N/A,TRUE,"PAGE013"}</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ㅏㅣ" localSheetId="13">#REF!</definedName>
    <definedName name="ㅜㅡㅏㅣ">#REF!</definedName>
    <definedName name="ㅜㅡㅓㅗㅎ" localSheetId="13"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ㅓㅗㅛㅕㅅㅎㄺ" localSheetId="13" hidden="1">{#N/A,#N/A,TRUE,"LOADCOVE";#N/A,#N/A,TRUE,"PAGE001";#N/A,#N/A,TRUE,"PAGE002";#N/A,#N/A,TRUE,"PAGE003";#N/A,#N/A,TRUE,"PAGE004";#N/A,#N/A,TRUE,"PAGE005";#N/A,#N/A,TRUE,"PAGE006";#N/A,#N/A,TRUE,"PAGE007";#N/A,#N/A,TRUE,"PAGE008";#N/A,#N/A,TRUE,"PAGE009";#N/A,#N/A,TRUE,"PAGE010";#N/A,#N/A,TRUE,"PAGE011";#N/A,#N/A,TRUE,"PAGE012";#N/A,#N/A,TRUE,"PAGE013"}</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localSheetId="13" hidden="1">{#N/A,#N/A,FALSE,"KMC최종회의(7월) 자료"}</definedName>
    <definedName name="ㅜㅡㅡㅓ허" hidden="1">{#N/A,#N/A,FALSE,"KMC최종회의(7월) 자료"}</definedName>
    <definedName name="ㅝㅣ" localSheetId="13" hidden="1">{#N/A,#N/A,FALSE,"KMC최종회의(7월) 자료"}</definedName>
    <definedName name="ㅝㅣ" hidden="1">{#N/A,#N/A,FALSE,"KMC최종회의(7월) 자료"}</definedName>
    <definedName name="ㅠ" localSheetId="13" hidden="1">{#N/A,#N/A,TRUE,"LOADCOVE";#N/A,#N/A,TRUE,"PAGE001";#N/A,#N/A,TRUE,"PAGE002";#N/A,#N/A,TRUE,"PAGE003";#N/A,#N/A,TRUE,"PAGE004";#N/A,#N/A,TRUE,"PAGE005";#N/A,#N/A,TRUE,"PAGE006";#N/A,#N/A,TRUE,"PAGE007";#N/A,#N/A,TRUE,"PAGE008";#N/A,#N/A,TRUE,"PAGE009";#N/A,#N/A,TRUE,"PAGE010";#N/A,#N/A,TRUE,"PAGE011";#N/A,#N/A,TRUE,"PAGE012";#N/A,#N/A,TRUE,"PAGE013"}</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localSheetId="13" hidden="1">{#N/A,#N/A,FALSE,"KMC최종회의(7월) 자료"}</definedName>
    <definedName name="ㅠㄹㅇㅇ류윤ㄹ" hidden="1">{#N/A,#N/A,FALSE,"KMC최종회의(7월) 자료"}</definedName>
    <definedName name="ㅠㄹ율" localSheetId="13" hidden="1">{#N/A,#N/A,TRUE,"LOADCOVE";#N/A,#N/A,TRUE,"PAGE001";#N/A,#N/A,TRUE,"PAGE002";#N/A,#N/A,TRUE,"PAGE003";#N/A,#N/A,TRUE,"PAGE004";#N/A,#N/A,TRUE,"PAGE005";#N/A,#N/A,TRUE,"PAGE006";#N/A,#N/A,TRUE,"PAGE007";#N/A,#N/A,TRUE,"PAGE008";#N/A,#N/A,TRUE,"PAGE009";#N/A,#N/A,TRUE,"PAGE010";#N/A,#N/A,TRUE,"PAGE011";#N/A,#N/A,TRUE,"PAGE012";#N/A,#N/A,TRUE,"PAGE013"}</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localSheetId="13" hidden="1">{#N/A,#N/A,FALSE,"KMC최종회의(7월) 자료"}</definedName>
    <definedName name="ㅠ류유류" hidden="1">{#N/A,#N/A,FALSE,"KMC최종회의(7월) 자료"}</definedName>
    <definedName name="ㅠ뮤ㅐ" hidden="1">#REF!</definedName>
    <definedName name="ㅠㅅㅎ" localSheetId="13" hidden="1">{#N/A,#N/A,TRUE,"LOADCOVE";#N/A,#N/A,TRUE,"PAGE001";#N/A,#N/A,TRUE,"PAGE002";#N/A,#N/A,TRUE,"PAGE003";#N/A,#N/A,TRUE,"PAGE004";#N/A,#N/A,TRUE,"PAGE005";#N/A,#N/A,TRUE,"PAGE006";#N/A,#N/A,TRUE,"PAGE007";#N/A,#N/A,TRUE,"PAGE008";#N/A,#N/A,TRUE,"PAGE009";#N/A,#N/A,TRUE,"PAGE010";#N/A,#N/A,TRUE,"PAGE011";#N/A,#N/A,TRUE,"PAGE012";#N/A,#N/A,TRUE,"PAGE013"}</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localSheetId="13" hidden="1">{#N/A,#N/A,FALSE,"KMC최종회의(7월) 자료"}</definedName>
    <definedName name="ㅠㅇㄹㅇ류" hidden="1">{#N/A,#N/A,FALSE,"KMC최종회의(7월) 자료"}</definedName>
    <definedName name="ㅠㅇ루ㅗㅀ" localSheetId="13" hidden="1">{#N/A,#N/A,FALSE,"KMC최종회의(7월) 자료"}</definedName>
    <definedName name="ㅠㅇ루ㅗㅀ" hidden="1">{#N/A,#N/A,FALSE,"KMC최종회의(7월) 자료"}</definedName>
    <definedName name="ㅠㅇㅀㅇ" localSheetId="13" hidden="1">{#N/A,#N/A,FALSE,"단축1";#N/A,#N/A,FALSE,"단축2";#N/A,#N/A,FALSE,"단축3";#N/A,#N/A,FALSE,"장축";#N/A,#N/A,FALSE,"4WD"}</definedName>
    <definedName name="ㅠㅇㅀㅇ" hidden="1">{#N/A,#N/A,FALSE,"단축1";#N/A,#N/A,FALSE,"단축2";#N/A,#N/A,FALSE,"단축3";#N/A,#N/A,FALSE,"장축";#N/A,#N/A,FALSE,"4WD"}</definedName>
    <definedName name="ㅠ윻루" localSheetId="13" hidden="1">{#N/A,#N/A,FALSE,"KMC최종회의(7월) 자료"}</definedName>
    <definedName name="ㅠ윻루" hidden="1">{#N/A,#N/A,FALSE,"KMC최종회의(7월) 자료"}</definedName>
    <definedName name="ㅠㅋ" localSheetId="13" hidden="1">{#VALUE!,#N/A,FALSE,0}</definedName>
    <definedName name="ㅠㅋ" hidden="1">{#VALUE!,#N/A,FALSE,0}</definedName>
    <definedName name="ㅠㅌㄹㅇ" localSheetId="13" hidden="1">{#N/A,#N/A,TRUE,"LOADCOVE";#N/A,#N/A,TRUE,"PAGE001";#N/A,#N/A,TRUE,"PAGE002";#N/A,#N/A,TRUE,"PAGE003";#N/A,#N/A,TRUE,"PAGE004";#N/A,#N/A,TRUE,"PAGE005";#N/A,#N/A,TRUE,"PAGE006";#N/A,#N/A,TRUE,"PAGE007";#N/A,#N/A,TRUE,"PAGE008";#N/A,#N/A,TRUE,"PAGE009";#N/A,#N/A,TRUE,"PAGE010";#N/A,#N/A,TRUE,"PAGE011";#N/A,#N/A,TRUE,"PAGE012";#N/A,#N/A,TRUE,"PAGE013"}</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localSheetId="13"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28]BOD SOS'!#REF!</definedName>
    <definedName name="ㅠㅌㅋㅇㄹ" localSheetId="13" hidden="1">{#N/A,#N/A,TRUE,"LOADCOVE";#N/A,#N/A,TRUE,"PAGE001";#N/A,#N/A,TRUE,"PAGE002";#N/A,#N/A,TRUE,"PAGE003";#N/A,#N/A,TRUE,"PAGE004";#N/A,#N/A,TRUE,"PAGE005";#N/A,#N/A,TRUE,"PAGE006";#N/A,#N/A,TRUE,"PAGE007";#N/A,#N/A,TRUE,"PAGE008";#N/A,#N/A,TRUE,"PAGE009";#N/A,#N/A,TRUE,"PAGE010";#N/A,#N/A,TRUE,"PAGE011";#N/A,#N/A,TRUE,"PAGE012";#N/A,#N/A,TRUE,"PAGE013"}</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3" hidden="1">{#N/A,#N/A,FALSE,"단축1";#N/A,#N/A,FALSE,"단축2";#N/A,#N/A,FALSE,"단축3";#N/A,#N/A,FALSE,"장축";#N/A,#N/A,FALSE,"4WD"}</definedName>
    <definedName name="ㅠㅍㅇㅌㄹ" hidden="1">{#N/A,#N/A,FALSE,"단축1";#N/A,#N/A,FALSE,"단축2";#N/A,#N/A,FALSE,"단축3";#N/A,#N/A,FALSE,"장축";#N/A,#N/A,FALSE,"4WD"}</definedName>
    <definedName name="ㅠㅍ튜ㅍㅊㅌㅍ" localSheetId="13"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ㅍㅎ" localSheetId="13" hidden="1">{#N/A,#N/A,FALSE,"집계표"}</definedName>
    <definedName name="ㅠㅍㅎ" hidden="1">{#N/A,#N/A,FALSE,"집계표"}</definedName>
    <definedName name="ㅠ포ㅓㅓㅓㅓㅓㅓ" localSheetId="13" hidden="1">{#N/A,#N/A,FALSE,"집계표"}</definedName>
    <definedName name="ㅠ포ㅓㅓㅓㅓㅓㅓ" hidden="1">{#N/A,#N/A,FALSE,"집계표"}</definedName>
    <definedName name="ㅠㅎㅇㄴ" localSheetId="13" hidden="1">{#N/A,#N/A,FALSE,"지침";#N/A,#N/A,FALSE,"환경분석";#N/A,#N/A,FALSE,"Sheet16"}</definedName>
    <definedName name="ㅠㅎㅇㄴ" hidden="1">{#N/A,#N/A,FALSE,"지침";#N/A,#N/A,FALSE,"환경분석";#N/A,#N/A,FALSE,"Sheet16"}</definedName>
    <definedName name="ㅠㅎㅎㅀㄹ" localSheetId="13" hidden="1">[454]XREF!#REF!</definedName>
    <definedName name="ㅠㅎㅎㅀㄹ" hidden="1">[455]XREF!#REF!</definedName>
    <definedName name="ㅠ후" localSheetId="13" hidden="1">{#N/A,#N/A,TRUE,"LOADCOVE";#N/A,#N/A,TRUE,"PAGE001";#N/A,#N/A,TRUE,"PAGE002";#N/A,#N/A,TRUE,"PAGE003";#N/A,#N/A,TRUE,"PAGE004";#N/A,#N/A,TRUE,"PAGE005";#N/A,#N/A,TRUE,"PAGE006";#N/A,#N/A,TRUE,"PAGE007";#N/A,#N/A,TRUE,"PAGE008";#N/A,#N/A,TRUE,"PAGE009";#N/A,#N/A,TRUE,"PAGE010";#N/A,#N/A,TRUE,"PAGE011";#N/A,#N/A,TRUE,"PAGE012";#N/A,#N/A,TRUE,"PAGE013"}</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localSheetId="13" hidden="1">{#N/A,#N/A,FALSE,"단축1";#N/A,#N/A,FALSE,"단축2";#N/A,#N/A,FALSE,"단축3";#N/A,#N/A,FALSE,"장축";#N/A,#N/A,FALSE,"4WD"}</definedName>
    <definedName name="ㅠㅐㅡ" hidden="1">{#N/A,#N/A,FALSE,"단축1";#N/A,#N/A,FALSE,"단축2";#N/A,#N/A,FALSE,"단축3";#N/A,#N/A,FALSE,"장축";#N/A,#N/A,FALSE,"4WD"}</definedName>
    <definedName name="ㅠㅓㅣㅏ" localSheetId="13" hidden="1">{#N/A,#N/A,FALSE,"단축1";#N/A,#N/A,FALSE,"단축2";#N/A,#N/A,FALSE,"단축3";#N/A,#N/A,FALSE,"장축";#N/A,#N/A,FALSE,"4WD"}</definedName>
    <definedName name="ㅠㅓㅣㅏ" hidden="1">{#N/A,#N/A,FALSE,"단축1";#N/A,#N/A,FALSE,"단축2";#N/A,#N/A,FALSE,"단축3";#N/A,#N/A,FALSE,"장축";#N/A,#N/A,FALSE,"4WD"}</definedName>
    <definedName name="ㅠㅗ규ㅠ" localSheetId="13" hidden="1">{#N/A,#N/A,FALSE,"KMC최종회의(7월) 자료"}</definedName>
    <definedName name="ㅠㅗ규ㅠ" hidden="1">{#N/A,#N/A,FALSE,"KMC최종회의(7월) 자료"}</definedName>
    <definedName name="ㅠㅗㄴㄱㅇㅎㄴㅍ" localSheetId="13" hidden="1">{#N/A,#N/A,FALSE,"단축1";#N/A,#N/A,FALSE,"단축2";#N/A,#N/A,FALSE,"단축3";#N/A,#N/A,FALSE,"장축";#N/A,#N/A,FALSE,"4WD"}</definedName>
    <definedName name="ㅠㅗㄴㄱㅇㅎㄴㅍ" hidden="1">{#N/A,#N/A,FALSE,"단축1";#N/A,#N/A,FALSE,"단축2";#N/A,#N/A,FALSE,"단축3";#N/A,#N/A,FALSE,"장축";#N/A,#N/A,FALSE,"4WD"}</definedName>
    <definedName name="ㅠㅗㅓㅡㅗ" localSheetId="13" hidden="1">{#N/A,#N/A,TRUE,"LOADCOVE";#N/A,#N/A,TRUE,"PAGE001";#N/A,#N/A,TRUE,"PAGE002";#N/A,#N/A,TRUE,"PAGE003";#N/A,#N/A,TRUE,"PAGE004";#N/A,#N/A,TRUE,"PAGE005";#N/A,#N/A,TRUE,"PAGE006";#N/A,#N/A,TRUE,"PAGE007";#N/A,#N/A,TRUE,"PAGE008";#N/A,#N/A,TRUE,"PAGE009";#N/A,#N/A,TRUE,"PAGE010";#N/A,#N/A,TRUE,"PAGE011";#N/A,#N/A,TRUE,"PAGE012";#N/A,#N/A,TRUE,"PAGE013"}</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localSheetId="13" hidden="1">{#N/A,#N/A,FALSE,"KMC최종회의(7월) 자료"}</definedName>
    <definedName name="ㅠㅗㅜ" hidden="1">{#N/A,#N/A,FALSE,"KMC최종회의(7월) 자료"}</definedName>
    <definedName name="ㅠㅗㅠㅍㅇ류" localSheetId="13" hidden="1">{#N/A,#N/A,FALSE,"KMC최종회의(7월) 자료"}</definedName>
    <definedName name="ㅠㅗㅠㅍㅇ류" hidden="1">{#N/A,#N/A,FALSE,"KMC최종회의(7월) 자료"}</definedName>
    <definedName name="ㅠㅜ" localSheetId="13" hidden="1">{#N/A,#N/A,TRUE,"LOADCOVE";#N/A,#N/A,TRUE,"PAGE001";#N/A,#N/A,TRUE,"PAGE002";#N/A,#N/A,TRUE,"PAGE003";#N/A,#N/A,TRUE,"PAGE004";#N/A,#N/A,TRUE,"PAGE005";#N/A,#N/A,TRUE,"PAGE006";#N/A,#N/A,TRUE,"PAGE007";#N/A,#N/A,TRUE,"PAGE008";#N/A,#N/A,TRUE,"PAGE009";#N/A,#N/A,TRUE,"PAGE010";#N/A,#N/A,TRUE,"PAGE011";#N/A,#N/A,TRUE,"PAGE012";#N/A,#N/A,TRUE,"PAGE013"}</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localSheetId="13" hidden="1">{#N/A,#N/A,FALSE,"단축1";#N/A,#N/A,FALSE,"단축2";#N/A,#N/A,FALSE,"단축3";#N/A,#N/A,FALSE,"장축";#N/A,#N/A,FALSE,"4WD"}</definedName>
    <definedName name="ㅠㅜㅊ" hidden="1">{#N/A,#N/A,FALSE,"단축1";#N/A,#N/A,FALSE,"단축2";#N/A,#N/A,FALSE,"단축3";#N/A,#N/A,FALSE,"장축";#N/A,#N/A,FALSE,"4WD"}</definedName>
    <definedName name="ㅠㅜㅛ" localSheetId="13" hidden="1">{#N/A,#N/A,FALSE,"Sheet6"}</definedName>
    <definedName name="ㅠㅜㅛ" hidden="1">{#N/A,#N/A,FALSE,"Sheet6"}</definedName>
    <definedName name="ㅠㅜㅠㄹ호" localSheetId="13" hidden="1">{#N/A,#N/A,TRUE,"LOADCOVE";#N/A,#N/A,TRUE,"PAGE001";#N/A,#N/A,TRUE,"PAGE002";#N/A,#N/A,TRUE,"PAGE003";#N/A,#N/A,TRUE,"PAGE004";#N/A,#N/A,TRUE,"PAGE005";#N/A,#N/A,TRUE,"PAGE006";#N/A,#N/A,TRUE,"PAGE007";#N/A,#N/A,TRUE,"PAGE008";#N/A,#N/A,TRUE,"PAGE009";#N/A,#N/A,TRUE,"PAGE010";#N/A,#N/A,TRUE,"PAGE011";#N/A,#N/A,TRUE,"PAGE012";#N/A,#N/A,TRUE,"PAGE013"}</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localSheetId="13"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localSheetId="13" hidden="1">{#N/A,#N/A,FALSE,"KMC최종회의(7월) 자료"}</definedName>
    <definedName name="ㅠㅠ유ㅜ" hidden="1">{#N/A,#N/A,FALSE,"KMC최종회의(7월) 자료"}</definedName>
    <definedName name="ㅠㅠㅠ" localSheetId="13" hidden="1">{#N/A,#N/A,TRUE,"LOADCOVE";#N/A,#N/A,TRUE,"PAGE001";#N/A,#N/A,TRUE,"PAGE002";#N/A,#N/A,TRUE,"PAGE003";#N/A,#N/A,TRUE,"PAGE004";#N/A,#N/A,TRUE,"PAGE005";#N/A,#N/A,TRUE,"PAGE006";#N/A,#N/A,TRUE,"PAGE007";#N/A,#N/A,TRUE,"PAGE008";#N/A,#N/A,TRUE,"PAGE009";#N/A,#N/A,TRUE,"PAGE010";#N/A,#N/A,TRUE,"PAGE011";#N/A,#N/A,TRUE,"PAGE012";#N/A,#N/A,TRUE,"PAGE013"}</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localSheetId="13" hidden="1">{#N/A,#N/A,FALSE,"집계표"}</definedName>
    <definedName name="ㅡ므" hidden="1">{#N/A,#N/A,FALSE,"집계표"}</definedName>
    <definedName name="ㅡㅇㄴㅣㅡ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localSheetId="13" hidden="1">{#N/A,#N/A,FALSE,"KMC최종회의(7월) 자료"}</definedName>
    <definedName name="ㅡ호흐ㅗㅊ트ㅗ호" hidden="1">{#N/A,#N/A,FALSE,"KMC최종회의(7월) 자료"}</definedName>
    <definedName name="ㅡㅗ호흐ㅡ호ㅗ" localSheetId="13" hidden="1">{#N/A,#N/A,FALSE,"KMC최종회의(7월) 자료"}</definedName>
    <definedName name="ㅡㅗ호흐ㅡ호ㅗ" hidden="1">{#N/A,#N/A,FALSE,"KMC최종회의(7월) 자료"}</definedName>
    <definedName name="ㅡㅜㅏ" localSheetId="13" hidden="1">{#N/A,#N/A,TRUE,"LOADCOVE";#N/A,#N/A,TRUE,"PAGE001";#N/A,#N/A,TRUE,"PAGE002";#N/A,#N/A,TRUE,"PAGE003";#N/A,#N/A,TRUE,"PAGE004";#N/A,#N/A,TRUE,"PAGE005";#N/A,#N/A,TRUE,"PAGE006";#N/A,#N/A,TRUE,"PAGE007";#N/A,#N/A,TRUE,"PAGE008";#N/A,#N/A,TRUE,"PAGE009";#N/A,#N/A,TRUE,"PAGE010";#N/A,#N/A,TRUE,"PAGE011";#N/A,#N/A,TRUE,"PAGE012";#N/A,#N/A,TRUE,"PAGE013"}</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localSheetId="13"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localSheetId="13"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localSheetId="13" hidden="1">{#N/A,#N/A,FALSE,"지침";#N/A,#N/A,FALSE,"환경분석";#N/A,#N/A,FALSE,"Sheet16"}</definedName>
    <definedName name="ㅡㅡㅡ" hidden="1">{#N/A,#N/A,FALSE,"지침";#N/A,#N/A,FALSE,"환경분석";#N/A,#N/A,FALSE,"Sheet16"}</definedName>
    <definedName name="ㅡㅡㅡㅡ" localSheetId="13" hidden="1">{"'7'!$B$15:$D$32"}</definedName>
    <definedName name="ㅡㅡㅡㅡ" hidden="1">{"'7'!$B$15:$D$32"}</definedName>
    <definedName name="ㅡㅡㅡㅡㅜㅡ츄ㅡㅡ" localSheetId="13" hidden="1">{#N/A,#N/A,FALSE,"KMC최종회의(7월) 자료"}</definedName>
    <definedName name="ㅡㅡㅡㅡㅜㅡ츄ㅡㅡ" hidden="1">{#N/A,#N/A,FALSE,"KMC최종회의(7월) 자료"}</definedName>
    <definedName name="ㅡㅡㅡㅡㅡ" localSheetId="13" hidden="1">{#N/A,#N/A,FALSE,"지침";#N/A,#N/A,FALSE,"환경분석";#N/A,#N/A,FALSE,"Sheet16"}</definedName>
    <definedName name="ㅡㅡㅡㅡㅡ" hidden="1">{#N/A,#N/A,FALSE,"지침";#N/A,#N/A,FALSE,"환경분석";#N/A,#N/A,FALSE,"Sheet16"}</definedName>
    <definedName name="ㅡㅡㅡㅡㅡㅡㅡ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3">#REF!</definedName>
    <definedName name="ㅣ">#REF!</definedName>
    <definedName name="ㅣ가ㅓㅈ덜" localSheetId="13"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아ㅓㄹ" localSheetId="13" hidden="1">{#N/A,#N/A,FALSE,"집계표"}</definedName>
    <definedName name="ㅣㄴ아ㅓㄹ" hidden="1">{#N/A,#N/A,FALSE,"집계표"}</definedName>
    <definedName name="ㅣ니니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localSheetId="13" hidden="1">{#N/A,#N/A,FALSE,"집계표"}</definedName>
    <definedName name="ㅣㅁㄴ" hidden="1">{#N/A,#N/A,FALSE,"집계표"}</definedName>
    <definedName name="ㅣㅁㄴ러ㅑㄱ" localSheetId="13" hidden="1">{#N/A,#N/A,FALSE,"집계표"}</definedName>
    <definedName name="ㅣㅁㄴ러ㅑㄱ" hidden="1">{#N/A,#N/A,FALSE,"집계표"}</definedName>
    <definedName name="ㅣㅏ" localSheetId="13" hidden="1">{#N/A,#N/A,FALSE,"Sheet1"}</definedName>
    <definedName name="ㅣㅏ" hidden="1">{#N/A,#N/A,FALSE,"Sheet1"}</definedName>
    <definedName name="ㅣㅏㄴ아ㅓ리ㅏ허" localSheetId="13" hidden="1">{#N/A,#N/A,FALSE,"집계표"}</definedName>
    <definedName name="ㅣㅏㄴ아ㅓ리ㅏ허" hidden="1">{#N/A,#N/A,FALSE,"집계표"}</definedName>
    <definedName name="ㅣㅏ넝리ㅏㅓㅎ" localSheetId="13" hidden="1">{#N/A,#N/A,FALSE,"집계표"}</definedName>
    <definedName name="ㅣㅏ넝리ㅏㅓㅎ" hidden="1">{#N/A,#N/A,FALSE,"집계표"}</definedName>
    <definedName name="ㅣ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localSheetId="13" hidden="1">{#N/A,#N/A,FALSE,"집계표"}</definedName>
    <definedName name="ㅣㅏㅇ널" hidden="1">{#N/A,#N/A,FALSE,"집계표"}</definedName>
    <definedName name="ㅣㅏ아ㅓ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3" hidden="1">{#N/A,#N/A,FALSE,"지침";#N/A,#N/A,FALSE,"환경분석";#N/A,#N/A,FALSE,"Sheet16"}</definedName>
    <definedName name="ㅣㅏㅏ" hidden="1">{#N/A,#N/A,FALSE,"지침";#N/A,#N/A,FALSE,"환경분석";#N/A,#N/A,FALSE,"Sheet16"}</definedName>
    <definedName name="ㅣㅏㅑㅓㄴ이ㅏㅎㄹ" localSheetId="13" hidden="1">{#N/A,#N/A,FALSE,"집계표"}</definedName>
    <definedName name="ㅣㅏㅑㅓㄴ이ㅏㅎㄹ" hidden="1">{#N/A,#N/A,FALSE,"집계표"}</definedName>
    <definedName name="ㅣㅏㅓ" localSheetId="13" hidden="1">{#N/A,#N/A,FALSE,"97년 투자계획 세부내역 "}</definedName>
    <definedName name="ㅣㅏㅓ" hidden="1">{#N/A,#N/A,FALSE,"97년 투자계획 세부내역 "}</definedName>
    <definedName name="ㅣㅏㅓ일ㄴ어" localSheetId="13" hidden="1">{#N/A,#N/A,FALSE,"Status";#N/A,#N/A,FALSE,"Deckblatt 1";#N/A,#N/A,FALSE,"Deckblatt2"}</definedName>
    <definedName name="ㅣㅏㅓ일ㄴ어" hidden="1">{#N/A,#N/A,FALSE,"Status";#N/A,#N/A,FALSE,"Deckblatt 1";#N/A,#N/A,FALSE,"Deckblatt2"}</definedName>
    <definedName name="ㅣㅏㅡ" localSheetId="13" hidden="1">{#N/A,#N/A,FALSE,"을지 (4)";#N/A,#N/A,FALSE,"을지 (5)";#N/A,#N/A,FALSE,"을지 (6)"}</definedName>
    <definedName name="ㅣㅏㅡ" hidden="1">{#N/A,#N/A,FALSE,"을지 (4)";#N/A,#N/A,FALSE,"을지 (5)";#N/A,#N/A,FALSE,"을지 (6)"}</definedName>
    <definedName name="ㅣㅏㅣㅓㅊ홓ㄾ" localSheetId="13" hidden="1">{#N/A,#N/A,TRUE,"Y생산";#N/A,#N/A,TRUE,"Y판매";#N/A,#N/A,TRUE,"Y총물량";#N/A,#N/A,TRUE,"Y능력";#N/A,#N/A,TRUE,"YKD"}</definedName>
    <definedName name="ㅣㅏㅣㅓㅊ홓ㄾ" hidden="1">{#N/A,#N/A,TRUE,"Y생산";#N/A,#N/A,TRUE,"Y판매";#N/A,#N/A,TRUE,"Y총물량";#N/A,#N/A,TRUE,"Y능력";#N/A,#N/A,TRUE,"YKD"}</definedName>
    <definedName name="ㅣㅐ88ㅐㅕ" localSheetId="13" hidden="1">{#N/A,#N/A,FALSE,"KMC최종회의(7월) 자료"}</definedName>
    <definedName name="ㅣㅐ88ㅐㅕ" hidden="1">{#N/A,#N/A,FALSE,"KMC최종회의(7월) 자료"}</definedName>
    <definedName name="ㅣㅑㅑ" localSheetId="13" hidden="1">{#N/A,#N/A,FALSE,"단가표지"}</definedName>
    <definedName name="ㅣㅑㅑ" hidden="1">{#N/A,#N/A,FALSE,"단가표지"}</definedName>
    <definedName name="ㅣㅗㅓㄴ" localSheetId="13" hidden="1">{#N/A,#N/A,TRUE,"Y생산";#N/A,#N/A,TRUE,"Y판매";#N/A,#N/A,TRUE,"Y총물량";#N/A,#N/A,TRUE,"Y능력";#N/A,#N/A,TRUE,"YKD"}</definedName>
    <definedName name="ㅣㅗㅓㄴ" hidden="1">{#N/A,#N/A,TRUE,"Y생산";#N/A,#N/A,TRUE,"Y판매";#N/A,#N/A,TRUE,"Y총물량";#N/A,#N/A,TRUE,"Y능력";#N/A,#N/A,TRUE,"YKD"}</definedName>
    <definedName name="ㅣㅣ" localSheetId="13" hidden="1">{#N/A,#N/A,FALSE,"단축1";#N/A,#N/A,FALSE,"단축2";#N/A,#N/A,FALSE,"단축3";#N/A,#N/A,FALSE,"장축";#N/A,#N/A,FALSE,"4WD"}</definedName>
    <definedName name="ㅣㅣ" hidden="1">{#N/A,#N/A,FALSE,"단축1";#N/A,#N/A,FALSE,"단축2";#N/A,#N/A,FALSE,"단축3";#N/A,#N/A,FALSE,"장축";#N/A,#N/A,FALSE,"4WD"}</definedName>
    <definedName name="ㅣㅣㅣ" localSheetId="13" hidden="1">{#N/A,#N/A,TRUE,"목차";#N/A,#N/A,TRUE,"1.";#N/A,#N/A,TRUE,"2.";#N/A,#N/A,TRUE,"3.";#N/A,#N/A,TRUE,"4-1";#N/A,#N/A,TRUE,"-2";#N/A,#N/A,TRUE,"-3";#N/A,#N/A,TRUE,"-4";#N/A,#N/A,TRUE,"5-1";#N/A,#N/A,TRUE,"5-2";#N/A,#N/A,TRUE,"6-1";#N/A,#N/A,TRUE,"6-2";#N/A,#N/A,TRUE,"7-1";#N/A,#N/A,TRUE,"7-2";#N/A,#N/A,TRUE,"8.";#N/A,#N/A,TRUE,"9."}</definedName>
    <definedName name="ㅣㅣㅣ" hidden="1">{#N/A,#N/A,TRUE,"목차";#N/A,#N/A,TRUE,"1.";#N/A,#N/A,TRUE,"2.";#N/A,#N/A,TRUE,"3.";#N/A,#N/A,TRUE,"4-1";#N/A,#N/A,TRUE,"-2";#N/A,#N/A,TRUE,"-3";#N/A,#N/A,TRUE,"-4";#N/A,#N/A,TRUE,"5-1";#N/A,#N/A,TRUE,"5-2";#N/A,#N/A,TRUE,"6-1";#N/A,#N/A,TRUE,"6-2";#N/A,#N/A,TRUE,"7-1";#N/A,#N/A,TRUE,"7-2";#N/A,#N/A,TRUE,"8.";#N/A,#N/A,TRUE,"9."}</definedName>
    <definedName name="ㅣㅣㅣ노원문화"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3">{"'변동비고정비분류(5단계)'!$A$1:$O$48"}</definedName>
    <definedName name="ㅣㅣㅣㅣ">{"'변동비고정비분류(5단계)'!$A$1:$O$48"}</definedName>
    <definedName name="ㅣㅣㅣㅣㅣ" localSheetId="13"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localSheetId="13" hidden="1">{#N/A,#N/A,FALSE,"Sheet1"}</definedName>
    <definedName name="ㅣㅣㅣㅣㅣㅣㅣㅣㅣㅣㅣ" hidden="1">{#N/A,#N/A,FALSE,"Sheet1"}</definedName>
    <definedName name="ㅣㅣㅣㅣㅣㅣㅣㅣㅣㅣㅣㅣㅣㅣㅣㅣㅣㅣㅣ"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6" i="33" l="1"/>
  <c r="M7" i="33"/>
  <c r="M8" i="33"/>
  <c r="M9" i="33"/>
  <c r="M10" i="33"/>
  <c r="M11" i="33"/>
  <c r="M12" i="33"/>
  <c r="M13" i="33"/>
  <c r="M14" i="33"/>
  <c r="M15" i="33"/>
  <c r="M16" i="33"/>
  <c r="M17" i="33"/>
  <c r="M18" i="33"/>
  <c r="M19" i="33"/>
  <c r="M20" i="33"/>
  <c r="M21" i="33"/>
  <c r="M22" i="33"/>
  <c r="M23" i="33"/>
  <c r="M24" i="33"/>
  <c r="M25" i="33"/>
  <c r="M26" i="33"/>
  <c r="M27" i="33"/>
  <c r="M28" i="33"/>
  <c r="M29" i="33"/>
  <c r="M30" i="33"/>
  <c r="M31" i="33"/>
  <c r="M32" i="33"/>
  <c r="M33" i="33"/>
  <c r="M34" i="33"/>
  <c r="M35" i="33"/>
  <c r="M36" i="33"/>
  <c r="M37" i="33"/>
  <c r="M38" i="33"/>
  <c r="M39" i="33"/>
  <c r="M40" i="33"/>
  <c r="M41" i="33"/>
  <c r="M42" i="33"/>
  <c r="M43" i="33"/>
  <c r="M44" i="33"/>
  <c r="M45" i="33"/>
  <c r="M46" i="33"/>
  <c r="M47" i="33"/>
  <c r="M48" i="33"/>
  <c r="M49" i="33"/>
  <c r="M50" i="33"/>
  <c r="M51" i="33"/>
  <c r="M52" i="33"/>
  <c r="M53" i="33"/>
  <c r="M54" i="33"/>
  <c r="M55" i="33"/>
  <c r="M56" i="33"/>
  <c r="M57" i="33"/>
  <c r="M58" i="33"/>
  <c r="M59" i="33"/>
  <c r="M60" i="33"/>
  <c r="M61" i="33"/>
  <c r="M62" i="33"/>
  <c r="M63" i="33"/>
  <c r="M64" i="33"/>
  <c r="M65" i="33"/>
  <c r="M66" i="33"/>
  <c r="M67" i="33"/>
  <c r="M68" i="33"/>
  <c r="M69" i="33"/>
  <c r="M70" i="33"/>
  <c r="M71" i="33"/>
  <c r="M72" i="33"/>
  <c r="M73" i="33"/>
  <c r="M74" i="33"/>
  <c r="M75" i="33"/>
  <c r="M76" i="33"/>
  <c r="M77" i="33"/>
  <c r="M78" i="33"/>
  <c r="M79" i="33"/>
  <c r="M80" i="33"/>
  <c r="M81" i="33"/>
  <c r="M82" i="33"/>
  <c r="M83" i="33"/>
  <c r="M84" i="33"/>
  <c r="M85" i="33"/>
  <c r="M5" i="33"/>
  <c r="AN3" i="27"/>
  <c r="AN4" i="27"/>
  <c r="AN5" i="27"/>
  <c r="AN6" i="27"/>
  <c r="AN7" i="27"/>
  <c r="AN8" i="27"/>
  <c r="AN9" i="27"/>
  <c r="AN10" i="27"/>
  <c r="AN11" i="27"/>
  <c r="AN12" i="27"/>
  <c r="AN13" i="27"/>
  <c r="AN14" i="27"/>
  <c r="AN15" i="27"/>
  <c r="AN16" i="27"/>
  <c r="AN17" i="27"/>
  <c r="AN18" i="27"/>
  <c r="AN19" i="27"/>
  <c r="AN20" i="27"/>
  <c r="AN21" i="27"/>
  <c r="AN22" i="27"/>
  <c r="AN23" i="27"/>
  <c r="AN24" i="27"/>
  <c r="AN25" i="27"/>
  <c r="AN26" i="27"/>
  <c r="AN27" i="27"/>
  <c r="AN28" i="27"/>
  <c r="AN29" i="27"/>
  <c r="AN30" i="27"/>
  <c r="AN31" i="27"/>
  <c r="AN32" i="27"/>
  <c r="AN33" i="27"/>
  <c r="AN34" i="27"/>
  <c r="AN35" i="27"/>
  <c r="AN36" i="27"/>
  <c r="AN37" i="27"/>
  <c r="AN38" i="27"/>
  <c r="AN39" i="27"/>
  <c r="AN40" i="27"/>
  <c r="AN41" i="27"/>
  <c r="AN42" i="27"/>
  <c r="AN43" i="27"/>
  <c r="AN44" i="27"/>
  <c r="AN45" i="27"/>
  <c r="AN46" i="27"/>
  <c r="AN47" i="27"/>
  <c r="AN48" i="27"/>
  <c r="AN49" i="27"/>
  <c r="AN50" i="27"/>
  <c r="AN51" i="27"/>
  <c r="AN52" i="27"/>
  <c r="AN53" i="27"/>
  <c r="AN54" i="27"/>
  <c r="AN55" i="27"/>
  <c r="AN56" i="27"/>
  <c r="AN57" i="27"/>
  <c r="AN58" i="27"/>
  <c r="AN59" i="27"/>
  <c r="AN60" i="27"/>
  <c r="AN61" i="27"/>
  <c r="AN62" i="27"/>
  <c r="AN63" i="27"/>
  <c r="AN64" i="27"/>
  <c r="AN65" i="27"/>
  <c r="AN66" i="27"/>
  <c r="AN67" i="27"/>
  <c r="AN68" i="27"/>
  <c r="AN69" i="27"/>
  <c r="AN70" i="27"/>
  <c r="AN71" i="27"/>
  <c r="AN72" i="27"/>
  <c r="AN73" i="27"/>
  <c r="AN74" i="27"/>
  <c r="AN75" i="27"/>
  <c r="AN76" i="27"/>
  <c r="AN77" i="27"/>
  <c r="AN78" i="27"/>
  <c r="AN79" i="27"/>
  <c r="AN80" i="27"/>
  <c r="AN81" i="27"/>
  <c r="AN82" i="27"/>
  <c r="AN2" i="27"/>
  <c r="BH3" i="26" l="1"/>
  <c r="BH4" i="26"/>
  <c r="BH5" i="26"/>
  <c r="BH6" i="26"/>
  <c r="BH7" i="26"/>
  <c r="BH8" i="26"/>
  <c r="BH9" i="26"/>
  <c r="BH10" i="26"/>
  <c r="BH11" i="26"/>
  <c r="BH12" i="26"/>
  <c r="BH13" i="26"/>
  <c r="BH14" i="26"/>
  <c r="BH15" i="26"/>
  <c r="BH16" i="26"/>
  <c r="BH17" i="26"/>
  <c r="BH18" i="26"/>
  <c r="BH19" i="26"/>
  <c r="BH20" i="26"/>
  <c r="BH21" i="26"/>
  <c r="BH22" i="26"/>
  <c r="BH23" i="26"/>
  <c r="BH24" i="26"/>
  <c r="BH25" i="26"/>
  <c r="BH26" i="26"/>
  <c r="BH27" i="26"/>
  <c r="BH28" i="26"/>
  <c r="BH29" i="26"/>
  <c r="BH30" i="26"/>
  <c r="BH31" i="26"/>
  <c r="BH32" i="26"/>
  <c r="BH33" i="26"/>
  <c r="BH34" i="26"/>
  <c r="BH35" i="26"/>
  <c r="BH36" i="26"/>
  <c r="BH37" i="26"/>
  <c r="BH38" i="26"/>
  <c r="BH39" i="26"/>
  <c r="BH40" i="26"/>
  <c r="BH41" i="26"/>
  <c r="BH42" i="26"/>
  <c r="BH43" i="26"/>
  <c r="BH44" i="26"/>
  <c r="BH45" i="26"/>
  <c r="BH46" i="26"/>
  <c r="BH47" i="26"/>
  <c r="BH48" i="26"/>
  <c r="BH49" i="26"/>
  <c r="BH50" i="26"/>
  <c r="BH51" i="26"/>
  <c r="BH52" i="26"/>
  <c r="BH53" i="26"/>
  <c r="BH54" i="26"/>
  <c r="BH55" i="26"/>
  <c r="BH56" i="26"/>
  <c r="BH57" i="26"/>
  <c r="BH58" i="26"/>
  <c r="BH59" i="26"/>
  <c r="BH60" i="26"/>
  <c r="BH61" i="26"/>
  <c r="BH62" i="26"/>
  <c r="BH63" i="26"/>
  <c r="BH64" i="26"/>
  <c r="BH65" i="26"/>
  <c r="BH66" i="26"/>
  <c r="BH67" i="26"/>
  <c r="BH68" i="26"/>
  <c r="BH69" i="26"/>
  <c r="BH70" i="26"/>
  <c r="BH71" i="26"/>
  <c r="BH72" i="26"/>
  <c r="BH73" i="26"/>
  <c r="BH74" i="26"/>
  <c r="BH75" i="26"/>
  <c r="BH76" i="26"/>
  <c r="BH77" i="26"/>
  <c r="BH78" i="26"/>
  <c r="BH79" i="26"/>
  <c r="BH80" i="26"/>
  <c r="BH81" i="26"/>
  <c r="BH82" i="26"/>
  <c r="BH83" i="26"/>
  <c r="BH84" i="26"/>
  <c r="BH85" i="26"/>
  <c r="BH86" i="26"/>
  <c r="BH87" i="26"/>
  <c r="BH88" i="26"/>
  <c r="BH89" i="26"/>
  <c r="BH90" i="26"/>
  <c r="BH91" i="26"/>
  <c r="BH92" i="26"/>
  <c r="BH93" i="26"/>
  <c r="BH94" i="26"/>
  <c r="BH95" i="26"/>
  <c r="BH96" i="26"/>
  <c r="BH97" i="26"/>
  <c r="BH98" i="26"/>
  <c r="BH99" i="26"/>
  <c r="BH100" i="26"/>
  <c r="BH101" i="26"/>
  <c r="BH102" i="26"/>
  <c r="BH103" i="26"/>
  <c r="BH104" i="26"/>
  <c r="BH105" i="26"/>
  <c r="BH106" i="26"/>
  <c r="BH107" i="26"/>
  <c r="BH108" i="26"/>
  <c r="BH109" i="26"/>
  <c r="BH110" i="26"/>
  <c r="BH111" i="26"/>
  <c r="BH112" i="26"/>
  <c r="BH113" i="26"/>
  <c r="BH114" i="26"/>
  <c r="BH115" i="26"/>
  <c r="BH116" i="26"/>
  <c r="BH117" i="26"/>
  <c r="BH118" i="26"/>
  <c r="BH119" i="26"/>
  <c r="BH120" i="26"/>
  <c r="BH121" i="26"/>
  <c r="BH122" i="26"/>
  <c r="BH123" i="26"/>
  <c r="BH124" i="26"/>
  <c r="BH125" i="26"/>
  <c r="BH126" i="26"/>
  <c r="BH127" i="26"/>
  <c r="BH128" i="26"/>
  <c r="BH129" i="26"/>
  <c r="BH130" i="26"/>
  <c r="BH131" i="26"/>
  <c r="BH132" i="26"/>
  <c r="BH133" i="26"/>
  <c r="BH134" i="26"/>
  <c r="BH135" i="26"/>
  <c r="BH136" i="26"/>
  <c r="BH137" i="26"/>
  <c r="BH138" i="26"/>
  <c r="BH139" i="26"/>
  <c r="BH140" i="26"/>
  <c r="BH141" i="26"/>
  <c r="BH142" i="26"/>
  <c r="BH143" i="26"/>
  <c r="BH144" i="26"/>
  <c r="BH145" i="26"/>
  <c r="BH146" i="26"/>
  <c r="BH147" i="26"/>
  <c r="BH148" i="26"/>
  <c r="BH149" i="26"/>
  <c r="BH150" i="26"/>
  <c r="BH151" i="26"/>
  <c r="BH152" i="26"/>
  <c r="BH153" i="26"/>
  <c r="BH154" i="26"/>
  <c r="BH155" i="26"/>
  <c r="BH156" i="26"/>
  <c r="BH157" i="26"/>
  <c r="BH158" i="26"/>
  <c r="BH159" i="26"/>
  <c r="BH160" i="26"/>
  <c r="BH161" i="26"/>
  <c r="BH162" i="26"/>
  <c r="BH163" i="26"/>
  <c r="BH164" i="26"/>
  <c r="BH165" i="26"/>
  <c r="BH166" i="26"/>
  <c r="BH167" i="26"/>
  <c r="BH168" i="26"/>
  <c r="BH169" i="26"/>
  <c r="BH170" i="26"/>
  <c r="BH171" i="26"/>
  <c r="BH172" i="26"/>
  <c r="BH173" i="26"/>
  <c r="BH174" i="26"/>
  <c r="BH175" i="26"/>
  <c r="BH176" i="26"/>
  <c r="BH177" i="26"/>
  <c r="BH178" i="26"/>
  <c r="BH179" i="26"/>
  <c r="BH180" i="26"/>
  <c r="BH181" i="26"/>
  <c r="BH182" i="26"/>
  <c r="BH183" i="26"/>
  <c r="BH184" i="26"/>
  <c r="BH185" i="26"/>
  <c r="BH186" i="26"/>
  <c r="BH187" i="26"/>
  <c r="BH188" i="26"/>
  <c r="BH189" i="26"/>
  <c r="BH190" i="26"/>
  <c r="BH191" i="26"/>
  <c r="BH192" i="26"/>
  <c r="BH193" i="26"/>
  <c r="BH194" i="26"/>
  <c r="BH195" i="26"/>
  <c r="BH196" i="26"/>
  <c r="BH197" i="26"/>
  <c r="BH198" i="26"/>
  <c r="BH199" i="26"/>
  <c r="BH200" i="26"/>
  <c r="BH201" i="26"/>
  <c r="BH202" i="26"/>
  <c r="BH203" i="26"/>
  <c r="BH204" i="26"/>
  <c r="BH205" i="26"/>
  <c r="BH206" i="26"/>
  <c r="BH207" i="26"/>
  <c r="BH208" i="26"/>
  <c r="BH209" i="26"/>
  <c r="BH210" i="26"/>
  <c r="BH211" i="26"/>
  <c r="BH212" i="26"/>
  <c r="BH213" i="26"/>
  <c r="BH214" i="26"/>
  <c r="BH215" i="26"/>
  <c r="BH216" i="26"/>
  <c r="BH217" i="26"/>
  <c r="BH218" i="26"/>
  <c r="BH219" i="26"/>
  <c r="BH220" i="26"/>
  <c r="BH221" i="26"/>
  <c r="BH222" i="26"/>
  <c r="BH223" i="26"/>
  <c r="BH224" i="26"/>
  <c r="BH225" i="26"/>
  <c r="BH226" i="26"/>
  <c r="BH227" i="26"/>
  <c r="BH228" i="26"/>
  <c r="BH229" i="26"/>
  <c r="BH230" i="26"/>
  <c r="BH231" i="26"/>
  <c r="BH232" i="26"/>
  <c r="BH233" i="26"/>
  <c r="BH234" i="26"/>
  <c r="BH235" i="26"/>
  <c r="BH236" i="26"/>
  <c r="BH237" i="26"/>
  <c r="BH238" i="26"/>
  <c r="BH239" i="26"/>
  <c r="BH240" i="26"/>
  <c r="BH241" i="26"/>
  <c r="BH242" i="26"/>
  <c r="BH243" i="26"/>
  <c r="BH244" i="26"/>
  <c r="BH245" i="26"/>
  <c r="BH246" i="26"/>
  <c r="BH247" i="26"/>
  <c r="BH248" i="26"/>
  <c r="BH249" i="26"/>
  <c r="BH250" i="26"/>
  <c r="BH251" i="26"/>
  <c r="BH252" i="26"/>
  <c r="BH253" i="26"/>
  <c r="BH254" i="26"/>
  <c r="BH255" i="26"/>
  <c r="BH256" i="26"/>
  <c r="BH257" i="26"/>
  <c r="BH258" i="26"/>
  <c r="BH259" i="26"/>
  <c r="BH260" i="26"/>
  <c r="BH261" i="26"/>
  <c r="BH262" i="26"/>
  <c r="BH263" i="26"/>
  <c r="BH264" i="26"/>
  <c r="BH265" i="26"/>
  <c r="BH266" i="26"/>
  <c r="BH267" i="26"/>
  <c r="BH268" i="26"/>
  <c r="BH269" i="26"/>
  <c r="BH270" i="26"/>
  <c r="BH271" i="26"/>
  <c r="BH272" i="26"/>
  <c r="BH273" i="26"/>
  <c r="BH274" i="26"/>
  <c r="BH275" i="26"/>
  <c r="BH276" i="26"/>
  <c r="BH277" i="26"/>
  <c r="BH278" i="26"/>
  <c r="BH279" i="26"/>
  <c r="BH280" i="26"/>
  <c r="BH281" i="26"/>
  <c r="BH282" i="26"/>
  <c r="BH283" i="26"/>
  <c r="BH284" i="26"/>
  <c r="BH285" i="26"/>
  <c r="BH286" i="26"/>
  <c r="BH287" i="26"/>
  <c r="BH288" i="26"/>
  <c r="BH289" i="26"/>
  <c r="BH290" i="26"/>
  <c r="BH291" i="26"/>
  <c r="BH292" i="26"/>
  <c r="BH293" i="26"/>
  <c r="BH294" i="26"/>
  <c r="BH295" i="26"/>
  <c r="BH296" i="26"/>
  <c r="BH297" i="26"/>
  <c r="BH298" i="26"/>
  <c r="BH299" i="26"/>
  <c r="BH300" i="26"/>
  <c r="BH301" i="26"/>
  <c r="BH302" i="26"/>
  <c r="BH303" i="26"/>
  <c r="BH304" i="26"/>
  <c r="BH305" i="26"/>
  <c r="BH306" i="26"/>
  <c r="BH307" i="26"/>
  <c r="BH308" i="26"/>
  <c r="BH309" i="26"/>
  <c r="BH310" i="26"/>
  <c r="BH311" i="26"/>
  <c r="BH312" i="26"/>
  <c r="BH313" i="26"/>
  <c r="BH314" i="26"/>
  <c r="BH315" i="26"/>
  <c r="BH316" i="26"/>
  <c r="BH317" i="26"/>
  <c r="BH318" i="26"/>
  <c r="BH319" i="26"/>
  <c r="BH320" i="26"/>
  <c r="BH321" i="26"/>
  <c r="BH322" i="26"/>
  <c r="BH323" i="26"/>
  <c r="BH324" i="26"/>
  <c r="BH325" i="26"/>
  <c r="BH326" i="26"/>
  <c r="BH327" i="26"/>
  <c r="BH328" i="26"/>
  <c r="BH329" i="26"/>
  <c r="BH330" i="26"/>
  <c r="BH331" i="26"/>
  <c r="BH332" i="26"/>
  <c r="BH333" i="26"/>
  <c r="BH334" i="26"/>
  <c r="BH335" i="26"/>
  <c r="BH336" i="26"/>
  <c r="BH337" i="26"/>
  <c r="BH338" i="26"/>
  <c r="BH339" i="26"/>
  <c r="BH340" i="26"/>
  <c r="BH341" i="26"/>
  <c r="BH342" i="26"/>
  <c r="BH343" i="26"/>
  <c r="BH344" i="26"/>
  <c r="BH345" i="26"/>
  <c r="BH346" i="26"/>
  <c r="BH347" i="26"/>
  <c r="BH348" i="26"/>
  <c r="BH349" i="26"/>
  <c r="BH350" i="26"/>
  <c r="BH351" i="26"/>
  <c r="BH352" i="26"/>
  <c r="BH353" i="26"/>
  <c r="BH354" i="26"/>
  <c r="BH355" i="26"/>
  <c r="BH356" i="26"/>
  <c r="BH357" i="26"/>
  <c r="BH358" i="26"/>
  <c r="BH359" i="26"/>
  <c r="BH360" i="26"/>
  <c r="BH361" i="26"/>
  <c r="BH362" i="26"/>
  <c r="BH363" i="26"/>
  <c r="BH364" i="26"/>
  <c r="BH365" i="26"/>
  <c r="BH366" i="26"/>
  <c r="BH367" i="26"/>
  <c r="BH368" i="26"/>
  <c r="BH369" i="26"/>
  <c r="BH370" i="26"/>
  <c r="BH371" i="26"/>
  <c r="BH372" i="26"/>
  <c r="BH373" i="26"/>
  <c r="BH374" i="26"/>
  <c r="BH375" i="26"/>
  <c r="BH376" i="26"/>
  <c r="BH377" i="26"/>
  <c r="BH378" i="26"/>
  <c r="BH379" i="26"/>
  <c r="BH380" i="26"/>
  <c r="BH381" i="26"/>
  <c r="BH382" i="26"/>
  <c r="BH383" i="26"/>
  <c r="BH384" i="26"/>
  <c r="BH385" i="26"/>
  <c r="BH386" i="26"/>
  <c r="BH387" i="26"/>
  <c r="BH388" i="26"/>
  <c r="BH389" i="26"/>
  <c r="BH390" i="26"/>
  <c r="BH391" i="26"/>
  <c r="BH392" i="26"/>
  <c r="BH393" i="26"/>
  <c r="BH394" i="26"/>
  <c r="BH395" i="26"/>
  <c r="BH396" i="26"/>
  <c r="BH397" i="26"/>
  <c r="BH398" i="26"/>
  <c r="BH399" i="26"/>
  <c r="BH400" i="26"/>
  <c r="BH401" i="26"/>
  <c r="BH402" i="26"/>
  <c r="BH403" i="26"/>
  <c r="BH404" i="26"/>
  <c r="BH405" i="26"/>
  <c r="BH406" i="26"/>
  <c r="BH407" i="26"/>
  <c r="BH408" i="26"/>
  <c r="BH409" i="26"/>
  <c r="BH410" i="26"/>
  <c r="BH411" i="26"/>
  <c r="BH412" i="26"/>
  <c r="BH413" i="26"/>
  <c r="BH414" i="26"/>
  <c r="BH415" i="26"/>
  <c r="BH416" i="26"/>
  <c r="BH417" i="26"/>
  <c r="BH418" i="26"/>
  <c r="BH419" i="26"/>
  <c r="BH420" i="26"/>
  <c r="BH421" i="26"/>
  <c r="BH422" i="26"/>
  <c r="BH423" i="26"/>
  <c r="BH424" i="26"/>
  <c r="BH425" i="26"/>
  <c r="BH426" i="26"/>
  <c r="BH427" i="26"/>
  <c r="BH428" i="26"/>
  <c r="BH429" i="26"/>
  <c r="BH430" i="26"/>
  <c r="BH431" i="26"/>
  <c r="BH432" i="26"/>
  <c r="BH433" i="26"/>
  <c r="BH434" i="26"/>
  <c r="BH435" i="26"/>
  <c r="BH436" i="26"/>
  <c r="BH437" i="26"/>
  <c r="BH438" i="26"/>
  <c r="BH439" i="26"/>
  <c r="BH440" i="26"/>
  <c r="BH441" i="26"/>
  <c r="BH442" i="26"/>
  <c r="BH443" i="26"/>
  <c r="BH444" i="26"/>
  <c r="BH445" i="26"/>
  <c r="BH446" i="26"/>
  <c r="BH447" i="26"/>
  <c r="BH448" i="26"/>
  <c r="BH449" i="26"/>
  <c r="BH450" i="26"/>
  <c r="BH451" i="26"/>
  <c r="BH452" i="26"/>
  <c r="BH453" i="26"/>
  <c r="BH454" i="26"/>
  <c r="BH455" i="26"/>
  <c r="BH456" i="26"/>
  <c r="BH457" i="26"/>
  <c r="BH458" i="26"/>
  <c r="BH459" i="26"/>
  <c r="BH460" i="26"/>
  <c r="BH461" i="26"/>
  <c r="BH462" i="26"/>
  <c r="BH463" i="26"/>
  <c r="BH464" i="26"/>
  <c r="BH465" i="26"/>
  <c r="BH466" i="26"/>
  <c r="BH467" i="26"/>
  <c r="BH468" i="26"/>
  <c r="BH469" i="26"/>
  <c r="BH470" i="26"/>
  <c r="BH471" i="26"/>
  <c r="BH472" i="26"/>
  <c r="BH473" i="26"/>
  <c r="BH474" i="26"/>
  <c r="BH475" i="26"/>
  <c r="BH476" i="26"/>
  <c r="BH477" i="26"/>
  <c r="BH478" i="26"/>
  <c r="BH479" i="26"/>
  <c r="BH480" i="26"/>
  <c r="BH481" i="26"/>
  <c r="BH482" i="26"/>
  <c r="BH483" i="26"/>
  <c r="BH484" i="26"/>
  <c r="BH485" i="26"/>
  <c r="BH486" i="26"/>
  <c r="BH487" i="26"/>
  <c r="BH488" i="26"/>
  <c r="BH489" i="26"/>
  <c r="BH490" i="26"/>
  <c r="BH491" i="26"/>
  <c r="BH492" i="26"/>
  <c r="BH493" i="26"/>
  <c r="BH494" i="26"/>
  <c r="BH495" i="26"/>
  <c r="BH496" i="26"/>
  <c r="BH497" i="26"/>
  <c r="BH498" i="26"/>
  <c r="BH499" i="26"/>
  <c r="BH500" i="26"/>
  <c r="BH501" i="26"/>
  <c r="BH502" i="26"/>
  <c r="BH503" i="26"/>
  <c r="BH504" i="26"/>
  <c r="BH505" i="26"/>
  <c r="BH506" i="26"/>
  <c r="BH507" i="26"/>
  <c r="BH508" i="26"/>
  <c r="BH509" i="26"/>
  <c r="BH510" i="26"/>
  <c r="BH511" i="26"/>
  <c r="BH512" i="26"/>
  <c r="BH513" i="26"/>
  <c r="BH514" i="26"/>
  <c r="BH515" i="26"/>
  <c r="BH516" i="26"/>
  <c r="BH517" i="26"/>
  <c r="BH518" i="26"/>
  <c r="BH519" i="26"/>
  <c r="BH520" i="26"/>
  <c r="BH521" i="26"/>
  <c r="BH522" i="26"/>
  <c r="BH523" i="26"/>
  <c r="BH524" i="26"/>
  <c r="BH525" i="26"/>
  <c r="BH526" i="26"/>
  <c r="BH527" i="26"/>
  <c r="BH528" i="26"/>
  <c r="BH529" i="26"/>
  <c r="BH530" i="26"/>
  <c r="BH531" i="26"/>
  <c r="BH532" i="26"/>
  <c r="BH533" i="26"/>
  <c r="BH534" i="26"/>
  <c r="BH535" i="26"/>
  <c r="BH536" i="26"/>
  <c r="BH537" i="26"/>
  <c r="BH538" i="26"/>
  <c r="BH539" i="26"/>
  <c r="BH540" i="26"/>
  <c r="BH541" i="26"/>
  <c r="BH542" i="26"/>
  <c r="BH543" i="26"/>
  <c r="BH544" i="26"/>
  <c r="BH545" i="26"/>
  <c r="BH546" i="26"/>
  <c r="BH547" i="26"/>
  <c r="BH548" i="26"/>
  <c r="BH549" i="26"/>
  <c r="BH550" i="26"/>
  <c r="BH551" i="26"/>
  <c r="BH552" i="26"/>
  <c r="BH553" i="26"/>
  <c r="BH554" i="26"/>
  <c r="BH555" i="26"/>
  <c r="BH556" i="26"/>
  <c r="BH557" i="26"/>
  <c r="BH558" i="26"/>
  <c r="BH559" i="26"/>
  <c r="BH560" i="26"/>
  <c r="BH561" i="26"/>
  <c r="BH562" i="26"/>
  <c r="BH563" i="26"/>
  <c r="BH564" i="26"/>
  <c r="BH565" i="26"/>
  <c r="BH566" i="26"/>
  <c r="BH567" i="26"/>
  <c r="BH568" i="26"/>
  <c r="BH569" i="26"/>
  <c r="BH570" i="26"/>
  <c r="BH571" i="26"/>
  <c r="BH572" i="26"/>
  <c r="BH573" i="26"/>
  <c r="BH574" i="26"/>
  <c r="BH575" i="26"/>
  <c r="BH576" i="26"/>
  <c r="BH577" i="26"/>
  <c r="BH578" i="26"/>
  <c r="BH579" i="26"/>
  <c r="BH580" i="26"/>
  <c r="BH581" i="26"/>
  <c r="BH582" i="26"/>
  <c r="BH583" i="26"/>
  <c r="BH584" i="26"/>
  <c r="BH585" i="26"/>
  <c r="BH586" i="26"/>
  <c r="BH587" i="26"/>
  <c r="BH588" i="26"/>
  <c r="BH589" i="26"/>
  <c r="BH590" i="26"/>
  <c r="BH591" i="26"/>
  <c r="BH592" i="26"/>
  <c r="BH593" i="26"/>
  <c r="BH594" i="26"/>
  <c r="BH595" i="26"/>
  <c r="BH596" i="26"/>
  <c r="BH597" i="26"/>
  <c r="BH598" i="26"/>
  <c r="BH599" i="26"/>
  <c r="BH600" i="26"/>
  <c r="BH601" i="26"/>
  <c r="BH602" i="26"/>
  <c r="BH603" i="26"/>
  <c r="BH604" i="26"/>
  <c r="BH605" i="26"/>
  <c r="BH606" i="26"/>
  <c r="BH607" i="26"/>
  <c r="BH608" i="26"/>
  <c r="BH609" i="26"/>
  <c r="BH610" i="26"/>
  <c r="BH611" i="26"/>
  <c r="BH612" i="26"/>
  <c r="BH613" i="26"/>
  <c r="BH614" i="26"/>
  <c r="BH615" i="26"/>
  <c r="BH616" i="26"/>
  <c r="BH617" i="26"/>
  <c r="BH618" i="26"/>
  <c r="BH619" i="26"/>
  <c r="BH620" i="26"/>
  <c r="BH621" i="26"/>
  <c r="BH622" i="26"/>
  <c r="BH623" i="26"/>
  <c r="BH624" i="26"/>
  <c r="BH625" i="26"/>
  <c r="BH626" i="26"/>
  <c r="BH627" i="26"/>
  <c r="BH628" i="26"/>
  <c r="BH629" i="26"/>
  <c r="BH630" i="26"/>
  <c r="BH631" i="26"/>
  <c r="BH632" i="26"/>
  <c r="BH633" i="26"/>
  <c r="BH634" i="26"/>
  <c r="BH635" i="26"/>
  <c r="BH636" i="26"/>
  <c r="BH637" i="26"/>
  <c r="BH638" i="26"/>
  <c r="BH639" i="26"/>
  <c r="BH640" i="26"/>
  <c r="BH641" i="26"/>
  <c r="BH642" i="26"/>
  <c r="BH643" i="26"/>
  <c r="BH644" i="26"/>
  <c r="BH645" i="26"/>
  <c r="BH646" i="26"/>
  <c r="BH647" i="26"/>
  <c r="BH648" i="26"/>
  <c r="BH649" i="26"/>
  <c r="BH650" i="26"/>
  <c r="BH651" i="26"/>
  <c r="BH652" i="26"/>
  <c r="BH653" i="26"/>
  <c r="BH654" i="26"/>
  <c r="BH655" i="26"/>
  <c r="BH656" i="26"/>
  <c r="BH657" i="26"/>
  <c r="BH658" i="26"/>
  <c r="BH659" i="26"/>
  <c r="BH660" i="26"/>
  <c r="BH661" i="26"/>
  <c r="BH662" i="26"/>
  <c r="BH663" i="26"/>
  <c r="BH664" i="26"/>
  <c r="BH665" i="26"/>
  <c r="BH666" i="26"/>
  <c r="BH667" i="26"/>
  <c r="BH668" i="26"/>
  <c r="BH669" i="26"/>
  <c r="BH670" i="26"/>
  <c r="BH671" i="26"/>
  <c r="BH672" i="26"/>
  <c r="BH673" i="26"/>
  <c r="BH674" i="26"/>
  <c r="BH675" i="26"/>
  <c r="BH676" i="26"/>
  <c r="BH677" i="26"/>
  <c r="BH678" i="26"/>
  <c r="BH679" i="26"/>
  <c r="BH680" i="26"/>
  <c r="BH681" i="26"/>
  <c r="BH682" i="26"/>
  <c r="BH683" i="26"/>
  <c r="BH684" i="26"/>
  <c r="BH685" i="26"/>
  <c r="BH686" i="26"/>
  <c r="BH687" i="26"/>
  <c r="BH688" i="26"/>
  <c r="BH689" i="26"/>
  <c r="BH690" i="26"/>
  <c r="BH691" i="26"/>
  <c r="BH692" i="26"/>
  <c r="BH693" i="26"/>
  <c r="BH694" i="26"/>
  <c r="BH695" i="26"/>
  <c r="BH696" i="26"/>
  <c r="BH697" i="26"/>
  <c r="BH698" i="26"/>
  <c r="BH699" i="26"/>
  <c r="BH700" i="26"/>
  <c r="BH701" i="26"/>
  <c r="BH702" i="26"/>
  <c r="BH703" i="26"/>
  <c r="BH704" i="26"/>
  <c r="BH705" i="26"/>
  <c r="BH706" i="26"/>
  <c r="BH707" i="26"/>
  <c r="BH708" i="26"/>
  <c r="BH709" i="26"/>
  <c r="BH710" i="26"/>
  <c r="BH711" i="26"/>
  <c r="BH712" i="26"/>
  <c r="BH713" i="26"/>
  <c r="BH714" i="26"/>
  <c r="BH715" i="26"/>
  <c r="BH716" i="26"/>
  <c r="BH717" i="26"/>
  <c r="BH718" i="26"/>
  <c r="BH719" i="26"/>
  <c r="BH720" i="26"/>
  <c r="BH721" i="26"/>
  <c r="BH722" i="26"/>
  <c r="BH723" i="26"/>
  <c r="BH724" i="26"/>
  <c r="BH725" i="26"/>
  <c r="BH726" i="26"/>
  <c r="BH727" i="26"/>
  <c r="BH728" i="26"/>
  <c r="BH729" i="26"/>
  <c r="BH730" i="26"/>
  <c r="BH731" i="26"/>
  <c r="BH732" i="26"/>
  <c r="BH733" i="26"/>
  <c r="BH734" i="26"/>
  <c r="BH735" i="26"/>
  <c r="BH736" i="26"/>
  <c r="BH737" i="26"/>
  <c r="BH738" i="26"/>
  <c r="BH739" i="26"/>
  <c r="BH740" i="26"/>
  <c r="BH741" i="26"/>
  <c r="BH742" i="26"/>
  <c r="BH743" i="26"/>
  <c r="BH744" i="26"/>
  <c r="BH745" i="26"/>
  <c r="BH746" i="26"/>
  <c r="BH747" i="26"/>
  <c r="BH748" i="26"/>
  <c r="BH749" i="26"/>
  <c r="BH750" i="26"/>
  <c r="BH751" i="26"/>
  <c r="BH752" i="26"/>
  <c r="BH753" i="26"/>
  <c r="BH754" i="26"/>
  <c r="BH755" i="26"/>
  <c r="BH756" i="26"/>
  <c r="BH757" i="26"/>
  <c r="BH758" i="26"/>
  <c r="BH759" i="26"/>
  <c r="BH760" i="26"/>
  <c r="BH761" i="26"/>
  <c r="BH762" i="26"/>
  <c r="BH763" i="26"/>
  <c r="BH764" i="26"/>
  <c r="BH765" i="26"/>
  <c r="BH766" i="26"/>
  <c r="BH767" i="26"/>
  <c r="BH768" i="26"/>
  <c r="BH769" i="26"/>
  <c r="BH770" i="26"/>
  <c r="BH771" i="26"/>
  <c r="BH772" i="26"/>
  <c r="BH773" i="26"/>
  <c r="BH774" i="26"/>
  <c r="BH775" i="26"/>
  <c r="BH776" i="26"/>
  <c r="BH777" i="26"/>
  <c r="BH778" i="26"/>
  <c r="BH779" i="26"/>
  <c r="BH780" i="26"/>
  <c r="BH781" i="26"/>
  <c r="BH782" i="26"/>
  <c r="BH783" i="26"/>
  <c r="BH784" i="26"/>
  <c r="BH785" i="26"/>
  <c r="BH786" i="26"/>
  <c r="BH787" i="26"/>
  <c r="BH788" i="26"/>
  <c r="BH789" i="26"/>
  <c r="BH790" i="26"/>
  <c r="BH791" i="26"/>
  <c r="BH792" i="26"/>
  <c r="BH793" i="26"/>
  <c r="BH794" i="26"/>
  <c r="BH795" i="26"/>
  <c r="BH796" i="26"/>
  <c r="BH797" i="26"/>
  <c r="BH798" i="26"/>
  <c r="BH799" i="26"/>
  <c r="BH800" i="26"/>
  <c r="BH801" i="26"/>
  <c r="BH802" i="26"/>
  <c r="BH803" i="26"/>
  <c r="BH804" i="26"/>
  <c r="BH805" i="26"/>
  <c r="BH806" i="26"/>
  <c r="BH807" i="26"/>
  <c r="BH808" i="26"/>
  <c r="BH809" i="26"/>
  <c r="BH810" i="26"/>
  <c r="BH811" i="26"/>
  <c r="BH812" i="26"/>
  <c r="BH813" i="26"/>
  <c r="BH814" i="26"/>
  <c r="BH815" i="26"/>
  <c r="BH816" i="26"/>
  <c r="BH817" i="26"/>
  <c r="BH818" i="26"/>
  <c r="BH819" i="26"/>
  <c r="BH820" i="26"/>
  <c r="BH821" i="26"/>
  <c r="BH822" i="26"/>
  <c r="BH823" i="26"/>
  <c r="BH824" i="26"/>
  <c r="BH825" i="26"/>
  <c r="BH826" i="26"/>
  <c r="BH827" i="26"/>
  <c r="BH828" i="26"/>
  <c r="BH829" i="26"/>
  <c r="BH830" i="26"/>
  <c r="BH831" i="26"/>
  <c r="BH832" i="26"/>
  <c r="BH833" i="26"/>
  <c r="BH834" i="26"/>
  <c r="BH835" i="26"/>
  <c r="BH836" i="26"/>
  <c r="BH837" i="26"/>
  <c r="BH838" i="26"/>
  <c r="BH839" i="26"/>
  <c r="BH840" i="26"/>
  <c r="BH841" i="26"/>
  <c r="BH842" i="26"/>
  <c r="BH843" i="26"/>
  <c r="BH844" i="26"/>
  <c r="BH845" i="26"/>
  <c r="BH846" i="26"/>
  <c r="BH847" i="26"/>
  <c r="BH848" i="26"/>
  <c r="BH849" i="26"/>
  <c r="BH850" i="26"/>
  <c r="BH851" i="26"/>
  <c r="BH852" i="26"/>
  <c r="BH853" i="26"/>
  <c r="BH854" i="26"/>
  <c r="BH855" i="26"/>
  <c r="BH856" i="26"/>
  <c r="BH857" i="26"/>
  <c r="BH858" i="26"/>
  <c r="BH859" i="26"/>
  <c r="BH860" i="26"/>
  <c r="BH861" i="26"/>
  <c r="BH862" i="26"/>
  <c r="BH863" i="26"/>
  <c r="BH864" i="26"/>
  <c r="BH865" i="26"/>
  <c r="BH866" i="26"/>
  <c r="BH867" i="26"/>
  <c r="BH868" i="26"/>
  <c r="BH869" i="26"/>
  <c r="BH870" i="26"/>
  <c r="BH871" i="26"/>
  <c r="BH872" i="26"/>
  <c r="BH873" i="26"/>
  <c r="BH874" i="26"/>
  <c r="BH875" i="26"/>
  <c r="BH876" i="26"/>
  <c r="BH877" i="26"/>
  <c r="BH878" i="26"/>
  <c r="BH879" i="26"/>
  <c r="BH880" i="26"/>
  <c r="BH881" i="26"/>
  <c r="BH882" i="26"/>
  <c r="BH883" i="26"/>
  <c r="BH884" i="26"/>
  <c r="BH885" i="26"/>
  <c r="BH886" i="26"/>
  <c r="BH887" i="26"/>
  <c r="BH888" i="26"/>
  <c r="BH889" i="26"/>
  <c r="BH890" i="26"/>
  <c r="BH891" i="26"/>
  <c r="BH892" i="26"/>
  <c r="BH893" i="26"/>
  <c r="BH894" i="26"/>
  <c r="BH895" i="26"/>
  <c r="BH896" i="26"/>
  <c r="BH897" i="26"/>
  <c r="BH898" i="26"/>
  <c r="BH899" i="26"/>
  <c r="BH900" i="26"/>
  <c r="BH901" i="26"/>
  <c r="BH902" i="26"/>
  <c r="BH903" i="26"/>
  <c r="BH904" i="26"/>
  <c r="BH905" i="26"/>
  <c r="BH906" i="26"/>
  <c r="BH907" i="26"/>
  <c r="BH908" i="26"/>
  <c r="BH909" i="26"/>
  <c r="BH910" i="26"/>
  <c r="BH911" i="26"/>
  <c r="BH912" i="26"/>
  <c r="BH913" i="26"/>
  <c r="BH914" i="26"/>
  <c r="BH915" i="26"/>
  <c r="BH916" i="26"/>
  <c r="BH917" i="26"/>
  <c r="BH918" i="26"/>
  <c r="BH919" i="26"/>
  <c r="BH920" i="26"/>
  <c r="BH921" i="26"/>
  <c r="BH922" i="26"/>
  <c r="BH923" i="26"/>
  <c r="BH924" i="26"/>
  <c r="BH925" i="26"/>
  <c r="BH926" i="26"/>
  <c r="BH927" i="26"/>
  <c r="BH928" i="26"/>
  <c r="BH929" i="26"/>
  <c r="BH930" i="26"/>
  <c r="BH931" i="26"/>
  <c r="BH932" i="26"/>
  <c r="BH933" i="26"/>
  <c r="BH934" i="26"/>
  <c r="BH935" i="26"/>
  <c r="BH936" i="26"/>
  <c r="BH937" i="26"/>
  <c r="BH938" i="26"/>
  <c r="BH939" i="26"/>
  <c r="BH940" i="26"/>
  <c r="BH941" i="26"/>
  <c r="BH942" i="26"/>
  <c r="BH943" i="26"/>
  <c r="BH944" i="26"/>
  <c r="BH945" i="26"/>
  <c r="BH946" i="26"/>
  <c r="BH947" i="26"/>
  <c r="BH948" i="26"/>
  <c r="BH949" i="26"/>
  <c r="BH950" i="26"/>
  <c r="BH951" i="26"/>
  <c r="BH952" i="26"/>
  <c r="BH953" i="26"/>
  <c r="BH954" i="26"/>
  <c r="BH955" i="26"/>
  <c r="BH956" i="26"/>
  <c r="BH957" i="26"/>
  <c r="BH958" i="26"/>
  <c r="BH959" i="26"/>
  <c r="BH960" i="26"/>
  <c r="BH961" i="26"/>
  <c r="BH962" i="26"/>
  <c r="BH963" i="26"/>
  <c r="BH964" i="26"/>
  <c r="BH965" i="26"/>
  <c r="BH966" i="26"/>
  <c r="BH967" i="26"/>
  <c r="BH968" i="26"/>
  <c r="BH969" i="26"/>
  <c r="BH970" i="26"/>
  <c r="BH971" i="26"/>
  <c r="BH972" i="26"/>
  <c r="BH973" i="26"/>
  <c r="BH974" i="26"/>
  <c r="BH975" i="26"/>
  <c r="BH976" i="26"/>
  <c r="BH977" i="26"/>
  <c r="BH978" i="26"/>
  <c r="BH979" i="26"/>
  <c r="BH980" i="26"/>
  <c r="BH981" i="26"/>
  <c r="BH982" i="26"/>
  <c r="BH983" i="26"/>
  <c r="BH984" i="26"/>
  <c r="BH985" i="26"/>
  <c r="BH986" i="26"/>
  <c r="BH987" i="26"/>
  <c r="BH988" i="26"/>
  <c r="BH989" i="26"/>
  <c r="BH990" i="26"/>
  <c r="BH991" i="26"/>
  <c r="BH992" i="26"/>
  <c r="BH993" i="26"/>
  <c r="BH994" i="26"/>
  <c r="BH995" i="26"/>
  <c r="BH996" i="26"/>
  <c r="BH997" i="26"/>
  <c r="BH998" i="26"/>
  <c r="BH999" i="26"/>
  <c r="BH1000" i="26"/>
  <c r="BH1001" i="26"/>
  <c r="BH1002" i="26"/>
  <c r="BH1003" i="26"/>
  <c r="BH1004" i="26"/>
  <c r="BH1005" i="26"/>
  <c r="BH1006" i="26"/>
  <c r="BH1007" i="26"/>
  <c r="BH1008" i="26"/>
  <c r="BH1009" i="26"/>
  <c r="BH1010" i="26"/>
  <c r="BH1011" i="26"/>
  <c r="BH1012" i="26"/>
  <c r="BH1013" i="26"/>
  <c r="BH1014" i="26"/>
  <c r="BH1015" i="26"/>
  <c r="BH1016" i="26"/>
  <c r="BH1017" i="26"/>
  <c r="BH1018" i="26"/>
  <c r="BH1019" i="26"/>
  <c r="BH1020" i="26"/>
  <c r="BH1021" i="26"/>
  <c r="BH1022" i="26"/>
  <c r="BH1023" i="26"/>
  <c r="BH1024" i="26"/>
  <c r="BH1025" i="26"/>
  <c r="BH1026" i="26"/>
  <c r="BH1027" i="26"/>
  <c r="BH1028" i="26"/>
  <c r="BH1029" i="26"/>
  <c r="BH1030" i="26"/>
  <c r="BH1031" i="26"/>
  <c r="BH1032" i="26"/>
  <c r="BH1033" i="26"/>
  <c r="BH1034" i="26"/>
  <c r="BH1035" i="26"/>
  <c r="BH1036" i="26"/>
  <c r="BH1037" i="26"/>
  <c r="BH1038" i="26"/>
  <c r="BH1039" i="26"/>
  <c r="BH1040" i="26"/>
  <c r="BH1041" i="26"/>
  <c r="BH1042" i="26"/>
  <c r="BH1043" i="26"/>
  <c r="BH1044" i="26"/>
  <c r="BH1045" i="26"/>
  <c r="BH1046" i="26"/>
  <c r="BH1047" i="26"/>
  <c r="BH1048" i="26"/>
  <c r="BH1049" i="26"/>
  <c r="BH1050" i="26"/>
  <c r="BH1051" i="26"/>
  <c r="BH1052" i="26"/>
  <c r="BH1053" i="26"/>
  <c r="BH1054" i="26"/>
  <c r="BH1055" i="26"/>
  <c r="BH1056" i="26"/>
  <c r="BH1057" i="26"/>
  <c r="BH1058" i="26"/>
  <c r="BH1059" i="26"/>
  <c r="BH1060" i="26"/>
  <c r="BH1061" i="26"/>
  <c r="BH1062" i="26"/>
  <c r="BH1063" i="26"/>
  <c r="BH1064" i="26"/>
  <c r="BH1065" i="26"/>
  <c r="BH1066" i="26"/>
  <c r="BH1067" i="26"/>
  <c r="BH1068" i="26"/>
  <c r="BH1069" i="26"/>
  <c r="BH1070" i="26"/>
  <c r="BH1071" i="26"/>
  <c r="BH1072" i="26"/>
  <c r="BH1073" i="26"/>
  <c r="BH1074" i="26"/>
  <c r="BH1075" i="26"/>
  <c r="BH1076" i="26"/>
  <c r="BH1077" i="26"/>
  <c r="BH1078" i="26"/>
  <c r="BH1079" i="26"/>
  <c r="BH1080" i="26"/>
  <c r="BH1081" i="26"/>
  <c r="BH1082" i="26"/>
  <c r="BH1083" i="26"/>
  <c r="BH1084" i="26"/>
  <c r="BH1085" i="26"/>
  <c r="BH1086" i="26"/>
  <c r="BH1087" i="26"/>
  <c r="BH1088" i="26"/>
  <c r="BH1089" i="26"/>
  <c r="BH1090" i="26"/>
  <c r="BH1091" i="26"/>
  <c r="BH1092" i="26"/>
  <c r="BH1093" i="26"/>
  <c r="BH1094" i="26"/>
  <c r="BH1095" i="26"/>
  <c r="BH1096" i="26"/>
  <c r="BH1097" i="26"/>
  <c r="BH1098" i="26"/>
  <c r="BH1099" i="26"/>
  <c r="BH1100" i="26"/>
  <c r="BH1101" i="26"/>
  <c r="BH1102" i="26"/>
  <c r="BH1103" i="26"/>
  <c r="BH1104" i="26"/>
  <c r="BH1105" i="26"/>
  <c r="BH1106" i="26"/>
  <c r="BH1107" i="26"/>
  <c r="BH1108" i="26"/>
  <c r="BH1109" i="26"/>
  <c r="BH1110" i="26"/>
  <c r="BH1111" i="26"/>
  <c r="BH1112" i="26"/>
  <c r="BH1113" i="26"/>
  <c r="BH1114" i="26"/>
  <c r="BH1115" i="26"/>
  <c r="BH1116" i="26"/>
  <c r="BH1117" i="26"/>
  <c r="BH1118" i="26"/>
  <c r="BH1119" i="26"/>
  <c r="BH1120" i="26"/>
  <c r="BH1121" i="26"/>
  <c r="BH1122" i="26"/>
  <c r="BH1123" i="26"/>
  <c r="BH1124" i="26"/>
  <c r="BH1125" i="26"/>
  <c r="BH1126" i="26"/>
  <c r="BH1127" i="26"/>
  <c r="BH1128" i="26"/>
  <c r="BH1129" i="26"/>
  <c r="BH1130" i="26"/>
  <c r="BH1131" i="26"/>
  <c r="BH1132" i="26"/>
  <c r="BH1133" i="26"/>
  <c r="BH1134" i="26"/>
  <c r="BH1135" i="26"/>
  <c r="BH1136" i="26"/>
  <c r="BH1137" i="26"/>
  <c r="BH1138" i="26"/>
  <c r="BH1139" i="26"/>
  <c r="BH1140" i="26"/>
  <c r="BH1141" i="26"/>
  <c r="BH1142" i="26"/>
  <c r="BH1143" i="26"/>
  <c r="BH1144" i="26"/>
  <c r="BH1145" i="26"/>
  <c r="BH1146" i="26"/>
  <c r="BH1147" i="26"/>
  <c r="BH1148" i="26"/>
  <c r="BH1149" i="26"/>
  <c r="BH1150" i="26"/>
  <c r="BH1151" i="26"/>
  <c r="BH1152" i="26"/>
  <c r="BH1153" i="26"/>
  <c r="BH1154" i="26"/>
  <c r="BH1155" i="26"/>
  <c r="BH1156" i="26"/>
  <c r="BH1157" i="26"/>
  <c r="BH1158" i="26"/>
  <c r="BH1159" i="26"/>
  <c r="BH1160" i="26"/>
  <c r="BH1161" i="26"/>
  <c r="BH1162" i="26"/>
  <c r="BH1163" i="26"/>
  <c r="BH1164" i="26"/>
  <c r="BH1165" i="26"/>
  <c r="BH1166" i="26"/>
  <c r="BH1167" i="26"/>
  <c r="BH1168" i="26"/>
  <c r="BH1169" i="26"/>
  <c r="BH1170" i="26"/>
  <c r="BH1171" i="26"/>
  <c r="BH1172" i="26"/>
  <c r="BH1173" i="26"/>
  <c r="BH1174" i="26"/>
  <c r="BH1175" i="26"/>
  <c r="BH1176" i="26"/>
  <c r="BH1177" i="26"/>
  <c r="BH1178" i="26"/>
  <c r="BH1179" i="26"/>
  <c r="BH1180" i="26"/>
  <c r="BH1181" i="26"/>
  <c r="BH1182" i="26"/>
  <c r="BH1183" i="26"/>
  <c r="BH1184" i="26"/>
  <c r="BH1185" i="26"/>
  <c r="BH1186" i="26"/>
  <c r="BH1187" i="26"/>
  <c r="BH1188" i="26"/>
  <c r="BH1189" i="26"/>
  <c r="BH1190" i="26"/>
  <c r="BH1191" i="26"/>
  <c r="BH1192" i="26"/>
  <c r="BH1193" i="26"/>
  <c r="BH1194" i="26"/>
  <c r="BH1195" i="26"/>
  <c r="BH1196" i="26"/>
  <c r="BH1197" i="26"/>
  <c r="BH1198" i="26"/>
  <c r="BH1199" i="26"/>
  <c r="BH1200" i="26"/>
  <c r="BH1201" i="26"/>
  <c r="BH1202" i="26"/>
  <c r="BH1203" i="26"/>
  <c r="BH1204" i="26"/>
  <c r="BH1205" i="26"/>
  <c r="BH1206" i="26"/>
  <c r="BH1207" i="26"/>
  <c r="BH1208" i="26"/>
  <c r="BH1209" i="26"/>
  <c r="BH1210" i="26"/>
  <c r="BH1211" i="26"/>
  <c r="BH1212" i="26"/>
  <c r="BH1213" i="26"/>
  <c r="BH1214" i="26"/>
  <c r="BH1215" i="26"/>
  <c r="BH1216" i="26"/>
  <c r="BH1217" i="26"/>
  <c r="BH1218" i="26"/>
  <c r="BH1219" i="26"/>
  <c r="BH1220" i="26"/>
  <c r="BH1221" i="26"/>
  <c r="BH1222" i="26"/>
  <c r="BH1223" i="26"/>
  <c r="BH1224" i="26"/>
  <c r="BH1225" i="26"/>
  <c r="BH1226" i="26"/>
  <c r="BH1227" i="26"/>
  <c r="BH1228" i="26"/>
  <c r="BH1229" i="26"/>
  <c r="BH1230" i="26"/>
  <c r="BH1231" i="26"/>
  <c r="BH1232" i="26"/>
  <c r="BH1233" i="26"/>
  <c r="BH1234" i="26"/>
  <c r="BH1235" i="26"/>
  <c r="BH1236" i="26"/>
  <c r="BH1237" i="26"/>
  <c r="BH1238" i="26"/>
  <c r="BH1239" i="26"/>
  <c r="BH1240" i="26"/>
  <c r="BH1241" i="26"/>
  <c r="BH1242" i="26"/>
  <c r="BH1243" i="26"/>
  <c r="BH1244" i="26"/>
  <c r="BH1245" i="26"/>
  <c r="BH1246" i="26"/>
  <c r="BH1247" i="26"/>
  <c r="BH1248" i="26"/>
  <c r="BH1249" i="26"/>
  <c r="BH1250" i="26"/>
  <c r="BH1251" i="26"/>
  <c r="BH1252" i="26"/>
  <c r="BH1253" i="26"/>
  <c r="BH1254" i="26"/>
  <c r="BH1255" i="26"/>
  <c r="BH1256" i="26"/>
  <c r="BH1257" i="26"/>
  <c r="BH1258" i="26"/>
  <c r="BH1259" i="26"/>
  <c r="BH1260" i="26"/>
  <c r="BH1261" i="26"/>
  <c r="BH1262" i="26"/>
  <c r="BH1263" i="26"/>
  <c r="BH1264" i="26"/>
  <c r="BH1265" i="26"/>
  <c r="BH1266" i="26"/>
  <c r="BH1267" i="26"/>
  <c r="BH1268" i="26"/>
  <c r="BH1269" i="26"/>
  <c r="BH1270" i="26"/>
  <c r="BH1271" i="26"/>
  <c r="BH1272" i="26"/>
  <c r="BH1273" i="26"/>
  <c r="BH1274" i="26"/>
  <c r="BH1275" i="26"/>
  <c r="BH1276" i="26"/>
  <c r="BH1277" i="26"/>
  <c r="BH1278" i="26"/>
  <c r="BH1279" i="26"/>
  <c r="BH1280" i="26"/>
  <c r="BH1281" i="26"/>
  <c r="BH1282" i="26"/>
  <c r="BH1283" i="26"/>
  <c r="BH1284" i="26"/>
  <c r="BH1285" i="26"/>
  <c r="BH1286" i="26"/>
  <c r="BH1287" i="26"/>
  <c r="BH1288" i="26"/>
  <c r="BH1289" i="26"/>
  <c r="BH1290" i="26"/>
  <c r="BH1291" i="26"/>
  <c r="BH1292" i="26"/>
  <c r="BH1293" i="26"/>
  <c r="BH1294" i="26"/>
  <c r="BH1295" i="26"/>
  <c r="BH1296" i="26"/>
  <c r="BH1297" i="26"/>
  <c r="BH1298" i="26"/>
  <c r="BH1299" i="26"/>
  <c r="BH1300" i="26"/>
  <c r="BH1301" i="26"/>
  <c r="BH1302" i="26"/>
  <c r="BH1303" i="26"/>
  <c r="BH1304" i="26"/>
  <c r="BH1305" i="26"/>
  <c r="BH1306" i="26"/>
  <c r="BH1307" i="26"/>
  <c r="BH1308" i="26"/>
  <c r="BH1309" i="26"/>
  <c r="BH1310" i="26"/>
  <c r="BH1311" i="26"/>
  <c r="BH1312" i="26"/>
  <c r="BH1313" i="26"/>
  <c r="BH1314" i="26"/>
  <c r="BH1315" i="26"/>
  <c r="BH1316" i="26"/>
  <c r="BH1317" i="26"/>
  <c r="BH1318" i="26"/>
  <c r="BH1319" i="26"/>
  <c r="BH1320" i="26"/>
  <c r="BH1321" i="26"/>
  <c r="BH1322" i="26"/>
  <c r="BH1323" i="26"/>
  <c r="BH1324" i="26"/>
  <c r="BH1325" i="26"/>
  <c r="BH1326" i="26"/>
  <c r="BH1327" i="26"/>
  <c r="BH1328" i="26"/>
  <c r="BH1329" i="26"/>
  <c r="BH1330" i="26"/>
  <c r="BH1331" i="26"/>
  <c r="BH1332" i="26"/>
  <c r="BH1333" i="26"/>
  <c r="BH1334" i="26"/>
  <c r="BH1335" i="26"/>
  <c r="BH1336" i="26"/>
  <c r="BH1337" i="26"/>
  <c r="BH1338" i="26"/>
  <c r="BH1339" i="26"/>
  <c r="BH1340" i="26"/>
  <c r="BH1341" i="26"/>
  <c r="BH1342" i="26"/>
  <c r="BH1343" i="26"/>
  <c r="BH1344" i="26"/>
  <c r="BH1345" i="26"/>
  <c r="BH1346" i="26"/>
  <c r="BH1347" i="26"/>
  <c r="BH1348" i="26"/>
  <c r="BH1349" i="26"/>
  <c r="BH1350" i="26"/>
  <c r="BH1351" i="26"/>
  <c r="BH1352" i="26"/>
  <c r="BH1353" i="26"/>
  <c r="BH1354" i="26"/>
  <c r="BH1355" i="26"/>
  <c r="BH1356" i="26"/>
  <c r="BH1357" i="26"/>
  <c r="BH1358" i="26"/>
  <c r="BH1359" i="26"/>
  <c r="BH1360" i="26"/>
  <c r="BH1361" i="26"/>
  <c r="BH1362" i="26"/>
  <c r="BH1363" i="26"/>
  <c r="BH1364" i="26"/>
  <c r="BH1365" i="26"/>
  <c r="BH1366" i="26"/>
  <c r="BH1367" i="26"/>
  <c r="BH1368" i="26"/>
  <c r="BH1369" i="26"/>
  <c r="BH1370" i="26"/>
  <c r="BH1371" i="26"/>
  <c r="BH1372" i="26"/>
  <c r="BH1373" i="26"/>
  <c r="BH1374" i="26"/>
  <c r="BH1375" i="26"/>
  <c r="BH1376" i="26"/>
  <c r="BH1377" i="26"/>
  <c r="BH1378" i="26"/>
  <c r="BH1379" i="26"/>
  <c r="BH1380" i="26"/>
  <c r="BH1381" i="26"/>
  <c r="BH1382" i="26"/>
  <c r="BH1383" i="26"/>
  <c r="BH1384" i="26"/>
  <c r="BH1385" i="26"/>
  <c r="BH1386" i="26"/>
  <c r="BH1387" i="26"/>
  <c r="BH1388" i="26"/>
  <c r="BH1389" i="26"/>
  <c r="BH1390" i="26"/>
  <c r="BH1391" i="26"/>
  <c r="BH1392" i="26"/>
  <c r="BH1393" i="26"/>
  <c r="BH1394" i="26"/>
  <c r="BH1395" i="26"/>
  <c r="BH1396" i="26"/>
  <c r="BH1397" i="26"/>
  <c r="BH1398" i="26"/>
  <c r="BH1399" i="26"/>
  <c r="BH1400" i="26"/>
  <c r="BH1401" i="26"/>
  <c r="BH1402" i="26"/>
  <c r="BH1403" i="26"/>
  <c r="BH1404" i="26"/>
  <c r="BH1405" i="26"/>
  <c r="BH1406" i="26"/>
  <c r="BH1407" i="26"/>
  <c r="BH1408" i="26"/>
  <c r="BH1409" i="26"/>
  <c r="BH1410" i="26"/>
  <c r="BH1411" i="26"/>
  <c r="BH1412" i="26"/>
  <c r="BH1413" i="26"/>
  <c r="BH1414" i="26"/>
  <c r="BH1415" i="26"/>
  <c r="BH1416" i="26"/>
  <c r="BH1417" i="26"/>
  <c r="BH1418" i="26"/>
  <c r="BH1419" i="26"/>
  <c r="BH1420" i="26"/>
  <c r="BH1421" i="26"/>
  <c r="BH1422" i="26"/>
  <c r="BH1423" i="26"/>
  <c r="BH1424" i="26"/>
  <c r="BH1425" i="26"/>
  <c r="BH1426" i="26"/>
  <c r="BH1427" i="26"/>
  <c r="BH1428" i="26"/>
  <c r="BH1429" i="26"/>
  <c r="BH1430" i="26"/>
  <c r="BH1431" i="26"/>
  <c r="BH1432" i="26"/>
  <c r="BH1433" i="26"/>
  <c r="BH1434" i="26"/>
  <c r="BH1435" i="26"/>
  <c r="BH1436" i="26"/>
  <c r="BH1437" i="26"/>
  <c r="BH1438" i="26"/>
  <c r="BH1439" i="26"/>
  <c r="BH1440" i="26"/>
  <c r="BH1441" i="26"/>
  <c r="BH1442" i="26"/>
  <c r="BH1443" i="26"/>
  <c r="BH1444" i="26"/>
  <c r="BH1445" i="26"/>
  <c r="BH1446" i="26"/>
  <c r="BH1447" i="26"/>
  <c r="BH1448" i="26"/>
  <c r="BH1449" i="26"/>
  <c r="BH1450" i="26"/>
  <c r="BH1451" i="26"/>
  <c r="BH1452" i="26"/>
  <c r="BH1453" i="26"/>
  <c r="BH1454" i="26"/>
  <c r="BH1455" i="26"/>
  <c r="BH1456" i="26"/>
  <c r="BH1457" i="26"/>
  <c r="BH1458" i="26"/>
  <c r="BH1459" i="26"/>
  <c r="BH1460" i="26"/>
  <c r="BH1461" i="26"/>
  <c r="BH1462" i="26"/>
  <c r="BH1463" i="26"/>
  <c r="BH1464" i="26"/>
  <c r="BH1465" i="26"/>
  <c r="BH1466" i="26"/>
  <c r="BH1467" i="26"/>
  <c r="BH1468" i="26"/>
  <c r="BH1469" i="26"/>
  <c r="BH1470" i="26"/>
  <c r="BH1471" i="26"/>
  <c r="BH1472" i="26"/>
  <c r="BH1473" i="26"/>
  <c r="BH1474" i="26"/>
  <c r="BH1475" i="26"/>
  <c r="BH1476" i="26"/>
  <c r="BH1477" i="26"/>
  <c r="BH1478" i="26"/>
  <c r="BH1479" i="26"/>
  <c r="BH1480" i="26"/>
  <c r="BH1481" i="26"/>
  <c r="BH1482" i="26"/>
  <c r="BH1483" i="26"/>
  <c r="BH1484" i="26"/>
  <c r="BH1485" i="26"/>
  <c r="BH1486" i="26"/>
  <c r="BH1487" i="26"/>
  <c r="BH1488" i="26"/>
  <c r="BH1489" i="26"/>
  <c r="BH1490" i="26"/>
  <c r="BH1491" i="26"/>
  <c r="BH1492" i="26"/>
  <c r="BH1493" i="26"/>
  <c r="BH1494" i="26"/>
  <c r="BH1495" i="26"/>
  <c r="BH1496" i="26"/>
  <c r="BH1497" i="26"/>
  <c r="BH1498" i="26"/>
  <c r="BH1499" i="26"/>
  <c r="BH1500" i="26"/>
  <c r="BH1501" i="26"/>
  <c r="BH1502" i="26"/>
  <c r="BH1503" i="26"/>
  <c r="BH1504" i="26"/>
  <c r="BH1505" i="26"/>
  <c r="BH1506" i="26"/>
  <c r="BH1507" i="26"/>
  <c r="BH1508" i="26"/>
  <c r="BH1509" i="26"/>
  <c r="BH1510" i="26"/>
  <c r="BH1511" i="26"/>
  <c r="BH1512" i="26"/>
  <c r="BH1513" i="26"/>
  <c r="BH1514" i="26"/>
  <c r="BH1515" i="26"/>
  <c r="BH1516" i="26"/>
  <c r="BH1517" i="26"/>
  <c r="BH1518" i="26"/>
  <c r="BH1519" i="26"/>
  <c r="BH1520" i="26"/>
  <c r="BH1521" i="26"/>
  <c r="BH1522" i="26"/>
  <c r="BH1523" i="26"/>
  <c r="BH1524" i="26"/>
  <c r="BH1525" i="26"/>
  <c r="BH1526" i="26"/>
  <c r="BH1527" i="26"/>
  <c r="BH1528" i="26"/>
  <c r="BH1529" i="26"/>
  <c r="BH1530" i="26"/>
  <c r="BH1531" i="26"/>
  <c r="BH1532" i="26"/>
  <c r="BH1533" i="26"/>
  <c r="BH1534" i="26"/>
  <c r="BH1535" i="26"/>
  <c r="BH1536" i="26"/>
  <c r="BH1537" i="26"/>
  <c r="BH1538" i="26"/>
  <c r="BH1539" i="26"/>
  <c r="BH1540" i="26"/>
  <c r="BH1541" i="26"/>
  <c r="BH1542" i="26"/>
  <c r="BH1543" i="26"/>
  <c r="BH1544" i="26"/>
  <c r="BH1545" i="26"/>
  <c r="BH1546" i="26"/>
  <c r="BH1547" i="26"/>
  <c r="BH1548" i="26"/>
  <c r="BH1549" i="26"/>
  <c r="BH1550" i="26"/>
  <c r="BH1551" i="26"/>
  <c r="BH1552" i="26"/>
  <c r="BH1553" i="26"/>
  <c r="BH1554" i="26"/>
  <c r="BH1555" i="26"/>
  <c r="BH1556" i="26"/>
  <c r="BH1557" i="26"/>
  <c r="BH1558" i="26"/>
  <c r="BH1559" i="26"/>
  <c r="BH1560" i="26"/>
  <c r="BH1561" i="26"/>
  <c r="BH1562" i="26"/>
  <c r="BH1563" i="26"/>
  <c r="BH1564" i="26"/>
  <c r="BH1565" i="26"/>
  <c r="BH1566" i="26"/>
  <c r="BH1567" i="26"/>
  <c r="BH1568" i="26"/>
  <c r="BH1569" i="26"/>
  <c r="BH1570" i="26"/>
  <c r="BH1571" i="26"/>
  <c r="BH1572" i="26"/>
  <c r="BH1573" i="26"/>
  <c r="BH1574" i="26"/>
  <c r="BH1575" i="26"/>
  <c r="BH1576" i="26"/>
  <c r="BH1577" i="26"/>
  <c r="BH1578" i="26"/>
  <c r="BH1579" i="26"/>
  <c r="BH1580" i="26"/>
  <c r="BH1581" i="26"/>
  <c r="BH1582" i="26"/>
  <c r="BH1583" i="26"/>
  <c r="BH1584" i="26"/>
  <c r="BH1585" i="26"/>
  <c r="BH1586" i="26"/>
  <c r="BH1587" i="26"/>
  <c r="BH1588" i="26"/>
  <c r="BH1589" i="26"/>
  <c r="BH1590" i="26"/>
  <c r="BH1591" i="26"/>
  <c r="BH1592" i="26"/>
  <c r="BH1593" i="26"/>
  <c r="BH1594" i="26"/>
  <c r="BH1595" i="26"/>
  <c r="BH1596" i="26"/>
  <c r="BH1597" i="26"/>
  <c r="BH1598" i="26"/>
  <c r="BH1599" i="26"/>
  <c r="BH1600" i="26"/>
  <c r="BH1601" i="26"/>
  <c r="BH1602" i="26"/>
  <c r="BH1603" i="26"/>
  <c r="BH1604" i="26"/>
  <c r="BH1605" i="26"/>
  <c r="BH1606" i="26"/>
  <c r="BH1607" i="26"/>
  <c r="BH1608" i="26"/>
  <c r="BH1609" i="26"/>
  <c r="BH1610" i="26"/>
  <c r="BH1611" i="26"/>
  <c r="BH1612" i="26"/>
  <c r="BH1613" i="26"/>
  <c r="BH1614" i="26"/>
  <c r="BH1615" i="26"/>
  <c r="BH1616" i="26"/>
  <c r="BH1617" i="26"/>
  <c r="BH1618" i="26"/>
  <c r="BH1619" i="26"/>
  <c r="BH1620" i="26"/>
  <c r="BH1621" i="26"/>
  <c r="BH1622" i="26"/>
  <c r="BH1623" i="26"/>
  <c r="BH1624" i="26"/>
  <c r="BH1625" i="26"/>
  <c r="BH1626" i="26"/>
  <c r="BH1627" i="26"/>
  <c r="BH1628" i="26"/>
  <c r="BH1629" i="26"/>
  <c r="BH1630" i="26"/>
  <c r="BH1631" i="26"/>
  <c r="BH1632" i="26"/>
  <c r="BH1633" i="26"/>
  <c r="BH1634" i="26"/>
  <c r="BH1635" i="26"/>
  <c r="BH1636" i="26"/>
  <c r="BH1637" i="26"/>
  <c r="BH1638" i="26"/>
  <c r="BH1639" i="26"/>
  <c r="BH1640" i="26"/>
  <c r="BH1641" i="26"/>
  <c r="BH1642" i="26"/>
  <c r="BH1643" i="26"/>
  <c r="BH1644" i="26"/>
  <c r="BH1645" i="26"/>
  <c r="BH1646" i="26"/>
  <c r="BH1647" i="26"/>
  <c r="BH1648" i="26"/>
  <c r="BH1649" i="26"/>
  <c r="BH1650" i="26"/>
  <c r="BH1651" i="26"/>
  <c r="BH1652" i="26"/>
  <c r="BH1653" i="26"/>
  <c r="BH1654" i="26"/>
  <c r="BH1655" i="26"/>
  <c r="BH1656" i="26"/>
  <c r="BH1657" i="26"/>
  <c r="BH1658" i="26"/>
  <c r="BH1659" i="26"/>
  <c r="BH1660" i="26"/>
  <c r="BH1661" i="26"/>
  <c r="BH1662" i="26"/>
  <c r="BH1663" i="26"/>
  <c r="BH1664" i="26"/>
  <c r="BH1665" i="26"/>
  <c r="BH1666" i="26"/>
  <c r="BH1667" i="26"/>
  <c r="BH1668" i="26"/>
  <c r="BH1669" i="26"/>
  <c r="BH1670" i="26"/>
  <c r="BH1671" i="26"/>
  <c r="BH1672" i="26"/>
  <c r="BH1673" i="26"/>
  <c r="BH1674" i="26"/>
  <c r="BH1675" i="26"/>
  <c r="BH1676" i="26"/>
  <c r="BH1677" i="26"/>
  <c r="BH1678" i="26"/>
  <c r="BH1679" i="26"/>
  <c r="BH1680" i="26"/>
  <c r="BH1681" i="26"/>
  <c r="BH1682" i="26"/>
  <c r="BH1683" i="26"/>
  <c r="BH1684" i="26"/>
  <c r="BH1685" i="26"/>
  <c r="BH1686" i="26"/>
  <c r="BH1687" i="26"/>
  <c r="BH1688" i="26"/>
  <c r="BH1689" i="26"/>
  <c r="BH1690" i="26"/>
  <c r="BH1691" i="26"/>
  <c r="BH1692" i="26"/>
  <c r="BH1693" i="26"/>
  <c r="BH1694" i="26"/>
  <c r="BH1695" i="26"/>
  <c r="BH1696" i="26"/>
  <c r="BH1697" i="26"/>
  <c r="BH1698" i="26"/>
  <c r="BH1699" i="26"/>
  <c r="BH1700" i="26"/>
  <c r="BH1701" i="26"/>
  <c r="BH1702" i="26"/>
  <c r="BH1703" i="26"/>
  <c r="BH1704" i="26"/>
  <c r="BH1705" i="26"/>
  <c r="BH1706" i="26"/>
  <c r="BH1707" i="26"/>
  <c r="BH1708" i="26"/>
  <c r="BH1709" i="26"/>
  <c r="BH1710" i="26"/>
  <c r="BH1711" i="26"/>
  <c r="BH1712" i="26"/>
  <c r="BH1713" i="26"/>
  <c r="BH1714" i="26"/>
  <c r="BH1715" i="26"/>
  <c r="BH1716" i="26"/>
  <c r="BH1717" i="26"/>
  <c r="BH1718" i="26"/>
  <c r="BH1719" i="26"/>
  <c r="BH1720" i="26"/>
  <c r="BH1721" i="26"/>
  <c r="BH1722" i="26"/>
  <c r="BH1723" i="26"/>
  <c r="BH1724" i="26"/>
  <c r="BH1725" i="26"/>
  <c r="BH1726" i="26"/>
  <c r="BH1727" i="26"/>
  <c r="BH1728" i="26"/>
  <c r="BH1729" i="26"/>
  <c r="BH1730" i="26"/>
  <c r="BH1731" i="26"/>
  <c r="BH1732" i="26"/>
  <c r="BH1733" i="26"/>
  <c r="BH1734" i="26"/>
  <c r="BH1735" i="26"/>
  <c r="BH1736" i="26"/>
  <c r="BH1737" i="26"/>
  <c r="BH1738" i="26"/>
  <c r="BH1739" i="26"/>
  <c r="BH1740" i="26"/>
  <c r="BH1741" i="26"/>
  <c r="BH1742" i="26"/>
  <c r="BH1743" i="26"/>
  <c r="BH1744" i="26"/>
  <c r="BH1745" i="26"/>
  <c r="BH1746" i="26"/>
  <c r="BH1747" i="26"/>
  <c r="BH1748" i="26"/>
  <c r="BH1749" i="26"/>
  <c r="BH1750" i="26"/>
  <c r="BH1751" i="26"/>
  <c r="BH1752" i="26"/>
  <c r="BH1753" i="26"/>
  <c r="BH1754" i="26"/>
  <c r="BH1755" i="26"/>
  <c r="BH1756" i="26"/>
  <c r="BH1757" i="26"/>
  <c r="BH1758" i="26"/>
  <c r="BH1759" i="26"/>
  <c r="BH1760" i="26"/>
  <c r="BH1761" i="26"/>
  <c r="BH1762" i="26"/>
  <c r="BH1763" i="26"/>
  <c r="BH1764" i="26"/>
  <c r="BH1765" i="26"/>
  <c r="BH1766" i="26"/>
  <c r="BH1767" i="26"/>
  <c r="BH1768" i="26"/>
  <c r="BH1769" i="26"/>
  <c r="BH1770" i="26"/>
  <c r="BH1771" i="26"/>
  <c r="BH1772" i="26"/>
  <c r="BH1773" i="26"/>
  <c r="BH1774" i="26"/>
  <c r="BH1775" i="26"/>
  <c r="BH1776" i="26"/>
  <c r="BH1777" i="26"/>
  <c r="BH1778" i="26"/>
  <c r="BH1779" i="26"/>
  <c r="BH1780" i="26"/>
  <c r="BH1781" i="26"/>
  <c r="BH1782" i="26"/>
  <c r="BH1783" i="26"/>
  <c r="BH1784" i="26"/>
  <c r="BH1785" i="26"/>
  <c r="BH1786" i="26"/>
  <c r="BH1787" i="26"/>
  <c r="BH1788" i="26"/>
  <c r="BH1789" i="26"/>
  <c r="BH1790" i="26"/>
  <c r="BH1791" i="26"/>
  <c r="BH1792" i="26"/>
  <c r="BH1793" i="26"/>
  <c r="BH1794" i="26"/>
  <c r="BH1795" i="26"/>
  <c r="BH1796" i="26"/>
  <c r="BH1797" i="26"/>
  <c r="BH1798" i="26"/>
  <c r="BH1799" i="26"/>
  <c r="BH1800" i="26"/>
  <c r="BH1801" i="26"/>
  <c r="BH1802" i="26"/>
  <c r="BH1803" i="26"/>
  <c r="BH1804" i="26"/>
  <c r="BH1805" i="26"/>
  <c r="BH1806" i="26"/>
  <c r="BH1807" i="26"/>
  <c r="BH1808" i="26"/>
  <c r="BH1809" i="26"/>
  <c r="BH1810" i="26"/>
  <c r="BH1811" i="26"/>
  <c r="BH1812" i="26"/>
  <c r="BH1813" i="26"/>
  <c r="BH1814" i="26"/>
  <c r="BH1815" i="26"/>
  <c r="BH1816" i="26"/>
  <c r="BH1817" i="26"/>
  <c r="BH1818" i="26"/>
  <c r="BH1819" i="26"/>
  <c r="BH1820" i="26"/>
  <c r="BH1821" i="26"/>
  <c r="BH1822" i="26"/>
  <c r="BH1823" i="26"/>
  <c r="BH1824" i="26"/>
  <c r="BH1825" i="26"/>
  <c r="BH1826" i="26"/>
  <c r="BH1827" i="26"/>
  <c r="BH1828" i="26"/>
  <c r="BH1829" i="26"/>
  <c r="BH1830" i="26"/>
  <c r="BH1831" i="26"/>
  <c r="BH1832" i="26"/>
  <c r="BH1833" i="26"/>
  <c r="BH1834" i="26"/>
  <c r="BH1835" i="26"/>
  <c r="BH1836" i="26"/>
  <c r="BH1837" i="26"/>
  <c r="BH1838" i="26"/>
  <c r="BH1839" i="26"/>
  <c r="BH1840" i="26"/>
  <c r="BH1841" i="26"/>
  <c r="BH1842" i="26"/>
  <c r="BH1843" i="26"/>
  <c r="BH1844" i="26"/>
  <c r="BH1845" i="26"/>
  <c r="BH1846" i="26"/>
  <c r="BH1847" i="26"/>
  <c r="BH1848" i="26"/>
  <c r="BH1849" i="26"/>
  <c r="BH1850" i="26"/>
  <c r="BH1851" i="26"/>
  <c r="BH1852" i="26"/>
  <c r="BH1853" i="26"/>
  <c r="BH1854" i="26"/>
  <c r="BH1855" i="26"/>
  <c r="BH1856" i="26"/>
  <c r="BH1857" i="26"/>
  <c r="BH1858" i="26"/>
  <c r="BH1859" i="26"/>
  <c r="BH1860" i="26"/>
  <c r="BH1861" i="26"/>
  <c r="BH1862" i="26"/>
  <c r="BH1863" i="26"/>
  <c r="BH1864" i="26"/>
  <c r="BH1865" i="26"/>
  <c r="BH1866" i="26"/>
  <c r="BH1867" i="26"/>
  <c r="BH1868" i="26"/>
  <c r="BH1869" i="26"/>
  <c r="BH1870" i="26"/>
  <c r="BH1871" i="26"/>
  <c r="BH1872" i="26"/>
  <c r="BH1873" i="26"/>
  <c r="BH1874" i="26"/>
  <c r="BH1875" i="26"/>
  <c r="BH1876" i="26"/>
  <c r="BH1877" i="26"/>
  <c r="BH1878" i="26"/>
  <c r="BH1879" i="26"/>
  <c r="BH1880" i="26"/>
  <c r="BH1881" i="26"/>
  <c r="BH1882" i="26"/>
  <c r="BH1883" i="26"/>
  <c r="BH1884" i="26"/>
  <c r="BH1885" i="26"/>
  <c r="BH1886" i="26"/>
  <c r="BH1887" i="26"/>
  <c r="BH1888" i="26"/>
  <c r="BH1889" i="26"/>
  <c r="BH1890" i="26"/>
  <c r="BH1891" i="26"/>
  <c r="BH1892" i="26"/>
  <c r="BH1893" i="26"/>
  <c r="BH1894" i="26"/>
  <c r="BH1895" i="26"/>
  <c r="BH1896" i="26"/>
  <c r="BH1897" i="26"/>
  <c r="BH1898" i="26"/>
  <c r="BH1899" i="26"/>
  <c r="BH1900" i="26"/>
  <c r="BH1901" i="26"/>
  <c r="BH1902" i="26"/>
  <c r="BH1903" i="26"/>
  <c r="BH1904" i="26"/>
  <c r="BH1905" i="26"/>
  <c r="BH1906" i="26"/>
  <c r="BH1907" i="26"/>
  <c r="BH1908" i="26"/>
  <c r="BH1909" i="26"/>
  <c r="BH1910" i="26"/>
  <c r="BH1911" i="26"/>
  <c r="BH1912" i="26"/>
  <c r="BH1913" i="26"/>
  <c r="BH1914" i="26"/>
  <c r="BH1915" i="26"/>
  <c r="BH1916" i="26"/>
  <c r="BH1917" i="26"/>
  <c r="BH1918" i="26"/>
  <c r="BH1919" i="26"/>
  <c r="BH1920" i="26"/>
  <c r="BH1921" i="26"/>
  <c r="BH1922" i="26"/>
  <c r="BH1923" i="26"/>
  <c r="BH1924" i="26"/>
  <c r="BH1925" i="26"/>
  <c r="BH1926" i="26"/>
  <c r="BH1927" i="26"/>
  <c r="BH1928" i="26"/>
  <c r="BH1929" i="26"/>
  <c r="BH1930" i="26"/>
  <c r="BH1931" i="26"/>
  <c r="BH1932" i="26"/>
  <c r="BH1933" i="26"/>
  <c r="BH1934" i="26"/>
  <c r="BH1935" i="26"/>
  <c r="BH1936" i="26"/>
  <c r="BH1937" i="26"/>
  <c r="BH1938" i="26"/>
  <c r="BH1939" i="26"/>
  <c r="BH1940" i="26"/>
  <c r="BH1941" i="26"/>
  <c r="BH1942" i="26"/>
  <c r="BH1943" i="26"/>
  <c r="BH1944" i="26"/>
  <c r="BH1945" i="26"/>
  <c r="BH1946" i="26"/>
  <c r="BH1947" i="26"/>
  <c r="BH1948" i="26"/>
  <c r="BH1949" i="26"/>
  <c r="BH1950" i="26"/>
  <c r="BH1951" i="26"/>
  <c r="BH1952" i="26"/>
  <c r="BH1953" i="26"/>
  <c r="BH1954" i="26"/>
  <c r="BH1955" i="26"/>
  <c r="BH1956" i="26"/>
  <c r="BH1957" i="26"/>
  <c r="BH1958" i="26"/>
  <c r="BH1959" i="26"/>
  <c r="BH1960" i="26"/>
  <c r="BH1961" i="26"/>
  <c r="BH1962" i="26"/>
  <c r="BH1963" i="26"/>
  <c r="BH1964" i="26"/>
  <c r="BH1965" i="26"/>
  <c r="BH1966" i="26"/>
  <c r="BH1967" i="26"/>
  <c r="BH1968" i="26"/>
  <c r="BH1969" i="26"/>
  <c r="BH1970" i="26"/>
  <c r="BH1971" i="26"/>
  <c r="BH1972" i="26"/>
  <c r="BH1973" i="26"/>
  <c r="BH1974" i="26"/>
  <c r="BH1975" i="26"/>
  <c r="BH1976" i="26"/>
  <c r="BH1977" i="26"/>
  <c r="BH1978" i="26"/>
  <c r="BH1979" i="26"/>
  <c r="BH1980" i="26"/>
  <c r="BH1981" i="26"/>
  <c r="BH1982" i="26"/>
  <c r="BH1983" i="26"/>
  <c r="BH1984" i="26"/>
  <c r="BH1985" i="26"/>
  <c r="BH1986" i="26"/>
  <c r="BH1987" i="26"/>
  <c r="BH1988" i="26"/>
  <c r="BH1989" i="26"/>
  <c r="BH1990" i="26"/>
  <c r="BH1991" i="26"/>
  <c r="BH1992" i="26"/>
  <c r="BH1993" i="26"/>
  <c r="BH1994" i="26"/>
  <c r="BH1995" i="26"/>
  <c r="BH1996" i="26"/>
  <c r="BH1997" i="26"/>
  <c r="BH1998" i="26"/>
  <c r="BH1999" i="26"/>
  <c r="BH2000" i="26"/>
  <c r="BH2001" i="26"/>
  <c r="BH2002" i="26"/>
  <c r="BH2003" i="26"/>
  <c r="BH2004" i="26"/>
  <c r="BH2005" i="26"/>
  <c r="BH2006" i="26"/>
  <c r="BH2007" i="26"/>
  <c r="BH2008" i="26"/>
  <c r="BH2009" i="26"/>
  <c r="BH2010" i="26"/>
  <c r="BH2011" i="26"/>
  <c r="BH2012" i="26"/>
  <c r="BH2013" i="26"/>
  <c r="BH2014" i="26"/>
  <c r="BH2015" i="26"/>
  <c r="BH2016" i="26"/>
  <c r="BH2017" i="26"/>
  <c r="BH2018" i="26"/>
  <c r="BH2019" i="26"/>
  <c r="BH2020" i="26"/>
  <c r="BH2021" i="26"/>
  <c r="BH2022" i="26"/>
  <c r="BH2023" i="26"/>
  <c r="BH2024" i="26"/>
  <c r="BH2025" i="26"/>
  <c r="BH2026" i="26"/>
  <c r="BH2027" i="26"/>
  <c r="BH2" i="26"/>
  <c r="BG3" i="26"/>
  <c r="BG4" i="26"/>
  <c r="BG5" i="26"/>
  <c r="BG6" i="26"/>
  <c r="BG7" i="26"/>
  <c r="BG8" i="26"/>
  <c r="BG9" i="26"/>
  <c r="BG10" i="26"/>
  <c r="BG11" i="26"/>
  <c r="BG12" i="26"/>
  <c r="BG13" i="26"/>
  <c r="BG14" i="26"/>
  <c r="BG15" i="26"/>
  <c r="BG16" i="26"/>
  <c r="BG17" i="26"/>
  <c r="BG18" i="26"/>
  <c r="BG19" i="26"/>
  <c r="BG20" i="26"/>
  <c r="BG21" i="26"/>
  <c r="BG22" i="26"/>
  <c r="BG23" i="26"/>
  <c r="BG24" i="26"/>
  <c r="BG25" i="26"/>
  <c r="BG26" i="26"/>
  <c r="BG27" i="26"/>
  <c r="BG28" i="26"/>
  <c r="BG29" i="26"/>
  <c r="BG30" i="26"/>
  <c r="BG31" i="26"/>
  <c r="BG32" i="26"/>
  <c r="BG33" i="26"/>
  <c r="BG34" i="26"/>
  <c r="BG35" i="26"/>
  <c r="BG36" i="26"/>
  <c r="BG37" i="26"/>
  <c r="BG38" i="26"/>
  <c r="BG39" i="26"/>
  <c r="BG40" i="26"/>
  <c r="BG41" i="26"/>
  <c r="BG42" i="26"/>
  <c r="BG43" i="26"/>
  <c r="BG44" i="26"/>
  <c r="BG45" i="26"/>
  <c r="BG46" i="26"/>
  <c r="BG47" i="26"/>
  <c r="BG48" i="26"/>
  <c r="BG49" i="26"/>
  <c r="BG50" i="26"/>
  <c r="BG51" i="26"/>
  <c r="BG52" i="26"/>
  <c r="BG53" i="26"/>
  <c r="BG54" i="26"/>
  <c r="BG55" i="26"/>
  <c r="BG56" i="26"/>
  <c r="BG57" i="26"/>
  <c r="BG58" i="26"/>
  <c r="BG59" i="26"/>
  <c r="BG60" i="26"/>
  <c r="BG61" i="26"/>
  <c r="BG62" i="26"/>
  <c r="BG63" i="26"/>
  <c r="BG64" i="26"/>
  <c r="BG65" i="26"/>
  <c r="BG66" i="26"/>
  <c r="BG67" i="26"/>
  <c r="BG68" i="26"/>
  <c r="BG69" i="26"/>
  <c r="BG70" i="26"/>
  <c r="BG71" i="26"/>
  <c r="BG72" i="26"/>
  <c r="BG73" i="26"/>
  <c r="BG74" i="26"/>
  <c r="BG75" i="26"/>
  <c r="BG76" i="26"/>
  <c r="BG77" i="26"/>
  <c r="BG78" i="26"/>
  <c r="BG79" i="26"/>
  <c r="BG80" i="26"/>
  <c r="BG81" i="26"/>
  <c r="BG82" i="26"/>
  <c r="BG83" i="26"/>
  <c r="BG84" i="26"/>
  <c r="BG85" i="26"/>
  <c r="BG86" i="26"/>
  <c r="BG87" i="26"/>
  <c r="BG88" i="26"/>
  <c r="BG89" i="26"/>
  <c r="BG90" i="26"/>
  <c r="BG91" i="26"/>
  <c r="BG92" i="26"/>
  <c r="BG93" i="26"/>
  <c r="BG94" i="26"/>
  <c r="BG95" i="26"/>
  <c r="BG96" i="26"/>
  <c r="BG97" i="26"/>
  <c r="BG98" i="26"/>
  <c r="BG99" i="26"/>
  <c r="BG100" i="26"/>
  <c r="BG101" i="26"/>
  <c r="BG102" i="26"/>
  <c r="BG103" i="26"/>
  <c r="BG104" i="26"/>
  <c r="BG105" i="26"/>
  <c r="BG106" i="26"/>
  <c r="BG107" i="26"/>
  <c r="BG108" i="26"/>
  <c r="BG109" i="26"/>
  <c r="BG110" i="26"/>
  <c r="BG111" i="26"/>
  <c r="BG112" i="26"/>
  <c r="BG113" i="26"/>
  <c r="BG114" i="26"/>
  <c r="BG115" i="26"/>
  <c r="BG116" i="26"/>
  <c r="BG117" i="26"/>
  <c r="BG118" i="26"/>
  <c r="BG119" i="26"/>
  <c r="BG120" i="26"/>
  <c r="BG121" i="26"/>
  <c r="BG122" i="26"/>
  <c r="BG123" i="26"/>
  <c r="BG124" i="26"/>
  <c r="BG125" i="26"/>
  <c r="BG126" i="26"/>
  <c r="BG127" i="26"/>
  <c r="BG128" i="26"/>
  <c r="BG129" i="26"/>
  <c r="BG130" i="26"/>
  <c r="BG131" i="26"/>
  <c r="BG132" i="26"/>
  <c r="BG133" i="26"/>
  <c r="BG134" i="26"/>
  <c r="BG135" i="26"/>
  <c r="BG136" i="26"/>
  <c r="BG137" i="26"/>
  <c r="BG138" i="26"/>
  <c r="BG139" i="26"/>
  <c r="BG140" i="26"/>
  <c r="BG141" i="26"/>
  <c r="BG142" i="26"/>
  <c r="BG143" i="26"/>
  <c r="BG144" i="26"/>
  <c r="BG145" i="26"/>
  <c r="BG146" i="26"/>
  <c r="BG147" i="26"/>
  <c r="BG148" i="26"/>
  <c r="BG149" i="26"/>
  <c r="BG150" i="26"/>
  <c r="BG151" i="26"/>
  <c r="BG152" i="26"/>
  <c r="BG153" i="26"/>
  <c r="BG154" i="26"/>
  <c r="BG155" i="26"/>
  <c r="BG156" i="26"/>
  <c r="BG157" i="26"/>
  <c r="BG158" i="26"/>
  <c r="BG159" i="26"/>
  <c r="BG160" i="26"/>
  <c r="BG161" i="26"/>
  <c r="BG162" i="26"/>
  <c r="BG163" i="26"/>
  <c r="BG164" i="26"/>
  <c r="BG165" i="26"/>
  <c r="BG166" i="26"/>
  <c r="BG167" i="26"/>
  <c r="BG168" i="26"/>
  <c r="BG169" i="26"/>
  <c r="BG170" i="26"/>
  <c r="BG171" i="26"/>
  <c r="BG172" i="26"/>
  <c r="BG173" i="26"/>
  <c r="BG174" i="26"/>
  <c r="BG175" i="26"/>
  <c r="BG176" i="26"/>
  <c r="BG177" i="26"/>
  <c r="BG178" i="26"/>
  <c r="BG179" i="26"/>
  <c r="BG180" i="26"/>
  <c r="BG181" i="26"/>
  <c r="BG182" i="26"/>
  <c r="BG183" i="26"/>
  <c r="BG184" i="26"/>
  <c r="BG185" i="26"/>
  <c r="BG186" i="26"/>
  <c r="BG187" i="26"/>
  <c r="BG188" i="26"/>
  <c r="BG189" i="26"/>
  <c r="BG190" i="26"/>
  <c r="BG191" i="26"/>
  <c r="BG192" i="26"/>
  <c r="BG193" i="26"/>
  <c r="BG194" i="26"/>
  <c r="BG195" i="26"/>
  <c r="BG196" i="26"/>
  <c r="BG197" i="26"/>
  <c r="BG198" i="26"/>
  <c r="BG199" i="26"/>
  <c r="BG200" i="26"/>
  <c r="BG201" i="26"/>
  <c r="BG202" i="26"/>
  <c r="BG203" i="26"/>
  <c r="BG204" i="26"/>
  <c r="BG205" i="26"/>
  <c r="BG206" i="26"/>
  <c r="BG207" i="26"/>
  <c r="BG208" i="26"/>
  <c r="BG209" i="26"/>
  <c r="BG210" i="26"/>
  <c r="BG211" i="26"/>
  <c r="BG212" i="26"/>
  <c r="BG213" i="26"/>
  <c r="BG214" i="26"/>
  <c r="BG215" i="26"/>
  <c r="BG216" i="26"/>
  <c r="BG217" i="26"/>
  <c r="BG218" i="26"/>
  <c r="BG219" i="26"/>
  <c r="BG220" i="26"/>
  <c r="BG221" i="26"/>
  <c r="BG222" i="26"/>
  <c r="BG223" i="26"/>
  <c r="BG224" i="26"/>
  <c r="BG225" i="26"/>
  <c r="BG226" i="26"/>
  <c r="BG227" i="26"/>
  <c r="BG228" i="26"/>
  <c r="BG229" i="26"/>
  <c r="BG230" i="26"/>
  <c r="BG231" i="26"/>
  <c r="BG232" i="26"/>
  <c r="BG233" i="26"/>
  <c r="BG234" i="26"/>
  <c r="BG235" i="26"/>
  <c r="BG236" i="26"/>
  <c r="BG237" i="26"/>
  <c r="BG238" i="26"/>
  <c r="BG239" i="26"/>
  <c r="BG240" i="26"/>
  <c r="BG241" i="26"/>
  <c r="BG242" i="26"/>
  <c r="BG243" i="26"/>
  <c r="BG244" i="26"/>
  <c r="BG245" i="26"/>
  <c r="BG246" i="26"/>
  <c r="BG247" i="26"/>
  <c r="BG248" i="26"/>
  <c r="BG249" i="26"/>
  <c r="BG250" i="26"/>
  <c r="BG251" i="26"/>
  <c r="BG252" i="26"/>
  <c r="BG253" i="26"/>
  <c r="BG254" i="26"/>
  <c r="BG255" i="26"/>
  <c r="BG256" i="26"/>
  <c r="BG257" i="26"/>
  <c r="BG258" i="26"/>
  <c r="BG259" i="26"/>
  <c r="BG260" i="26"/>
  <c r="BG261" i="26"/>
  <c r="BG262" i="26"/>
  <c r="BG263" i="26"/>
  <c r="BG264" i="26"/>
  <c r="BG265" i="26"/>
  <c r="BG266" i="26"/>
  <c r="BG267" i="26"/>
  <c r="BG268" i="26"/>
  <c r="BG269" i="26"/>
  <c r="BG270" i="26"/>
  <c r="BG271" i="26"/>
  <c r="BG272" i="26"/>
  <c r="BG273" i="26"/>
  <c r="BG274" i="26"/>
  <c r="BG275" i="26"/>
  <c r="BG276" i="26"/>
  <c r="BG277" i="26"/>
  <c r="BG278" i="26"/>
  <c r="BG279" i="26"/>
  <c r="BG280" i="26"/>
  <c r="BG281" i="26"/>
  <c r="BG282" i="26"/>
  <c r="BG283" i="26"/>
  <c r="BG284" i="26"/>
  <c r="BG285" i="26"/>
  <c r="BG286" i="26"/>
  <c r="BG287" i="26"/>
  <c r="BG288" i="26"/>
  <c r="BG289" i="26"/>
  <c r="BG290" i="26"/>
  <c r="BG291" i="26"/>
  <c r="BG292" i="26"/>
  <c r="BG293" i="26"/>
  <c r="BG294" i="26"/>
  <c r="BG295" i="26"/>
  <c r="BG296" i="26"/>
  <c r="BG297" i="26"/>
  <c r="BG298" i="26"/>
  <c r="BG299" i="26"/>
  <c r="BG300" i="26"/>
  <c r="BG301" i="26"/>
  <c r="BG302" i="26"/>
  <c r="BG303" i="26"/>
  <c r="BG304" i="26"/>
  <c r="BG305" i="26"/>
  <c r="BG306" i="26"/>
  <c r="BG307" i="26"/>
  <c r="BG308" i="26"/>
  <c r="BG309" i="26"/>
  <c r="BG310" i="26"/>
  <c r="BG311" i="26"/>
  <c r="BG312" i="26"/>
  <c r="BG313" i="26"/>
  <c r="BG314" i="26"/>
  <c r="BG315" i="26"/>
  <c r="BG316" i="26"/>
  <c r="BG317" i="26"/>
  <c r="BG318" i="26"/>
  <c r="BG319" i="26"/>
  <c r="BG320" i="26"/>
  <c r="BG321" i="26"/>
  <c r="BG322" i="26"/>
  <c r="BG323" i="26"/>
  <c r="BG324" i="26"/>
  <c r="BG325" i="26"/>
  <c r="BG326" i="26"/>
  <c r="BG327" i="26"/>
  <c r="BG328" i="26"/>
  <c r="BG329" i="26"/>
  <c r="BG330" i="26"/>
  <c r="BG331" i="26"/>
  <c r="BG332" i="26"/>
  <c r="BG333" i="26"/>
  <c r="BG334" i="26"/>
  <c r="BG335" i="26"/>
  <c r="BG336" i="26"/>
  <c r="BG337" i="26"/>
  <c r="BG338" i="26"/>
  <c r="BG339" i="26"/>
  <c r="BG340" i="26"/>
  <c r="BG341" i="26"/>
  <c r="BG342" i="26"/>
  <c r="BG343" i="26"/>
  <c r="BG344" i="26"/>
  <c r="BG345" i="26"/>
  <c r="BG346" i="26"/>
  <c r="BG347" i="26"/>
  <c r="BG348" i="26"/>
  <c r="BG349" i="26"/>
  <c r="BG350" i="26"/>
  <c r="BG351" i="26"/>
  <c r="BG352" i="26"/>
  <c r="BG353" i="26"/>
  <c r="BG354" i="26"/>
  <c r="BG355" i="26"/>
  <c r="BG356" i="26"/>
  <c r="BG357" i="26"/>
  <c r="BG358" i="26"/>
  <c r="BG359" i="26"/>
  <c r="BG360" i="26"/>
  <c r="BG361" i="26"/>
  <c r="BG362" i="26"/>
  <c r="BG363" i="26"/>
  <c r="BG364" i="26"/>
  <c r="BG365" i="26"/>
  <c r="BG366" i="26"/>
  <c r="BG367" i="26"/>
  <c r="BG368" i="26"/>
  <c r="BG369" i="26"/>
  <c r="BG370" i="26"/>
  <c r="BG371" i="26"/>
  <c r="BG372" i="26"/>
  <c r="BG373" i="26"/>
  <c r="BG374" i="26"/>
  <c r="BG375" i="26"/>
  <c r="BG376" i="26"/>
  <c r="BG377" i="26"/>
  <c r="BG378" i="26"/>
  <c r="BG379" i="26"/>
  <c r="BG380" i="26"/>
  <c r="BG381" i="26"/>
  <c r="BG382" i="26"/>
  <c r="BG383" i="26"/>
  <c r="BG384" i="26"/>
  <c r="BG385" i="26"/>
  <c r="BG386" i="26"/>
  <c r="BG387" i="26"/>
  <c r="BG388" i="26"/>
  <c r="BG389" i="26"/>
  <c r="BG390" i="26"/>
  <c r="BG391" i="26"/>
  <c r="BG392" i="26"/>
  <c r="BG393" i="26"/>
  <c r="BG394" i="26"/>
  <c r="BG395" i="26"/>
  <c r="BG396" i="26"/>
  <c r="BG397" i="26"/>
  <c r="BG398" i="26"/>
  <c r="BG399" i="26"/>
  <c r="BG400" i="26"/>
  <c r="BG401" i="26"/>
  <c r="BG402" i="26"/>
  <c r="BG403" i="26"/>
  <c r="BG404" i="26"/>
  <c r="BG405" i="26"/>
  <c r="BG406" i="26"/>
  <c r="BG407" i="26"/>
  <c r="BG408" i="26"/>
  <c r="BG409" i="26"/>
  <c r="BG410" i="26"/>
  <c r="BG411" i="26"/>
  <c r="BG412" i="26"/>
  <c r="BG413" i="26"/>
  <c r="BG414" i="26"/>
  <c r="BG415" i="26"/>
  <c r="BG416" i="26"/>
  <c r="BG417" i="26"/>
  <c r="BG418" i="26"/>
  <c r="BG419" i="26"/>
  <c r="BG420" i="26"/>
  <c r="BG421" i="26"/>
  <c r="BG422" i="26"/>
  <c r="BG423" i="26"/>
  <c r="BG424" i="26"/>
  <c r="BG425" i="26"/>
  <c r="BG426" i="26"/>
  <c r="BG427" i="26"/>
  <c r="BG428" i="26"/>
  <c r="BG429" i="26"/>
  <c r="BG430" i="26"/>
  <c r="BG431" i="26"/>
  <c r="BG432" i="26"/>
  <c r="BG433" i="26"/>
  <c r="BG434" i="26"/>
  <c r="BG435" i="26"/>
  <c r="BG436" i="26"/>
  <c r="BG437" i="26"/>
  <c r="BG438" i="26"/>
  <c r="BG439" i="26"/>
  <c r="BG440" i="26"/>
  <c r="BG441" i="26"/>
  <c r="BG442" i="26"/>
  <c r="BG443" i="26"/>
  <c r="BG444" i="26"/>
  <c r="BG445" i="26"/>
  <c r="BG446" i="26"/>
  <c r="BG447" i="26"/>
  <c r="BG448" i="26"/>
  <c r="BG449" i="26"/>
  <c r="BG450" i="26"/>
  <c r="BG451" i="26"/>
  <c r="BG452" i="26"/>
  <c r="BG453" i="26"/>
  <c r="BG454" i="26"/>
  <c r="BG455" i="26"/>
  <c r="BG456" i="26"/>
  <c r="BG457" i="26"/>
  <c r="BG458" i="26"/>
  <c r="BG459" i="26"/>
  <c r="BG460" i="26"/>
  <c r="BG461" i="26"/>
  <c r="BG462" i="26"/>
  <c r="BG463" i="26"/>
  <c r="BG464" i="26"/>
  <c r="BG465" i="26"/>
  <c r="BG466" i="26"/>
  <c r="BG467" i="26"/>
  <c r="BG468" i="26"/>
  <c r="BG469" i="26"/>
  <c r="BG470" i="26"/>
  <c r="BG471" i="26"/>
  <c r="BG472" i="26"/>
  <c r="BG473" i="26"/>
  <c r="BG474" i="26"/>
  <c r="BG475" i="26"/>
  <c r="BG476" i="26"/>
  <c r="BG477" i="26"/>
  <c r="BG478" i="26"/>
  <c r="BG479" i="26"/>
  <c r="BG480" i="26"/>
  <c r="BG481" i="26"/>
  <c r="BG482" i="26"/>
  <c r="BG483" i="26"/>
  <c r="BG484" i="26"/>
  <c r="BG485" i="26"/>
  <c r="BG486" i="26"/>
  <c r="BG487" i="26"/>
  <c r="BG488" i="26"/>
  <c r="BG489" i="26"/>
  <c r="BG490" i="26"/>
  <c r="BG491" i="26"/>
  <c r="BG492" i="26"/>
  <c r="BG493" i="26"/>
  <c r="BG494" i="26"/>
  <c r="BG495" i="26"/>
  <c r="BG496" i="26"/>
  <c r="BG497" i="26"/>
  <c r="BG498" i="26"/>
  <c r="BG499" i="26"/>
  <c r="BG500" i="26"/>
  <c r="BG501" i="26"/>
  <c r="BG502" i="26"/>
  <c r="BG503" i="26"/>
  <c r="BG504" i="26"/>
  <c r="BG505" i="26"/>
  <c r="BG506" i="26"/>
  <c r="BG507" i="26"/>
  <c r="BG508" i="26"/>
  <c r="BG509" i="26"/>
  <c r="BG510" i="26"/>
  <c r="BG511" i="26"/>
  <c r="BG512" i="26"/>
  <c r="BG513" i="26"/>
  <c r="BG514" i="26"/>
  <c r="BG515" i="26"/>
  <c r="BG516" i="26"/>
  <c r="BG517" i="26"/>
  <c r="BG518" i="26"/>
  <c r="BG519" i="26"/>
  <c r="BG520" i="26"/>
  <c r="BG521" i="26"/>
  <c r="BG522" i="26"/>
  <c r="BG523" i="26"/>
  <c r="BG524" i="26"/>
  <c r="BG525" i="26"/>
  <c r="BG526" i="26"/>
  <c r="BG527" i="26"/>
  <c r="BG528" i="26"/>
  <c r="BG529" i="26"/>
  <c r="BG530" i="26"/>
  <c r="BG531" i="26"/>
  <c r="BG532" i="26"/>
  <c r="BG533" i="26"/>
  <c r="BG534" i="26"/>
  <c r="BG535" i="26"/>
  <c r="BG536" i="26"/>
  <c r="BG537" i="26"/>
  <c r="BG538" i="26"/>
  <c r="BG539" i="26"/>
  <c r="BG540" i="26"/>
  <c r="BG541" i="26"/>
  <c r="BG542" i="26"/>
  <c r="BG543" i="26"/>
  <c r="BG544" i="26"/>
  <c r="BG545" i="26"/>
  <c r="BG546" i="26"/>
  <c r="BG547" i="26"/>
  <c r="BG548" i="26"/>
  <c r="BG549" i="26"/>
  <c r="BG550" i="26"/>
  <c r="BG551" i="26"/>
  <c r="BG552" i="26"/>
  <c r="BG553" i="26"/>
  <c r="BG554" i="26"/>
  <c r="BG555" i="26"/>
  <c r="BG556" i="26"/>
  <c r="BG557" i="26"/>
  <c r="BG558" i="26"/>
  <c r="BG559" i="26"/>
  <c r="BG560" i="26"/>
  <c r="BG561" i="26"/>
  <c r="BG562" i="26"/>
  <c r="BG563" i="26"/>
  <c r="BG564" i="26"/>
  <c r="BG565" i="26"/>
  <c r="BG566" i="26"/>
  <c r="BG567" i="26"/>
  <c r="BG568" i="26"/>
  <c r="BG569" i="26"/>
  <c r="BG570" i="26"/>
  <c r="BG571" i="26"/>
  <c r="BG572" i="26"/>
  <c r="BG573" i="26"/>
  <c r="BG574" i="26"/>
  <c r="BG575" i="26"/>
  <c r="BG576" i="26"/>
  <c r="BG577" i="26"/>
  <c r="BG578" i="26"/>
  <c r="BG579" i="26"/>
  <c r="BG580" i="26"/>
  <c r="BG581" i="26"/>
  <c r="BG582" i="26"/>
  <c r="BG583" i="26"/>
  <c r="BG584" i="26"/>
  <c r="BG585" i="26"/>
  <c r="BG586" i="26"/>
  <c r="BG587" i="26"/>
  <c r="BG588" i="26"/>
  <c r="BG589" i="26"/>
  <c r="BG590" i="26"/>
  <c r="BG591" i="26"/>
  <c r="BG592" i="26"/>
  <c r="BG593" i="26"/>
  <c r="BG594" i="26"/>
  <c r="BG595" i="26"/>
  <c r="BG596" i="26"/>
  <c r="BG597" i="26"/>
  <c r="BG598" i="26"/>
  <c r="BG599" i="26"/>
  <c r="BG600" i="26"/>
  <c r="BG601" i="26"/>
  <c r="BG602" i="26"/>
  <c r="BG603" i="26"/>
  <c r="BG604" i="26"/>
  <c r="BG605" i="26"/>
  <c r="BG606" i="26"/>
  <c r="BG607" i="26"/>
  <c r="BG608" i="26"/>
  <c r="BG609" i="26"/>
  <c r="BG610" i="26"/>
  <c r="BG611" i="26"/>
  <c r="BG612" i="26"/>
  <c r="BG613" i="26"/>
  <c r="BG614" i="26"/>
  <c r="BG615" i="26"/>
  <c r="BG616" i="26"/>
  <c r="BG617" i="26"/>
  <c r="BG618" i="26"/>
  <c r="BG619" i="26"/>
  <c r="BG620" i="26"/>
  <c r="BG621" i="26"/>
  <c r="BG622" i="26"/>
  <c r="BG623" i="26"/>
  <c r="BG624" i="26"/>
  <c r="BG625" i="26"/>
  <c r="BG626" i="26"/>
  <c r="BG627" i="26"/>
  <c r="BG628" i="26"/>
  <c r="BG629" i="26"/>
  <c r="BG630" i="26"/>
  <c r="BG631" i="26"/>
  <c r="BG632" i="26"/>
  <c r="BG633" i="26"/>
  <c r="BG634" i="26"/>
  <c r="BG635" i="26"/>
  <c r="BG636" i="26"/>
  <c r="BG637" i="26"/>
  <c r="BG638" i="26"/>
  <c r="BG639" i="26"/>
  <c r="BG640" i="26"/>
  <c r="BG641" i="26"/>
  <c r="BG642" i="26"/>
  <c r="BG643" i="26"/>
  <c r="BG644" i="26"/>
  <c r="BG645" i="26"/>
  <c r="BG646" i="26"/>
  <c r="BG647" i="26"/>
  <c r="BG648" i="26"/>
  <c r="BG649" i="26"/>
  <c r="BG650" i="26"/>
  <c r="BG651" i="26"/>
  <c r="BG652" i="26"/>
  <c r="BG653" i="26"/>
  <c r="BG654" i="26"/>
  <c r="BG655" i="26"/>
  <c r="BG656" i="26"/>
  <c r="BG657" i="26"/>
  <c r="BG658" i="26"/>
  <c r="BG659" i="26"/>
  <c r="BG660" i="26"/>
  <c r="BG661" i="26"/>
  <c r="BG662" i="26"/>
  <c r="BG663" i="26"/>
  <c r="BG664" i="26"/>
  <c r="BG665" i="26"/>
  <c r="BG666" i="26"/>
  <c r="BG667" i="26"/>
  <c r="BG668" i="26"/>
  <c r="BG669" i="26"/>
  <c r="BG670" i="26"/>
  <c r="BG671" i="26"/>
  <c r="BG672" i="26"/>
  <c r="BG673" i="26"/>
  <c r="BG674" i="26"/>
  <c r="BG675" i="26"/>
  <c r="BG676" i="26"/>
  <c r="BG677" i="26"/>
  <c r="BG678" i="26"/>
  <c r="BG679" i="26"/>
  <c r="BG680" i="26"/>
  <c r="BG681" i="26"/>
  <c r="BG682" i="26"/>
  <c r="BG683" i="26"/>
  <c r="BG684" i="26"/>
  <c r="BG685" i="26"/>
  <c r="BG686" i="26"/>
  <c r="BG687" i="26"/>
  <c r="BG688" i="26"/>
  <c r="BG689" i="26"/>
  <c r="BG690" i="26"/>
  <c r="BG691" i="26"/>
  <c r="BG692" i="26"/>
  <c r="BG693" i="26"/>
  <c r="BG694" i="26"/>
  <c r="BG695" i="26"/>
  <c r="BG696" i="26"/>
  <c r="BG697" i="26"/>
  <c r="BG698" i="26"/>
  <c r="BG699" i="26"/>
  <c r="BG700" i="26"/>
  <c r="BG701" i="26"/>
  <c r="BG702" i="26"/>
  <c r="BG703" i="26"/>
  <c r="BG704" i="26"/>
  <c r="BG705" i="26"/>
  <c r="BG706" i="26"/>
  <c r="BG707" i="26"/>
  <c r="BG708" i="26"/>
  <c r="BG709" i="26"/>
  <c r="BG710" i="26"/>
  <c r="BG711" i="26"/>
  <c r="BG712" i="26"/>
  <c r="BG713" i="26"/>
  <c r="BG714" i="26"/>
  <c r="BG715" i="26"/>
  <c r="BG716" i="26"/>
  <c r="BG717" i="26"/>
  <c r="BG718" i="26"/>
  <c r="BG719" i="26"/>
  <c r="BG720" i="26"/>
  <c r="BG721" i="26"/>
  <c r="BG722" i="26"/>
  <c r="BG723" i="26"/>
  <c r="BG724" i="26"/>
  <c r="BG725" i="26"/>
  <c r="BG726" i="26"/>
  <c r="BG727" i="26"/>
  <c r="BG728" i="26"/>
  <c r="BG729" i="26"/>
  <c r="BG730" i="26"/>
  <c r="BG731" i="26"/>
  <c r="BG732" i="26"/>
  <c r="BG733" i="26"/>
  <c r="BG734" i="26"/>
  <c r="BG735" i="26"/>
  <c r="BG736" i="26"/>
  <c r="BG737" i="26"/>
  <c r="BG738" i="26"/>
  <c r="BG739" i="26"/>
  <c r="BG740" i="26"/>
  <c r="BG741" i="26"/>
  <c r="BG742" i="26"/>
  <c r="BG743" i="26"/>
  <c r="BG744" i="26"/>
  <c r="BG745" i="26"/>
  <c r="BG746" i="26"/>
  <c r="BG747" i="26"/>
  <c r="BG748" i="26"/>
  <c r="BG749" i="26"/>
  <c r="BG750" i="26"/>
  <c r="BG751" i="26"/>
  <c r="BG752" i="26"/>
  <c r="BG753" i="26"/>
  <c r="BG754" i="26"/>
  <c r="BG755" i="26"/>
  <c r="BG756" i="26"/>
  <c r="BG757" i="26"/>
  <c r="BG758" i="26"/>
  <c r="BG759" i="26"/>
  <c r="BG760" i="26"/>
  <c r="BG761" i="26"/>
  <c r="BG762" i="26"/>
  <c r="BG763" i="26"/>
  <c r="BG764" i="26"/>
  <c r="BG765" i="26"/>
  <c r="BG766" i="26"/>
  <c r="BG767" i="26"/>
  <c r="BG768" i="26"/>
  <c r="BG769" i="26"/>
  <c r="BG770" i="26"/>
  <c r="BG771" i="26"/>
  <c r="BG772" i="26"/>
  <c r="BG773" i="26"/>
  <c r="BG774" i="26"/>
  <c r="BG775" i="26"/>
  <c r="BG776" i="26"/>
  <c r="BG777" i="26"/>
  <c r="BG778" i="26"/>
  <c r="BG779" i="26"/>
  <c r="BG780" i="26"/>
  <c r="BG781" i="26"/>
  <c r="BG782" i="26"/>
  <c r="BG783" i="26"/>
  <c r="BG784" i="26"/>
  <c r="BG785" i="26"/>
  <c r="BG786" i="26"/>
  <c r="BG787" i="26"/>
  <c r="BG788" i="26"/>
  <c r="BG789" i="26"/>
  <c r="BG790" i="26"/>
  <c r="BG791" i="26"/>
  <c r="BG792" i="26"/>
  <c r="BG793" i="26"/>
  <c r="BG794" i="26"/>
  <c r="BG795" i="26"/>
  <c r="BG796" i="26"/>
  <c r="BG797" i="26"/>
  <c r="BG798" i="26"/>
  <c r="BG799" i="26"/>
  <c r="BG800" i="26"/>
  <c r="BG801" i="26"/>
  <c r="BG802" i="26"/>
  <c r="BG803" i="26"/>
  <c r="BG804" i="26"/>
  <c r="BG805" i="26"/>
  <c r="BG806" i="26"/>
  <c r="BG807" i="26"/>
  <c r="BG808" i="26"/>
  <c r="BG809" i="26"/>
  <c r="BG810" i="26"/>
  <c r="BG811" i="26"/>
  <c r="BG812" i="26"/>
  <c r="BG813" i="26"/>
  <c r="BG814" i="26"/>
  <c r="BG815" i="26"/>
  <c r="BG816" i="26"/>
  <c r="BG817" i="26"/>
  <c r="BG818" i="26"/>
  <c r="BG819" i="26"/>
  <c r="BG820" i="26"/>
  <c r="BG821" i="26"/>
  <c r="BG822" i="26"/>
  <c r="BG823" i="26"/>
  <c r="BG824" i="26"/>
  <c r="BG825" i="26"/>
  <c r="BG826" i="26"/>
  <c r="BG827" i="26"/>
  <c r="BG828" i="26"/>
  <c r="BG829" i="26"/>
  <c r="BG830" i="26"/>
  <c r="BG831" i="26"/>
  <c r="BG832" i="26"/>
  <c r="BG833" i="26"/>
  <c r="BG834" i="26"/>
  <c r="BG835" i="26"/>
  <c r="BG836" i="26"/>
  <c r="BG837" i="26"/>
  <c r="BG838" i="26"/>
  <c r="BG839" i="26"/>
  <c r="BG840" i="26"/>
  <c r="BG841" i="26"/>
  <c r="BG842" i="26"/>
  <c r="BG843" i="26"/>
  <c r="BG844" i="26"/>
  <c r="BG845" i="26"/>
  <c r="BG846" i="26"/>
  <c r="BG847" i="26"/>
  <c r="BG848" i="26"/>
  <c r="BG849" i="26"/>
  <c r="BG850" i="26"/>
  <c r="BG851" i="26"/>
  <c r="BG852" i="26"/>
  <c r="BG853" i="26"/>
  <c r="BG854" i="26"/>
  <c r="BG855" i="26"/>
  <c r="BG856" i="26"/>
  <c r="BG857" i="26"/>
  <c r="BG858" i="26"/>
  <c r="BG859" i="26"/>
  <c r="BG860" i="26"/>
  <c r="BG861" i="26"/>
  <c r="BG862" i="26"/>
  <c r="BG863" i="26"/>
  <c r="BG864" i="26"/>
  <c r="BG865" i="26"/>
  <c r="BG866" i="26"/>
  <c r="BG867" i="26"/>
  <c r="BG868" i="26"/>
  <c r="BG869" i="26"/>
  <c r="BG870" i="26"/>
  <c r="BG871" i="26"/>
  <c r="BG872" i="26"/>
  <c r="BG873" i="26"/>
  <c r="BG874" i="26"/>
  <c r="BG875" i="26"/>
  <c r="BG876" i="26"/>
  <c r="BG877" i="26"/>
  <c r="BG878" i="26"/>
  <c r="BG879" i="26"/>
  <c r="BG880" i="26"/>
  <c r="BG881" i="26"/>
  <c r="BG882" i="26"/>
  <c r="BG883" i="26"/>
  <c r="BG884" i="26"/>
  <c r="BG885" i="26"/>
  <c r="BG886" i="26"/>
  <c r="BG887" i="26"/>
  <c r="BG888" i="26"/>
  <c r="BG889" i="26"/>
  <c r="BG890" i="26"/>
  <c r="BG891" i="26"/>
  <c r="BG892" i="26"/>
  <c r="BG893" i="26"/>
  <c r="BG894" i="26"/>
  <c r="BG895" i="26"/>
  <c r="BG896" i="26"/>
  <c r="BG897" i="26"/>
  <c r="BG898" i="26"/>
  <c r="BG899" i="26"/>
  <c r="BG900" i="26"/>
  <c r="BG901" i="26"/>
  <c r="BG902" i="26"/>
  <c r="BG903" i="26"/>
  <c r="BG904" i="26"/>
  <c r="BG905" i="26"/>
  <c r="BG906" i="26"/>
  <c r="BG907" i="26"/>
  <c r="BG908" i="26"/>
  <c r="BG909" i="26"/>
  <c r="BG910" i="26"/>
  <c r="BG911" i="26"/>
  <c r="BG912" i="26"/>
  <c r="BG913" i="26"/>
  <c r="BG914" i="26"/>
  <c r="BG915" i="26"/>
  <c r="BG916" i="26"/>
  <c r="BG917" i="26"/>
  <c r="BG918" i="26"/>
  <c r="BG919" i="26"/>
  <c r="BG920" i="26"/>
  <c r="BG921" i="26"/>
  <c r="BG922" i="26"/>
  <c r="BG923" i="26"/>
  <c r="BG924" i="26"/>
  <c r="BG925" i="26"/>
  <c r="BG926" i="26"/>
  <c r="BG927" i="26"/>
  <c r="BG928" i="26"/>
  <c r="BG929" i="26"/>
  <c r="BG930" i="26"/>
  <c r="BG931" i="26"/>
  <c r="BG932" i="26"/>
  <c r="BG933" i="26"/>
  <c r="BG934" i="26"/>
  <c r="BG935" i="26"/>
  <c r="BG936" i="26"/>
  <c r="BG937" i="26"/>
  <c r="BG938" i="26"/>
  <c r="BG939" i="26"/>
  <c r="BG940" i="26"/>
  <c r="BG941" i="26"/>
  <c r="BG942" i="26"/>
  <c r="BG943" i="26"/>
  <c r="BG944" i="26"/>
  <c r="BG945" i="26"/>
  <c r="BG946" i="26"/>
  <c r="BG947" i="26"/>
  <c r="BG948" i="26"/>
  <c r="BG949" i="26"/>
  <c r="BG950" i="26"/>
  <c r="BG951" i="26"/>
  <c r="BG952" i="26"/>
  <c r="BG953" i="26"/>
  <c r="BG954" i="26"/>
  <c r="BG955" i="26"/>
  <c r="BG956" i="26"/>
  <c r="BG957" i="26"/>
  <c r="BG958" i="26"/>
  <c r="BG959" i="26"/>
  <c r="BG960" i="26"/>
  <c r="BG961" i="26"/>
  <c r="BG962" i="26"/>
  <c r="BG963" i="26"/>
  <c r="BG964" i="26"/>
  <c r="BG965" i="26"/>
  <c r="BG966" i="26"/>
  <c r="BG967" i="26"/>
  <c r="BG968" i="26"/>
  <c r="BG969" i="26"/>
  <c r="BG970" i="26"/>
  <c r="BG971" i="26"/>
  <c r="BG972" i="26"/>
  <c r="BG973" i="26"/>
  <c r="BG974" i="26"/>
  <c r="BG975" i="26"/>
  <c r="BG976" i="26"/>
  <c r="BG977" i="26"/>
  <c r="BG978" i="26"/>
  <c r="BG979" i="26"/>
  <c r="BG980" i="26"/>
  <c r="BG981" i="26"/>
  <c r="BG982" i="26"/>
  <c r="BG983" i="26"/>
  <c r="BG984" i="26"/>
  <c r="BG985" i="26"/>
  <c r="BG986" i="26"/>
  <c r="BG987" i="26"/>
  <c r="BG988" i="26"/>
  <c r="BG989" i="26"/>
  <c r="BG990" i="26"/>
  <c r="BG991" i="26"/>
  <c r="BG992" i="26"/>
  <c r="BG993" i="26"/>
  <c r="BG994" i="26"/>
  <c r="BG995" i="26"/>
  <c r="BG996" i="26"/>
  <c r="BG997" i="26"/>
  <c r="BG998" i="26"/>
  <c r="BG999" i="26"/>
  <c r="BG1000" i="26"/>
  <c r="BG1001" i="26"/>
  <c r="BG1002" i="26"/>
  <c r="BG1003" i="26"/>
  <c r="BG1004" i="26"/>
  <c r="BG1005" i="26"/>
  <c r="BG1006" i="26"/>
  <c r="BG1007" i="26"/>
  <c r="BG1008" i="26"/>
  <c r="BG1009" i="26"/>
  <c r="BG1010" i="26"/>
  <c r="BG1011" i="26"/>
  <c r="BG1012" i="26"/>
  <c r="BG1013" i="26"/>
  <c r="BG1014" i="26"/>
  <c r="BG1015" i="26"/>
  <c r="BG1016" i="26"/>
  <c r="BG1017" i="26"/>
  <c r="BG1018" i="26"/>
  <c r="BG1019" i="26"/>
  <c r="BG1020" i="26"/>
  <c r="BG1021" i="26"/>
  <c r="BG1022" i="26"/>
  <c r="BG1023" i="26"/>
  <c r="BG1024" i="26"/>
  <c r="BG1025" i="26"/>
  <c r="BG1026" i="26"/>
  <c r="BG1027" i="26"/>
  <c r="BG1028" i="26"/>
  <c r="BG1029" i="26"/>
  <c r="BG1030" i="26"/>
  <c r="BG1031" i="26"/>
  <c r="BG1032" i="26"/>
  <c r="BG1033" i="26"/>
  <c r="BG1034" i="26"/>
  <c r="BG1035" i="26"/>
  <c r="BG1036" i="26"/>
  <c r="BG1037" i="26"/>
  <c r="BG1038" i="26"/>
  <c r="BG1039" i="26"/>
  <c r="BG1040" i="26"/>
  <c r="BG1041" i="26"/>
  <c r="BG1042" i="26"/>
  <c r="BG1043" i="26"/>
  <c r="BG1044" i="26"/>
  <c r="BG1045" i="26"/>
  <c r="BG1046" i="26"/>
  <c r="BG1047" i="26"/>
  <c r="BG1048" i="26"/>
  <c r="BG1049" i="26"/>
  <c r="BG1050" i="26"/>
  <c r="BG1051" i="26"/>
  <c r="BG1052" i="26"/>
  <c r="BG1053" i="26"/>
  <c r="BG1054" i="26"/>
  <c r="BG1055" i="26"/>
  <c r="BG1056" i="26"/>
  <c r="BG1057" i="26"/>
  <c r="BG1058" i="26"/>
  <c r="BG1059" i="26"/>
  <c r="BG1060" i="26"/>
  <c r="BG1061" i="26"/>
  <c r="BG1062" i="26"/>
  <c r="BG1063" i="26"/>
  <c r="BG1064" i="26"/>
  <c r="BG1065" i="26"/>
  <c r="BG1066" i="26"/>
  <c r="BG1067" i="26"/>
  <c r="BG1068" i="26"/>
  <c r="BG1069" i="26"/>
  <c r="BG1070" i="26"/>
  <c r="BG1071" i="26"/>
  <c r="BG1072" i="26"/>
  <c r="BG1073" i="26"/>
  <c r="BG1074" i="26"/>
  <c r="BG1075" i="26"/>
  <c r="BG1076" i="26"/>
  <c r="BG1077" i="26"/>
  <c r="BG1078" i="26"/>
  <c r="BG1079" i="26"/>
  <c r="BG1080" i="26"/>
  <c r="BG1081" i="26"/>
  <c r="BG1082" i="26"/>
  <c r="BG1083" i="26"/>
  <c r="BG1084" i="26"/>
  <c r="BG1085" i="26"/>
  <c r="BG1086" i="26"/>
  <c r="BG1087" i="26"/>
  <c r="BG1088" i="26"/>
  <c r="BG1089" i="26"/>
  <c r="BG1090" i="26"/>
  <c r="BG1091" i="26"/>
  <c r="BG1092" i="26"/>
  <c r="BG1093" i="26"/>
  <c r="BG1094" i="26"/>
  <c r="BG1095" i="26"/>
  <c r="BG1096" i="26"/>
  <c r="BG1097" i="26"/>
  <c r="BG1098" i="26"/>
  <c r="BG1099" i="26"/>
  <c r="BG1100" i="26"/>
  <c r="BG1101" i="26"/>
  <c r="BG1102" i="26"/>
  <c r="BG1103" i="26"/>
  <c r="BG1104" i="26"/>
  <c r="BG1105" i="26"/>
  <c r="BG1106" i="26"/>
  <c r="BG1107" i="26"/>
  <c r="BG1108" i="26"/>
  <c r="BG1109" i="26"/>
  <c r="BG1110" i="26"/>
  <c r="BG1111" i="26"/>
  <c r="BG1112" i="26"/>
  <c r="BG1113" i="26"/>
  <c r="BG1114" i="26"/>
  <c r="BG1115" i="26"/>
  <c r="BG1116" i="26"/>
  <c r="BG1117" i="26"/>
  <c r="BG1118" i="26"/>
  <c r="BG1119" i="26"/>
  <c r="BG1120" i="26"/>
  <c r="BG1121" i="26"/>
  <c r="BG1122" i="26"/>
  <c r="BG1123" i="26"/>
  <c r="BG1124" i="26"/>
  <c r="BG1125" i="26"/>
  <c r="BG1126" i="26"/>
  <c r="BG1127" i="26"/>
  <c r="BG1128" i="26"/>
  <c r="BG1129" i="26"/>
  <c r="BG1130" i="26"/>
  <c r="BG1131" i="26"/>
  <c r="BG1132" i="26"/>
  <c r="BG1133" i="26"/>
  <c r="BG1134" i="26"/>
  <c r="BG1135" i="26"/>
  <c r="BG1136" i="26"/>
  <c r="BG1137" i="26"/>
  <c r="BG1138" i="26"/>
  <c r="BG1139" i="26"/>
  <c r="BG1140" i="26"/>
  <c r="BG1141" i="26"/>
  <c r="BG1142" i="26"/>
  <c r="BG1143" i="26"/>
  <c r="BG1144" i="26"/>
  <c r="BG1145" i="26"/>
  <c r="BG1146" i="26"/>
  <c r="BG1147" i="26"/>
  <c r="BG1148" i="26"/>
  <c r="BG1149" i="26"/>
  <c r="BG1150" i="26"/>
  <c r="BG1151" i="26"/>
  <c r="BG1152" i="26"/>
  <c r="BG1153" i="26"/>
  <c r="BG1154" i="26"/>
  <c r="BG1155" i="26"/>
  <c r="BG1156" i="26"/>
  <c r="BG1157" i="26"/>
  <c r="BG1158" i="26"/>
  <c r="BG1159" i="26"/>
  <c r="BG1160" i="26"/>
  <c r="BG1161" i="26"/>
  <c r="BG1162" i="26"/>
  <c r="BG1163" i="26"/>
  <c r="BG1164" i="26"/>
  <c r="BG1165" i="26"/>
  <c r="BG1166" i="26"/>
  <c r="BG1167" i="26"/>
  <c r="BG1168" i="26"/>
  <c r="BG1169" i="26"/>
  <c r="BG1170" i="26"/>
  <c r="BG1171" i="26"/>
  <c r="BG1172" i="26"/>
  <c r="BG1173" i="26"/>
  <c r="BG1174" i="26"/>
  <c r="BG1175" i="26"/>
  <c r="BG1176" i="26"/>
  <c r="BG1177" i="26"/>
  <c r="BG1178" i="26"/>
  <c r="BG1179" i="26"/>
  <c r="BG1180" i="26"/>
  <c r="BG1181" i="26"/>
  <c r="BG1182" i="26"/>
  <c r="BG1183" i="26"/>
  <c r="BG1184" i="26"/>
  <c r="BG1185" i="26"/>
  <c r="BG1186" i="26"/>
  <c r="BG1187" i="26"/>
  <c r="BG1188" i="26"/>
  <c r="BG1189" i="26"/>
  <c r="BG1190" i="26"/>
  <c r="BG1191" i="26"/>
  <c r="BG1192" i="26"/>
  <c r="BG1193" i="26"/>
  <c r="BG1194" i="26"/>
  <c r="BG1195" i="26"/>
  <c r="BG1196" i="26"/>
  <c r="BG1197" i="26"/>
  <c r="BG1198" i="26"/>
  <c r="BG1199" i="26"/>
  <c r="BG1200" i="26"/>
  <c r="BG1201" i="26"/>
  <c r="BG1202" i="26"/>
  <c r="BG1203" i="26"/>
  <c r="BG1204" i="26"/>
  <c r="BG1205" i="26"/>
  <c r="BG1206" i="26"/>
  <c r="BG1207" i="26"/>
  <c r="BG1208" i="26"/>
  <c r="BG1209" i="26"/>
  <c r="BG1210" i="26"/>
  <c r="BG1211" i="26"/>
  <c r="BG1212" i="26"/>
  <c r="BG1213" i="26"/>
  <c r="BG1214" i="26"/>
  <c r="BG1215" i="26"/>
  <c r="BG1216" i="26"/>
  <c r="BG1217" i="26"/>
  <c r="BG1218" i="26"/>
  <c r="BG1219" i="26"/>
  <c r="BG1220" i="26"/>
  <c r="BG1221" i="26"/>
  <c r="BG1222" i="26"/>
  <c r="BG1223" i="26"/>
  <c r="BG1224" i="26"/>
  <c r="BG1225" i="26"/>
  <c r="BG1226" i="26"/>
  <c r="BG1227" i="26"/>
  <c r="BG1228" i="26"/>
  <c r="BG1229" i="26"/>
  <c r="BG1230" i="26"/>
  <c r="BG1231" i="26"/>
  <c r="BG1232" i="26"/>
  <c r="BG1233" i="26"/>
  <c r="BG1234" i="26"/>
  <c r="BG1235" i="26"/>
  <c r="BG1236" i="26"/>
  <c r="BG1237" i="26"/>
  <c r="BG1238" i="26"/>
  <c r="BG1239" i="26"/>
  <c r="BG1240" i="26"/>
  <c r="BG1241" i="26"/>
  <c r="BG1242" i="26"/>
  <c r="BG1243" i="26"/>
  <c r="BG1244" i="26"/>
  <c r="BG1245" i="26"/>
  <c r="BG1246" i="26"/>
  <c r="BG1247" i="26"/>
  <c r="BG1248" i="26"/>
  <c r="BG1249" i="26"/>
  <c r="BG1250" i="26"/>
  <c r="BG1251" i="26"/>
  <c r="BG1252" i="26"/>
  <c r="BG1253" i="26"/>
  <c r="BG1254" i="26"/>
  <c r="BG1255" i="26"/>
  <c r="BG1256" i="26"/>
  <c r="BG1257" i="26"/>
  <c r="BG1258" i="26"/>
  <c r="BG1259" i="26"/>
  <c r="BG1260" i="26"/>
  <c r="BG1261" i="26"/>
  <c r="BG1262" i="26"/>
  <c r="BG1263" i="26"/>
  <c r="BG1264" i="26"/>
  <c r="BG1265" i="26"/>
  <c r="BG1266" i="26"/>
  <c r="BG1267" i="26"/>
  <c r="BG1268" i="26"/>
  <c r="BG1269" i="26"/>
  <c r="BG1270" i="26"/>
  <c r="BG1271" i="26"/>
  <c r="BG1272" i="26"/>
  <c r="BG1273" i="26"/>
  <c r="BG1274" i="26"/>
  <c r="BG1275" i="26"/>
  <c r="BG1276" i="26"/>
  <c r="BG1277" i="26"/>
  <c r="BG1278" i="26"/>
  <c r="BG1279" i="26"/>
  <c r="BG1280" i="26"/>
  <c r="BG1281" i="26"/>
  <c r="BG1282" i="26"/>
  <c r="BG1283" i="26"/>
  <c r="BG1284" i="26"/>
  <c r="BG1285" i="26"/>
  <c r="BG1286" i="26"/>
  <c r="BG1287" i="26"/>
  <c r="BG1288" i="26"/>
  <c r="BG1289" i="26"/>
  <c r="BG1290" i="26"/>
  <c r="BG1291" i="26"/>
  <c r="BG1292" i="26"/>
  <c r="BG1293" i="26"/>
  <c r="BG1294" i="26"/>
  <c r="BG1295" i="26"/>
  <c r="BG1296" i="26"/>
  <c r="BG1297" i="26"/>
  <c r="BG1298" i="26"/>
  <c r="BG1299" i="26"/>
  <c r="BG1300" i="26"/>
  <c r="BG1301" i="26"/>
  <c r="BG1302" i="26"/>
  <c r="BG1303" i="26"/>
  <c r="BG1304" i="26"/>
  <c r="BG1305" i="26"/>
  <c r="BG1306" i="26"/>
  <c r="BG1307" i="26"/>
  <c r="BG1308" i="26"/>
  <c r="BG1309" i="26"/>
  <c r="BG1310" i="26"/>
  <c r="BG1311" i="26"/>
  <c r="BG1312" i="26"/>
  <c r="BG1313" i="26"/>
  <c r="BG1314" i="26"/>
  <c r="BG1315" i="26"/>
  <c r="BG1316" i="26"/>
  <c r="BG1317" i="26"/>
  <c r="BG1318" i="26"/>
  <c r="BG1319" i="26"/>
  <c r="BG1320" i="26"/>
  <c r="BG1321" i="26"/>
  <c r="BG1322" i="26"/>
  <c r="BG1323" i="26"/>
  <c r="BG1324" i="26"/>
  <c r="BG1325" i="26"/>
  <c r="BG1326" i="26"/>
  <c r="BG1327" i="26"/>
  <c r="BG1328" i="26"/>
  <c r="BG1329" i="26"/>
  <c r="BG1330" i="26"/>
  <c r="BG1331" i="26"/>
  <c r="BG1332" i="26"/>
  <c r="BG1333" i="26"/>
  <c r="BG1334" i="26"/>
  <c r="BG1335" i="26"/>
  <c r="BG1336" i="26"/>
  <c r="BG1337" i="26"/>
  <c r="BG1338" i="26"/>
  <c r="BG1339" i="26"/>
  <c r="BG1340" i="26"/>
  <c r="BG1341" i="26"/>
  <c r="BG1342" i="26"/>
  <c r="BG1343" i="26"/>
  <c r="BG1344" i="26"/>
  <c r="BG1345" i="26"/>
  <c r="BG1346" i="26"/>
  <c r="BG1347" i="26"/>
  <c r="BG1348" i="26"/>
  <c r="BG1349" i="26"/>
  <c r="BG1350" i="26"/>
  <c r="BG1351" i="26"/>
  <c r="BG1352" i="26"/>
  <c r="BG1353" i="26"/>
  <c r="BG1354" i="26"/>
  <c r="BG1355" i="26"/>
  <c r="BG1356" i="26"/>
  <c r="BG1357" i="26"/>
  <c r="BG1358" i="26"/>
  <c r="BG1359" i="26"/>
  <c r="BG1360" i="26"/>
  <c r="BG1361" i="26"/>
  <c r="BG1362" i="26"/>
  <c r="BG1363" i="26"/>
  <c r="BG1364" i="26"/>
  <c r="BG1365" i="26"/>
  <c r="BG1366" i="26"/>
  <c r="BG1367" i="26"/>
  <c r="BG1368" i="26"/>
  <c r="BG1369" i="26"/>
  <c r="BG1370" i="26"/>
  <c r="BG1371" i="26"/>
  <c r="BG1372" i="26"/>
  <c r="BG1373" i="26"/>
  <c r="BG1374" i="26"/>
  <c r="BG1375" i="26"/>
  <c r="BG1376" i="26"/>
  <c r="BG1377" i="26"/>
  <c r="BG1378" i="26"/>
  <c r="BG1379" i="26"/>
  <c r="BG1380" i="26"/>
  <c r="BG1381" i="26"/>
  <c r="BG1382" i="26"/>
  <c r="BG1383" i="26"/>
  <c r="BG1384" i="26"/>
  <c r="BG1385" i="26"/>
  <c r="BG1386" i="26"/>
  <c r="BG1387" i="26"/>
  <c r="BG1388" i="26"/>
  <c r="BG1389" i="26"/>
  <c r="BG1390" i="26"/>
  <c r="BG1391" i="26"/>
  <c r="BG1392" i="26"/>
  <c r="BG1393" i="26"/>
  <c r="BG1394" i="26"/>
  <c r="BG1395" i="26"/>
  <c r="BG1396" i="26"/>
  <c r="BG1397" i="26"/>
  <c r="BG1398" i="26"/>
  <c r="BG1399" i="26"/>
  <c r="BG1400" i="26"/>
  <c r="BG1401" i="26"/>
  <c r="BG1402" i="26"/>
  <c r="BG1403" i="26"/>
  <c r="BG1404" i="26"/>
  <c r="BG1405" i="26"/>
  <c r="BG1406" i="26"/>
  <c r="BG1407" i="26"/>
  <c r="BG1408" i="26"/>
  <c r="BG1409" i="26"/>
  <c r="BG1410" i="26"/>
  <c r="BG1411" i="26"/>
  <c r="BG1412" i="26"/>
  <c r="BG1413" i="26"/>
  <c r="BG1414" i="26"/>
  <c r="BG1415" i="26"/>
  <c r="BG1416" i="26"/>
  <c r="BG1417" i="26"/>
  <c r="BG1418" i="26"/>
  <c r="BG1419" i="26"/>
  <c r="BG1420" i="26"/>
  <c r="BG1421" i="26"/>
  <c r="BG1422" i="26"/>
  <c r="BG1423" i="26"/>
  <c r="BG1424" i="26"/>
  <c r="BG1425" i="26"/>
  <c r="BG1426" i="26"/>
  <c r="BG1427" i="26"/>
  <c r="BG1428" i="26"/>
  <c r="BG1429" i="26"/>
  <c r="BG1430" i="26"/>
  <c r="BG1431" i="26"/>
  <c r="BG1432" i="26"/>
  <c r="BG1433" i="26"/>
  <c r="BG1434" i="26"/>
  <c r="BG1435" i="26"/>
  <c r="BG1436" i="26"/>
  <c r="BG1437" i="26"/>
  <c r="BG1438" i="26"/>
  <c r="BG1439" i="26"/>
  <c r="BG1440" i="26"/>
  <c r="BG1441" i="26"/>
  <c r="BG1442" i="26"/>
  <c r="BG1443" i="26"/>
  <c r="BG1444" i="26"/>
  <c r="BG1445" i="26"/>
  <c r="BG1446" i="26"/>
  <c r="BG1447" i="26"/>
  <c r="BG1448" i="26"/>
  <c r="BG1449" i="26"/>
  <c r="BG1450" i="26"/>
  <c r="BG1451" i="26"/>
  <c r="BG1452" i="26"/>
  <c r="BG1453" i="26"/>
  <c r="BG1454" i="26"/>
  <c r="BG1455" i="26"/>
  <c r="BG1456" i="26"/>
  <c r="BG1457" i="26"/>
  <c r="BG1458" i="26"/>
  <c r="BG1459" i="26"/>
  <c r="BG1460" i="26"/>
  <c r="BG1461" i="26"/>
  <c r="BG1462" i="26"/>
  <c r="BG1463" i="26"/>
  <c r="BG1464" i="26"/>
  <c r="BG1465" i="26"/>
  <c r="BG1466" i="26"/>
  <c r="BG1467" i="26"/>
  <c r="BG1468" i="26"/>
  <c r="BG1469" i="26"/>
  <c r="BG1470" i="26"/>
  <c r="BG1471" i="26"/>
  <c r="BG1472" i="26"/>
  <c r="BG1473" i="26"/>
  <c r="BG1474" i="26"/>
  <c r="BG1475" i="26"/>
  <c r="BG1476" i="26"/>
  <c r="BG1477" i="26"/>
  <c r="BG1478" i="26"/>
  <c r="BG1479" i="26"/>
  <c r="BG1480" i="26"/>
  <c r="BG1481" i="26"/>
  <c r="BG1482" i="26"/>
  <c r="BG1483" i="26"/>
  <c r="BG1484" i="26"/>
  <c r="BG1485" i="26"/>
  <c r="BG1486" i="26"/>
  <c r="BG1487" i="26"/>
  <c r="BG1488" i="26"/>
  <c r="BG1489" i="26"/>
  <c r="BG1490" i="26"/>
  <c r="BG1491" i="26"/>
  <c r="BG1492" i="26"/>
  <c r="BG1493" i="26"/>
  <c r="BG1494" i="26"/>
  <c r="BG1495" i="26"/>
  <c r="BG1496" i="26"/>
  <c r="BG1497" i="26"/>
  <c r="BG1498" i="26"/>
  <c r="BG1499" i="26"/>
  <c r="BG1500" i="26"/>
  <c r="BG1501" i="26"/>
  <c r="BG1502" i="26"/>
  <c r="BG1503" i="26"/>
  <c r="BG1504" i="26"/>
  <c r="BG1505" i="26"/>
  <c r="BG1506" i="26"/>
  <c r="BG1507" i="26"/>
  <c r="BG1508" i="26"/>
  <c r="BG1509" i="26"/>
  <c r="BG1510" i="26"/>
  <c r="BG1511" i="26"/>
  <c r="BG1512" i="26"/>
  <c r="BG1513" i="26"/>
  <c r="BG1514" i="26"/>
  <c r="BG1515" i="26"/>
  <c r="BG1516" i="26"/>
  <c r="BG1517" i="26"/>
  <c r="BG1518" i="26"/>
  <c r="BG1519" i="26"/>
  <c r="BG1520" i="26"/>
  <c r="BG1521" i="26"/>
  <c r="BG1522" i="26"/>
  <c r="BG1523" i="26"/>
  <c r="BG1524" i="26"/>
  <c r="BG1525" i="26"/>
  <c r="BG1526" i="26"/>
  <c r="BG1527" i="26"/>
  <c r="BG1528" i="26"/>
  <c r="BG1529" i="26"/>
  <c r="BG1530" i="26"/>
  <c r="BG1531" i="26"/>
  <c r="BG1532" i="26"/>
  <c r="BG1533" i="26"/>
  <c r="BG1534" i="26"/>
  <c r="BG1535" i="26"/>
  <c r="BG1536" i="26"/>
  <c r="BG1537" i="26"/>
  <c r="BG1538" i="26"/>
  <c r="BG1539" i="26"/>
  <c r="BG1540" i="26"/>
  <c r="BG1541" i="26"/>
  <c r="BG1542" i="26"/>
  <c r="BG1543" i="26"/>
  <c r="BG1544" i="26"/>
  <c r="BG1545" i="26"/>
  <c r="BG1546" i="26"/>
  <c r="BG1547" i="26"/>
  <c r="BG1548" i="26"/>
  <c r="BG1549" i="26"/>
  <c r="BG1550" i="26"/>
  <c r="BG1551" i="26"/>
  <c r="BG1552" i="26"/>
  <c r="BG1553" i="26"/>
  <c r="BG1554" i="26"/>
  <c r="BG1555" i="26"/>
  <c r="BG1556" i="26"/>
  <c r="BG1557" i="26"/>
  <c r="BG1558" i="26"/>
  <c r="BG1559" i="26"/>
  <c r="BG1560" i="26"/>
  <c r="BG1561" i="26"/>
  <c r="BG1562" i="26"/>
  <c r="BG1563" i="26"/>
  <c r="BG1564" i="26"/>
  <c r="BG1565" i="26"/>
  <c r="BG1566" i="26"/>
  <c r="BG1567" i="26"/>
  <c r="BG1568" i="26"/>
  <c r="BG1569" i="26"/>
  <c r="BG1570" i="26"/>
  <c r="BG1571" i="26"/>
  <c r="BG1572" i="26"/>
  <c r="BG1573" i="26"/>
  <c r="BG1574" i="26"/>
  <c r="BG1575" i="26"/>
  <c r="BG1576" i="26"/>
  <c r="BG1577" i="26"/>
  <c r="BG1578" i="26"/>
  <c r="BG1579" i="26"/>
  <c r="BG1580" i="26"/>
  <c r="BG1581" i="26"/>
  <c r="BG1582" i="26"/>
  <c r="BG1583" i="26"/>
  <c r="BG1584" i="26"/>
  <c r="BG1585" i="26"/>
  <c r="BG1586" i="26"/>
  <c r="BG1587" i="26"/>
  <c r="BG1588" i="26"/>
  <c r="BG1589" i="26"/>
  <c r="BG1590" i="26"/>
  <c r="BG1591" i="26"/>
  <c r="BG1592" i="26"/>
  <c r="BG1593" i="26"/>
  <c r="BG1594" i="26"/>
  <c r="BG1595" i="26"/>
  <c r="BG1596" i="26"/>
  <c r="BG1597" i="26"/>
  <c r="BG1598" i="26"/>
  <c r="BG1599" i="26"/>
  <c r="BG1600" i="26"/>
  <c r="BG1601" i="26"/>
  <c r="BG1602" i="26"/>
  <c r="BG1603" i="26"/>
  <c r="BG1604" i="26"/>
  <c r="BG1605" i="26"/>
  <c r="BG1606" i="26"/>
  <c r="BG1607" i="26"/>
  <c r="BG1608" i="26"/>
  <c r="BG1609" i="26"/>
  <c r="BG1610" i="26"/>
  <c r="BG1611" i="26"/>
  <c r="BG1612" i="26"/>
  <c r="BG1613" i="26"/>
  <c r="BG1614" i="26"/>
  <c r="BG1615" i="26"/>
  <c r="BG1616" i="26"/>
  <c r="BG1617" i="26"/>
  <c r="BG1618" i="26"/>
  <c r="BG1619" i="26"/>
  <c r="BG1620" i="26"/>
  <c r="BG1621" i="26"/>
  <c r="BG1622" i="26"/>
  <c r="BG1623" i="26"/>
  <c r="BG1624" i="26"/>
  <c r="BG1625" i="26"/>
  <c r="BG1626" i="26"/>
  <c r="BG1627" i="26"/>
  <c r="BG1628" i="26"/>
  <c r="BG1629" i="26"/>
  <c r="BG1630" i="26"/>
  <c r="BG1631" i="26"/>
  <c r="BG1632" i="26"/>
  <c r="BG1633" i="26"/>
  <c r="BG1634" i="26"/>
  <c r="BG1635" i="26"/>
  <c r="BG1636" i="26"/>
  <c r="BG1637" i="26"/>
  <c r="BG1638" i="26"/>
  <c r="BG1639" i="26"/>
  <c r="BG1640" i="26"/>
  <c r="BG1641" i="26"/>
  <c r="BG1642" i="26"/>
  <c r="BG1643" i="26"/>
  <c r="BG1644" i="26"/>
  <c r="BG1645" i="26"/>
  <c r="BG1646" i="26"/>
  <c r="BG1647" i="26"/>
  <c r="BG1648" i="26"/>
  <c r="BG1649" i="26"/>
  <c r="BG1650" i="26"/>
  <c r="BG1651" i="26"/>
  <c r="BG1652" i="26"/>
  <c r="BG1653" i="26"/>
  <c r="BG1654" i="26"/>
  <c r="BG1655" i="26"/>
  <c r="BG1656" i="26"/>
  <c r="BG1657" i="26"/>
  <c r="BG1658" i="26"/>
  <c r="BG1659" i="26"/>
  <c r="BG1660" i="26"/>
  <c r="BG1661" i="26"/>
  <c r="BG1662" i="26"/>
  <c r="BG1663" i="26"/>
  <c r="BG1664" i="26"/>
  <c r="BG1665" i="26"/>
  <c r="BG1666" i="26"/>
  <c r="BG1667" i="26"/>
  <c r="BG1668" i="26"/>
  <c r="BG1669" i="26"/>
  <c r="BG1670" i="26"/>
  <c r="BG1671" i="26"/>
  <c r="BG1672" i="26"/>
  <c r="BG1673" i="26"/>
  <c r="BG1674" i="26"/>
  <c r="BG1675" i="26"/>
  <c r="BG1676" i="26"/>
  <c r="BG1677" i="26"/>
  <c r="BG1678" i="26"/>
  <c r="BG1679" i="26"/>
  <c r="BG1680" i="26"/>
  <c r="BG1681" i="26"/>
  <c r="BG1682" i="26"/>
  <c r="BG1683" i="26"/>
  <c r="BG1684" i="26"/>
  <c r="BG1685" i="26"/>
  <c r="BG1686" i="26"/>
  <c r="BG1687" i="26"/>
  <c r="BG1688" i="26"/>
  <c r="BG1689" i="26"/>
  <c r="BG1690" i="26"/>
  <c r="BG1691" i="26"/>
  <c r="BG1692" i="26"/>
  <c r="BG1693" i="26"/>
  <c r="BG1694" i="26"/>
  <c r="BG1695" i="26"/>
  <c r="BG1696" i="26"/>
  <c r="BG1697" i="26"/>
  <c r="BG1698" i="26"/>
  <c r="BG1699" i="26"/>
  <c r="BG1700" i="26"/>
  <c r="BG1701" i="26"/>
  <c r="BG1702" i="26"/>
  <c r="BG1703" i="26"/>
  <c r="BG1704" i="26"/>
  <c r="BG1705" i="26"/>
  <c r="BG1706" i="26"/>
  <c r="BG1707" i="26"/>
  <c r="BG1708" i="26"/>
  <c r="BG1709" i="26"/>
  <c r="BG1710" i="26"/>
  <c r="BG1711" i="26"/>
  <c r="BG1712" i="26"/>
  <c r="BG1713" i="26"/>
  <c r="BG1714" i="26"/>
  <c r="BG1715" i="26"/>
  <c r="BG1716" i="26"/>
  <c r="BG1717" i="26"/>
  <c r="BG1718" i="26"/>
  <c r="BG1719" i="26"/>
  <c r="BG1720" i="26"/>
  <c r="BG1721" i="26"/>
  <c r="BG1722" i="26"/>
  <c r="BG1723" i="26"/>
  <c r="BG1724" i="26"/>
  <c r="BG1725" i="26"/>
  <c r="BG1726" i="26"/>
  <c r="BG1727" i="26"/>
  <c r="BG1728" i="26"/>
  <c r="BG1729" i="26"/>
  <c r="BG1730" i="26"/>
  <c r="BG1731" i="26"/>
  <c r="BG1732" i="26"/>
  <c r="BG1733" i="26"/>
  <c r="BG1734" i="26"/>
  <c r="BG1735" i="26"/>
  <c r="BG1736" i="26"/>
  <c r="BG1737" i="26"/>
  <c r="BG1738" i="26"/>
  <c r="BG1739" i="26"/>
  <c r="BG1740" i="26"/>
  <c r="BG1741" i="26"/>
  <c r="BG1742" i="26"/>
  <c r="BG1743" i="26"/>
  <c r="BG1744" i="26"/>
  <c r="BG1745" i="26"/>
  <c r="BG1746" i="26"/>
  <c r="BG1747" i="26"/>
  <c r="BG1748" i="26"/>
  <c r="BG1749" i="26"/>
  <c r="BG1750" i="26"/>
  <c r="BG1751" i="26"/>
  <c r="BG1752" i="26"/>
  <c r="BG1753" i="26"/>
  <c r="BG1754" i="26"/>
  <c r="BG1755" i="26"/>
  <c r="BG1756" i="26"/>
  <c r="BG1757" i="26"/>
  <c r="BG1758" i="26"/>
  <c r="BG1759" i="26"/>
  <c r="BG1760" i="26"/>
  <c r="BG1761" i="26"/>
  <c r="BG1762" i="26"/>
  <c r="BG1763" i="26"/>
  <c r="BG1764" i="26"/>
  <c r="BG1765" i="26"/>
  <c r="BG1766" i="26"/>
  <c r="BG1767" i="26"/>
  <c r="BG1768" i="26"/>
  <c r="BG1769" i="26"/>
  <c r="BG1770" i="26"/>
  <c r="BG1771" i="26"/>
  <c r="BG1772" i="26"/>
  <c r="BG1773" i="26"/>
  <c r="BG1774" i="26"/>
  <c r="BG1775" i="26"/>
  <c r="BG1776" i="26"/>
  <c r="BG1777" i="26"/>
  <c r="BG1778" i="26"/>
  <c r="BG1779" i="26"/>
  <c r="BG1780" i="26"/>
  <c r="BG1781" i="26"/>
  <c r="BG1782" i="26"/>
  <c r="BG1783" i="26"/>
  <c r="BG1784" i="26"/>
  <c r="BG1785" i="26"/>
  <c r="BG1786" i="26"/>
  <c r="BG1787" i="26"/>
  <c r="BG1788" i="26"/>
  <c r="BG1789" i="26"/>
  <c r="BG1790" i="26"/>
  <c r="BG1791" i="26"/>
  <c r="BG1792" i="26"/>
  <c r="BG1793" i="26"/>
  <c r="BG1794" i="26"/>
  <c r="BG1795" i="26"/>
  <c r="BG1796" i="26"/>
  <c r="BG1797" i="26"/>
  <c r="BG1798" i="26"/>
  <c r="BG1799" i="26"/>
  <c r="BG1800" i="26"/>
  <c r="BG1801" i="26"/>
  <c r="BG1802" i="26"/>
  <c r="BG1803" i="26"/>
  <c r="BG1804" i="26"/>
  <c r="BG1805" i="26"/>
  <c r="BG1806" i="26"/>
  <c r="BG1807" i="26"/>
  <c r="BG1808" i="26"/>
  <c r="BG1809" i="26"/>
  <c r="BG1810" i="26"/>
  <c r="BG1811" i="26"/>
  <c r="BG1812" i="26"/>
  <c r="BG1813" i="26"/>
  <c r="BG1814" i="26"/>
  <c r="BG1815" i="26"/>
  <c r="BG1816" i="26"/>
  <c r="BG1817" i="26"/>
  <c r="BG1818" i="26"/>
  <c r="BG1819" i="26"/>
  <c r="BG1820" i="26"/>
  <c r="BG1821" i="26"/>
  <c r="BG1822" i="26"/>
  <c r="BG1823" i="26"/>
  <c r="BG1824" i="26"/>
  <c r="BG1825" i="26"/>
  <c r="BG1826" i="26"/>
  <c r="BG1827" i="26"/>
  <c r="BG1828" i="26"/>
  <c r="BG1829" i="26"/>
  <c r="BG1830" i="26"/>
  <c r="BG1831" i="26"/>
  <c r="BG1832" i="26"/>
  <c r="BG1833" i="26"/>
  <c r="BG1834" i="26"/>
  <c r="BG1835" i="26"/>
  <c r="BG1836" i="26"/>
  <c r="BG1837" i="26"/>
  <c r="BG1838" i="26"/>
  <c r="BG1839" i="26"/>
  <c r="BG1840" i="26"/>
  <c r="BG1841" i="26"/>
  <c r="BG1842" i="26"/>
  <c r="BG1843" i="26"/>
  <c r="BG1844" i="26"/>
  <c r="BG1845" i="26"/>
  <c r="BG1846" i="26"/>
  <c r="BG1847" i="26"/>
  <c r="BG1848" i="26"/>
  <c r="BG1849" i="26"/>
  <c r="BG1850" i="26"/>
  <c r="BG1851" i="26"/>
  <c r="BG1852" i="26"/>
  <c r="BG1853" i="26"/>
  <c r="BG1854" i="26"/>
  <c r="BG1855" i="26"/>
  <c r="BG1856" i="26"/>
  <c r="BG1857" i="26"/>
  <c r="BG1858" i="26"/>
  <c r="BG1859" i="26"/>
  <c r="BG1860" i="26"/>
  <c r="BG1861" i="26"/>
  <c r="BG1862" i="26"/>
  <c r="BG1863" i="26"/>
  <c r="BG1864" i="26"/>
  <c r="BG1865" i="26"/>
  <c r="BG1866" i="26"/>
  <c r="BG1867" i="26"/>
  <c r="BG1868" i="26"/>
  <c r="BG1869" i="26"/>
  <c r="BG1870" i="26"/>
  <c r="BG1871" i="26"/>
  <c r="BG1872" i="26"/>
  <c r="BG1873" i="26"/>
  <c r="BG1874" i="26"/>
  <c r="BG1875" i="26"/>
  <c r="BG1876" i="26"/>
  <c r="BG1877" i="26"/>
  <c r="BG1878" i="26"/>
  <c r="BG1879" i="26"/>
  <c r="BG1880" i="26"/>
  <c r="BG1881" i="26"/>
  <c r="BG1882" i="26"/>
  <c r="BG1883" i="26"/>
  <c r="BG1884" i="26"/>
  <c r="BG1885" i="26"/>
  <c r="BG1886" i="26"/>
  <c r="BG1887" i="26"/>
  <c r="BG1888" i="26"/>
  <c r="BG1889" i="26"/>
  <c r="BG1890" i="26"/>
  <c r="BG1891" i="26"/>
  <c r="BG1892" i="26"/>
  <c r="BG1893" i="26"/>
  <c r="BG1894" i="26"/>
  <c r="BG1895" i="26"/>
  <c r="BG1896" i="26"/>
  <c r="BG1897" i="26"/>
  <c r="BG1898" i="26"/>
  <c r="BG1899" i="26"/>
  <c r="BG1900" i="26"/>
  <c r="BG1901" i="26"/>
  <c r="BG1902" i="26"/>
  <c r="BG1903" i="26"/>
  <c r="BG1904" i="26"/>
  <c r="BG1905" i="26"/>
  <c r="BG1906" i="26"/>
  <c r="BG1907" i="26"/>
  <c r="BG1908" i="26"/>
  <c r="BG1909" i="26"/>
  <c r="BG1910" i="26"/>
  <c r="BG1911" i="26"/>
  <c r="BG1912" i="26"/>
  <c r="BG1913" i="26"/>
  <c r="BG1914" i="26"/>
  <c r="BG1915" i="26"/>
  <c r="BG1916" i="26"/>
  <c r="BG1917" i="26"/>
  <c r="BG1918" i="26"/>
  <c r="BG1919" i="26"/>
  <c r="BG1920" i="26"/>
  <c r="BG1921" i="26"/>
  <c r="BG1922" i="26"/>
  <c r="BG1923" i="26"/>
  <c r="BG1924" i="26"/>
  <c r="BG1925" i="26"/>
  <c r="BG1926" i="26"/>
  <c r="BG1927" i="26"/>
  <c r="BG1928" i="26"/>
  <c r="BG1929" i="26"/>
  <c r="BG1930" i="26"/>
  <c r="BG1931" i="26"/>
  <c r="BG1932" i="26"/>
  <c r="BG1933" i="26"/>
  <c r="BG1934" i="26"/>
  <c r="BG1935" i="26"/>
  <c r="BG1936" i="26"/>
  <c r="BG1937" i="26"/>
  <c r="BG1938" i="26"/>
  <c r="BG1939" i="26"/>
  <c r="BG1940" i="26"/>
  <c r="BG1941" i="26"/>
  <c r="BG1942" i="26"/>
  <c r="BG1943" i="26"/>
  <c r="BG1944" i="26"/>
  <c r="BG1945" i="26"/>
  <c r="BG1946" i="26"/>
  <c r="BG1947" i="26"/>
  <c r="BG1948" i="26"/>
  <c r="BG1949" i="26"/>
  <c r="BG1950" i="26"/>
  <c r="BG1951" i="26"/>
  <c r="BG1952" i="26"/>
  <c r="BG1953" i="26"/>
  <c r="BG1954" i="26"/>
  <c r="BG1955" i="26"/>
  <c r="BG1956" i="26"/>
  <c r="BG1957" i="26"/>
  <c r="BG1958" i="26"/>
  <c r="BG1959" i="26"/>
  <c r="BG1960" i="26"/>
  <c r="BG1961" i="26"/>
  <c r="BG1962" i="26"/>
  <c r="BG1963" i="26"/>
  <c r="BG1964" i="26"/>
  <c r="BG1965" i="26"/>
  <c r="BG1966" i="26"/>
  <c r="BG1967" i="26"/>
  <c r="BG1968" i="26"/>
  <c r="BG1969" i="26"/>
  <c r="BG1970" i="26"/>
  <c r="BG1971" i="26"/>
  <c r="BG1972" i="26"/>
  <c r="BG1973" i="26"/>
  <c r="BG1974" i="26"/>
  <c r="BG1975" i="26"/>
  <c r="BG1976" i="26"/>
  <c r="BG1977" i="26"/>
  <c r="BG1978" i="26"/>
  <c r="BG1979" i="26"/>
  <c r="BG1980" i="26"/>
  <c r="BG1981" i="26"/>
  <c r="BG1982" i="26"/>
  <c r="BG1983" i="26"/>
  <c r="BG1984" i="26"/>
  <c r="BG1985" i="26"/>
  <c r="BG1986" i="26"/>
  <c r="BG1987" i="26"/>
  <c r="BG1988" i="26"/>
  <c r="BG1989" i="26"/>
  <c r="BG1990" i="26"/>
  <c r="BG1991" i="26"/>
  <c r="BG1992" i="26"/>
  <c r="BG1993" i="26"/>
  <c r="BG1994" i="26"/>
  <c r="BG1995" i="26"/>
  <c r="BG1996" i="26"/>
  <c r="BG1997" i="26"/>
  <c r="BG1998" i="26"/>
  <c r="BG1999" i="26"/>
  <c r="BG2000" i="26"/>
  <c r="BG2001" i="26"/>
  <c r="BG2002" i="26"/>
  <c r="BG2003" i="26"/>
  <c r="BG2004" i="26"/>
  <c r="BG2005" i="26"/>
  <c r="BG2006" i="26"/>
  <c r="BG2007" i="26"/>
  <c r="BG2008" i="26"/>
  <c r="BG2009" i="26"/>
  <c r="BG2010" i="26"/>
  <c r="BG2011" i="26"/>
  <c r="BG2012" i="26"/>
  <c r="BG2013" i="26"/>
  <c r="BG2014" i="26"/>
  <c r="BG2015" i="26"/>
  <c r="BG2016" i="26"/>
  <c r="BG2017" i="26"/>
  <c r="BG2018" i="26"/>
  <c r="BG2019" i="26"/>
  <c r="BG2020" i="26"/>
  <c r="BG2021" i="26"/>
  <c r="BG2022" i="26"/>
  <c r="BG2023" i="26"/>
  <c r="BG2024" i="26"/>
  <c r="BG2025" i="26"/>
  <c r="BG2026" i="26"/>
  <c r="BG2027" i="26"/>
  <c r="BG2" i="26"/>
  <c r="BF3" i="26" l="1"/>
  <c r="BF4" i="26"/>
  <c r="BF5" i="26"/>
  <c r="BF6" i="26"/>
  <c r="BF7" i="26"/>
  <c r="BF8" i="26"/>
  <c r="BF9" i="26"/>
  <c r="BF10" i="26"/>
  <c r="BF11" i="26"/>
  <c r="BF12" i="26"/>
  <c r="BF13" i="26"/>
  <c r="BF14" i="26"/>
  <c r="BF15" i="26"/>
  <c r="BF16" i="26"/>
  <c r="BF17" i="26"/>
  <c r="BF18" i="26"/>
  <c r="BF19" i="26"/>
  <c r="BF20" i="26"/>
  <c r="BF21" i="26"/>
  <c r="BF22" i="26"/>
  <c r="BF23" i="26"/>
  <c r="BF24" i="26"/>
  <c r="BF25" i="26"/>
  <c r="BF26" i="26"/>
  <c r="BF27" i="26"/>
  <c r="BF28" i="26"/>
  <c r="BF29" i="26"/>
  <c r="BF30" i="26"/>
  <c r="BF31" i="26"/>
  <c r="BF32" i="26"/>
  <c r="BF33" i="26"/>
  <c r="BF34" i="26"/>
  <c r="BF35" i="26"/>
  <c r="BF36" i="26"/>
  <c r="BF37" i="26"/>
  <c r="BF38" i="26"/>
  <c r="BF39" i="26"/>
  <c r="BF40" i="26"/>
  <c r="BF41" i="26"/>
  <c r="BF42" i="26"/>
  <c r="BF43" i="26"/>
  <c r="BF44" i="26"/>
  <c r="BF45" i="26"/>
  <c r="BF46" i="26"/>
  <c r="BF47" i="26"/>
  <c r="BF48" i="26"/>
  <c r="BF49" i="26"/>
  <c r="BF50" i="26"/>
  <c r="BF51" i="26"/>
  <c r="BF52" i="26"/>
  <c r="BF53" i="26"/>
  <c r="BF54" i="26"/>
  <c r="BF55" i="26"/>
  <c r="BF56" i="26"/>
  <c r="BF57" i="26"/>
  <c r="BF58" i="26"/>
  <c r="BF59" i="26"/>
  <c r="BF60" i="26"/>
  <c r="BF61" i="26"/>
  <c r="BF62" i="26"/>
  <c r="BF63" i="26"/>
  <c r="BF64" i="26"/>
  <c r="BF65" i="26"/>
  <c r="BF66" i="26"/>
  <c r="BF67" i="26"/>
  <c r="BF68" i="26"/>
  <c r="BF69" i="26"/>
  <c r="BF70" i="26"/>
  <c r="BF71" i="26"/>
  <c r="BF72" i="26"/>
  <c r="BF73" i="26"/>
  <c r="BF74" i="26"/>
  <c r="BF75" i="26"/>
  <c r="BF76" i="26"/>
  <c r="BF77" i="26"/>
  <c r="BF78" i="26"/>
  <c r="BF79" i="26"/>
  <c r="BF80" i="26"/>
  <c r="BF81" i="26"/>
  <c r="BF82" i="26"/>
  <c r="BF83" i="26"/>
  <c r="BF84" i="26"/>
  <c r="BF85" i="26"/>
  <c r="BF86" i="26"/>
  <c r="BF87" i="26"/>
  <c r="BF88" i="26"/>
  <c r="BF89" i="26"/>
  <c r="BF90" i="26"/>
  <c r="BF91" i="26"/>
  <c r="BF92" i="26"/>
  <c r="BF93" i="26"/>
  <c r="BF94" i="26"/>
  <c r="BF95" i="26"/>
  <c r="BF96" i="26"/>
  <c r="BF97" i="26"/>
  <c r="BF98" i="26"/>
  <c r="BF99" i="26"/>
  <c r="BF100" i="26"/>
  <c r="BF101" i="26"/>
  <c r="BF102" i="26"/>
  <c r="BF103" i="26"/>
  <c r="BF104" i="26"/>
  <c r="BF105" i="26"/>
  <c r="BF106" i="26"/>
  <c r="BF107" i="26"/>
  <c r="BF108" i="26"/>
  <c r="BF109" i="26"/>
  <c r="BF110" i="26"/>
  <c r="BF111" i="26"/>
  <c r="BF112" i="26"/>
  <c r="BF113" i="26"/>
  <c r="BF114" i="26"/>
  <c r="BF115" i="26"/>
  <c r="BF116" i="26"/>
  <c r="BF117" i="26"/>
  <c r="BF118" i="26"/>
  <c r="BF119" i="26"/>
  <c r="BF120" i="26"/>
  <c r="BF121" i="26"/>
  <c r="BF122" i="26"/>
  <c r="BF123" i="26"/>
  <c r="BF124" i="26"/>
  <c r="BF125" i="26"/>
  <c r="BF126" i="26"/>
  <c r="BF127" i="26"/>
  <c r="BF128" i="26"/>
  <c r="BF129" i="26"/>
  <c r="BF130" i="26"/>
  <c r="BF131" i="26"/>
  <c r="BF132" i="26"/>
  <c r="BF133" i="26"/>
  <c r="BF134" i="26"/>
  <c r="BF135" i="26"/>
  <c r="BF136" i="26"/>
  <c r="BF137" i="26"/>
  <c r="BF138" i="26"/>
  <c r="BF139" i="26"/>
  <c r="BF140" i="26"/>
  <c r="BF141" i="26"/>
  <c r="BF142" i="26"/>
  <c r="BF143" i="26"/>
  <c r="BF144" i="26"/>
  <c r="BF145" i="26"/>
  <c r="BF146" i="26"/>
  <c r="BF147" i="26"/>
  <c r="BF148" i="26"/>
  <c r="BF149" i="26"/>
  <c r="BF150" i="26"/>
  <c r="BF151" i="26"/>
  <c r="BF152" i="26"/>
  <c r="BF153" i="26"/>
  <c r="BF154" i="26"/>
  <c r="BF155" i="26"/>
  <c r="BF156" i="26"/>
  <c r="BF157" i="26"/>
  <c r="BF158" i="26"/>
  <c r="BF159" i="26"/>
  <c r="BF160" i="26"/>
  <c r="BF161" i="26"/>
  <c r="BF162" i="26"/>
  <c r="BF163" i="26"/>
  <c r="BF164" i="26"/>
  <c r="BF165" i="26"/>
  <c r="BF166" i="26"/>
  <c r="BF167" i="26"/>
  <c r="BF168" i="26"/>
  <c r="BF169" i="26"/>
  <c r="BF170" i="26"/>
  <c r="BF171" i="26"/>
  <c r="BF172" i="26"/>
  <c r="BF173" i="26"/>
  <c r="BF174" i="26"/>
  <c r="BF175" i="26"/>
  <c r="BF176" i="26"/>
  <c r="BF177" i="26"/>
  <c r="BF178" i="26"/>
  <c r="BF179" i="26"/>
  <c r="BF180" i="26"/>
  <c r="BF181" i="26"/>
  <c r="BF182" i="26"/>
  <c r="BF183" i="26"/>
  <c r="BF184" i="26"/>
  <c r="BF185" i="26"/>
  <c r="BF186" i="26"/>
  <c r="BF187" i="26"/>
  <c r="BF188" i="26"/>
  <c r="BF189" i="26"/>
  <c r="BF190" i="26"/>
  <c r="BF191" i="26"/>
  <c r="BF192" i="26"/>
  <c r="BF193" i="26"/>
  <c r="BF194" i="26"/>
  <c r="BF195" i="26"/>
  <c r="BF196" i="26"/>
  <c r="BF197" i="26"/>
  <c r="BF198" i="26"/>
  <c r="BF199" i="26"/>
  <c r="BF200" i="26"/>
  <c r="BF201" i="26"/>
  <c r="BF202" i="26"/>
  <c r="BF203" i="26"/>
  <c r="BF204" i="26"/>
  <c r="BF205" i="26"/>
  <c r="BF206" i="26"/>
  <c r="BF207" i="26"/>
  <c r="BF208" i="26"/>
  <c r="BF209" i="26"/>
  <c r="BF210" i="26"/>
  <c r="BF211" i="26"/>
  <c r="BF212" i="26"/>
  <c r="BF213" i="26"/>
  <c r="BF214" i="26"/>
  <c r="BF215" i="26"/>
  <c r="BF216" i="26"/>
  <c r="BF217" i="26"/>
  <c r="BF218" i="26"/>
  <c r="BF219" i="26"/>
  <c r="BF220" i="26"/>
  <c r="BF221" i="26"/>
  <c r="BF222" i="26"/>
  <c r="BF223" i="26"/>
  <c r="BF224" i="26"/>
  <c r="BF225" i="26"/>
  <c r="BF226" i="26"/>
  <c r="BF227" i="26"/>
  <c r="BF228" i="26"/>
  <c r="BF229" i="26"/>
  <c r="BF230" i="26"/>
  <c r="BF231" i="26"/>
  <c r="BF232" i="26"/>
  <c r="BF233" i="26"/>
  <c r="BF234" i="26"/>
  <c r="BF235" i="26"/>
  <c r="BF236" i="26"/>
  <c r="BF237" i="26"/>
  <c r="BF238" i="26"/>
  <c r="BF239" i="26"/>
  <c r="BF240" i="26"/>
  <c r="BF241" i="26"/>
  <c r="BF242" i="26"/>
  <c r="BF243" i="26"/>
  <c r="BF244" i="26"/>
  <c r="BF245" i="26"/>
  <c r="BF246" i="26"/>
  <c r="BF247" i="26"/>
  <c r="BF248" i="26"/>
  <c r="BF249" i="26"/>
  <c r="BF250" i="26"/>
  <c r="BF251" i="26"/>
  <c r="BF252" i="26"/>
  <c r="BF253" i="26"/>
  <c r="BF254" i="26"/>
  <c r="BF255" i="26"/>
  <c r="BF256" i="26"/>
  <c r="BF257" i="26"/>
  <c r="BF258" i="26"/>
  <c r="BF259" i="26"/>
  <c r="BF260" i="26"/>
  <c r="BF261" i="26"/>
  <c r="BF262" i="26"/>
  <c r="BF263" i="26"/>
  <c r="BF264" i="26"/>
  <c r="BF265" i="26"/>
  <c r="BF266" i="26"/>
  <c r="BF267" i="26"/>
  <c r="BF268" i="26"/>
  <c r="BF269" i="26"/>
  <c r="BF270" i="26"/>
  <c r="BF271" i="26"/>
  <c r="BF272" i="26"/>
  <c r="BF273" i="26"/>
  <c r="BF274" i="26"/>
  <c r="BF275" i="26"/>
  <c r="BF276" i="26"/>
  <c r="BF277" i="26"/>
  <c r="BF278" i="26"/>
  <c r="BF279" i="26"/>
  <c r="BF280" i="26"/>
  <c r="BF281" i="26"/>
  <c r="BF282" i="26"/>
  <c r="BF283" i="26"/>
  <c r="BF284" i="26"/>
  <c r="BF285" i="26"/>
  <c r="BF286" i="26"/>
  <c r="BF287" i="26"/>
  <c r="BF288" i="26"/>
  <c r="BF289" i="26"/>
  <c r="BF290" i="26"/>
  <c r="BF291" i="26"/>
  <c r="BF292" i="26"/>
  <c r="BF293" i="26"/>
  <c r="BF294" i="26"/>
  <c r="BF295" i="26"/>
  <c r="BF296" i="26"/>
  <c r="BF297" i="26"/>
  <c r="BF298" i="26"/>
  <c r="BF299" i="26"/>
  <c r="BF300" i="26"/>
  <c r="BF301" i="26"/>
  <c r="BF302" i="26"/>
  <c r="BF303" i="26"/>
  <c r="BF304" i="26"/>
  <c r="BF305" i="26"/>
  <c r="BF306" i="26"/>
  <c r="BF307" i="26"/>
  <c r="BF308" i="26"/>
  <c r="BF309" i="26"/>
  <c r="BF310" i="26"/>
  <c r="BF311" i="26"/>
  <c r="BF312" i="26"/>
  <c r="BF313" i="26"/>
  <c r="BF314" i="26"/>
  <c r="BF315" i="26"/>
  <c r="BF316" i="26"/>
  <c r="BF317" i="26"/>
  <c r="BF318" i="26"/>
  <c r="BF319" i="26"/>
  <c r="BF320" i="26"/>
  <c r="BF321" i="26"/>
  <c r="BF322" i="26"/>
  <c r="BF323" i="26"/>
  <c r="BF324" i="26"/>
  <c r="BF325" i="26"/>
  <c r="BF326" i="26"/>
  <c r="BF327" i="26"/>
  <c r="BF328" i="26"/>
  <c r="BF329" i="26"/>
  <c r="BF330" i="26"/>
  <c r="BF331" i="26"/>
  <c r="BF332" i="26"/>
  <c r="BF333" i="26"/>
  <c r="BF334" i="26"/>
  <c r="BF335" i="26"/>
  <c r="BF336" i="26"/>
  <c r="BF337" i="26"/>
  <c r="BF338" i="26"/>
  <c r="BF339" i="26"/>
  <c r="BF340" i="26"/>
  <c r="BF341" i="26"/>
  <c r="BF342" i="26"/>
  <c r="BF343" i="26"/>
  <c r="BF344" i="26"/>
  <c r="BF345" i="26"/>
  <c r="BF346" i="26"/>
  <c r="BF347" i="26"/>
  <c r="BF348" i="26"/>
  <c r="BF349" i="26"/>
  <c r="BF350" i="26"/>
  <c r="BF351" i="26"/>
  <c r="BF352" i="26"/>
  <c r="BF353" i="26"/>
  <c r="BF354" i="26"/>
  <c r="BF355" i="26"/>
  <c r="BF356" i="26"/>
  <c r="BF357" i="26"/>
  <c r="BF358" i="26"/>
  <c r="BF359" i="26"/>
  <c r="BF360" i="26"/>
  <c r="BF361" i="26"/>
  <c r="BF362" i="26"/>
  <c r="BF363" i="26"/>
  <c r="BF364" i="26"/>
  <c r="BF365" i="26"/>
  <c r="BF366" i="26"/>
  <c r="BF367" i="26"/>
  <c r="BF368" i="26"/>
  <c r="BF369" i="26"/>
  <c r="BF370" i="26"/>
  <c r="BF371" i="26"/>
  <c r="BF372" i="26"/>
  <c r="BF373" i="26"/>
  <c r="BF374" i="26"/>
  <c r="BF375" i="26"/>
  <c r="BF376" i="26"/>
  <c r="BF377" i="26"/>
  <c r="BF378" i="26"/>
  <c r="BF379" i="26"/>
  <c r="BF380" i="26"/>
  <c r="BF381" i="26"/>
  <c r="BF382" i="26"/>
  <c r="BF383" i="26"/>
  <c r="BF384" i="26"/>
  <c r="BF385" i="26"/>
  <c r="BF386" i="26"/>
  <c r="BF387" i="26"/>
  <c r="BF388" i="26"/>
  <c r="BF389" i="26"/>
  <c r="BF390" i="26"/>
  <c r="BF391" i="26"/>
  <c r="BF392" i="26"/>
  <c r="BF393" i="26"/>
  <c r="BF394" i="26"/>
  <c r="BF395" i="26"/>
  <c r="BF396" i="26"/>
  <c r="BF397" i="26"/>
  <c r="BF398" i="26"/>
  <c r="BF399" i="26"/>
  <c r="BF400" i="26"/>
  <c r="BF401" i="26"/>
  <c r="BF402" i="26"/>
  <c r="BF403" i="26"/>
  <c r="BF404" i="26"/>
  <c r="BF405" i="26"/>
  <c r="BF406" i="26"/>
  <c r="BF407" i="26"/>
  <c r="BF408" i="26"/>
  <c r="BF409" i="26"/>
  <c r="BF410" i="26"/>
  <c r="BF411" i="26"/>
  <c r="BF412" i="26"/>
  <c r="BF413" i="26"/>
  <c r="BF414" i="26"/>
  <c r="BF415" i="26"/>
  <c r="BF416" i="26"/>
  <c r="BF417" i="26"/>
  <c r="BF418" i="26"/>
  <c r="BF419" i="26"/>
  <c r="BF420" i="26"/>
  <c r="BF421" i="26"/>
  <c r="BF422" i="26"/>
  <c r="BF423" i="26"/>
  <c r="BF424" i="26"/>
  <c r="BF425" i="26"/>
  <c r="BF426" i="26"/>
  <c r="BF427" i="26"/>
  <c r="BF428" i="26"/>
  <c r="BF429" i="26"/>
  <c r="BF430" i="26"/>
  <c r="BF431" i="26"/>
  <c r="BF432" i="26"/>
  <c r="BF433" i="26"/>
  <c r="BF434" i="26"/>
  <c r="BF435" i="26"/>
  <c r="BF436" i="26"/>
  <c r="BF437" i="26"/>
  <c r="BF438" i="26"/>
  <c r="BF439" i="26"/>
  <c r="BF440" i="26"/>
  <c r="BF441" i="26"/>
  <c r="BF442" i="26"/>
  <c r="BF443" i="26"/>
  <c r="BF444" i="26"/>
  <c r="BF445" i="26"/>
  <c r="BF446" i="26"/>
  <c r="BF447" i="26"/>
  <c r="BF448" i="26"/>
  <c r="BF449" i="26"/>
  <c r="BF450" i="26"/>
  <c r="BF451" i="26"/>
  <c r="BF452" i="26"/>
  <c r="BF453" i="26"/>
  <c r="BF454" i="26"/>
  <c r="BF455" i="26"/>
  <c r="BF456" i="26"/>
  <c r="BF457" i="26"/>
  <c r="BF458" i="26"/>
  <c r="BF459" i="26"/>
  <c r="BF460" i="26"/>
  <c r="BF461" i="26"/>
  <c r="BF462" i="26"/>
  <c r="BF463" i="26"/>
  <c r="BF464" i="26"/>
  <c r="BF465" i="26"/>
  <c r="BF466" i="26"/>
  <c r="BF467" i="26"/>
  <c r="BF468" i="26"/>
  <c r="BF469" i="26"/>
  <c r="BF470" i="26"/>
  <c r="BF471" i="26"/>
  <c r="BF472" i="26"/>
  <c r="BF473" i="26"/>
  <c r="BF474" i="26"/>
  <c r="BF475" i="26"/>
  <c r="BF476" i="26"/>
  <c r="BF477" i="26"/>
  <c r="BF478" i="26"/>
  <c r="BF479" i="26"/>
  <c r="BF480" i="26"/>
  <c r="BF481" i="26"/>
  <c r="BF482" i="26"/>
  <c r="BF483" i="26"/>
  <c r="BF484" i="26"/>
  <c r="BF485" i="26"/>
  <c r="BF486" i="26"/>
  <c r="BF487" i="26"/>
  <c r="BF488" i="26"/>
  <c r="BF489" i="26"/>
  <c r="BF490" i="26"/>
  <c r="BF491" i="26"/>
  <c r="BF492" i="26"/>
  <c r="BF493" i="26"/>
  <c r="BF494" i="26"/>
  <c r="BF495" i="26"/>
  <c r="BF496" i="26"/>
  <c r="BF497" i="26"/>
  <c r="BF498" i="26"/>
  <c r="BF499" i="26"/>
  <c r="BF500" i="26"/>
  <c r="BF501" i="26"/>
  <c r="BF502" i="26"/>
  <c r="BF503" i="26"/>
  <c r="BF504" i="26"/>
  <c r="BF505" i="26"/>
  <c r="BF506" i="26"/>
  <c r="BF507" i="26"/>
  <c r="BF508" i="26"/>
  <c r="BF509" i="26"/>
  <c r="BF510" i="26"/>
  <c r="BF511" i="26"/>
  <c r="BF512" i="26"/>
  <c r="BF513" i="26"/>
  <c r="BF514" i="26"/>
  <c r="BF515" i="26"/>
  <c r="BF516" i="26"/>
  <c r="BF517" i="26"/>
  <c r="BF518" i="26"/>
  <c r="BF519" i="26"/>
  <c r="BF520" i="26"/>
  <c r="BF521" i="26"/>
  <c r="BF522" i="26"/>
  <c r="BF523" i="26"/>
  <c r="BF524" i="26"/>
  <c r="BF525" i="26"/>
  <c r="BF526" i="26"/>
  <c r="BF527" i="26"/>
  <c r="BF528" i="26"/>
  <c r="BF529" i="26"/>
  <c r="BF530" i="26"/>
  <c r="BF531" i="26"/>
  <c r="BF532" i="26"/>
  <c r="BF533" i="26"/>
  <c r="BF534" i="26"/>
  <c r="BF535" i="26"/>
  <c r="BF536" i="26"/>
  <c r="BF537" i="26"/>
  <c r="BF538" i="26"/>
  <c r="BF539" i="26"/>
  <c r="BF540" i="26"/>
  <c r="BF541" i="26"/>
  <c r="BF542" i="26"/>
  <c r="BF543" i="26"/>
  <c r="BF544" i="26"/>
  <c r="BF545" i="26"/>
  <c r="BF546" i="26"/>
  <c r="BF547" i="26"/>
  <c r="BF548" i="26"/>
  <c r="BF549" i="26"/>
  <c r="BF550" i="26"/>
  <c r="BF551" i="26"/>
  <c r="BF552" i="26"/>
  <c r="BF553" i="26"/>
  <c r="BF554" i="26"/>
  <c r="BF555" i="26"/>
  <c r="BF556" i="26"/>
  <c r="BF557" i="26"/>
  <c r="BF558" i="26"/>
  <c r="BF559" i="26"/>
  <c r="BF560" i="26"/>
  <c r="BF561" i="26"/>
  <c r="BF562" i="26"/>
  <c r="BF563" i="26"/>
  <c r="BF564" i="26"/>
  <c r="BF565" i="26"/>
  <c r="BF566" i="26"/>
  <c r="BF567" i="26"/>
  <c r="BF568" i="26"/>
  <c r="BF569" i="26"/>
  <c r="BF570" i="26"/>
  <c r="BF571" i="26"/>
  <c r="BF572" i="26"/>
  <c r="BF573" i="26"/>
  <c r="BF574" i="26"/>
  <c r="BF575" i="26"/>
  <c r="BF576" i="26"/>
  <c r="BF577" i="26"/>
  <c r="BF578" i="26"/>
  <c r="BF579" i="26"/>
  <c r="BF580" i="26"/>
  <c r="BF581" i="26"/>
  <c r="BF582" i="26"/>
  <c r="BF583" i="26"/>
  <c r="BF584" i="26"/>
  <c r="BF585" i="26"/>
  <c r="BF586" i="26"/>
  <c r="BF587" i="26"/>
  <c r="BF588" i="26"/>
  <c r="BF589" i="26"/>
  <c r="BF590" i="26"/>
  <c r="BF591" i="26"/>
  <c r="BF592" i="26"/>
  <c r="BF593" i="26"/>
  <c r="BF594" i="26"/>
  <c r="BF595" i="26"/>
  <c r="BF596" i="26"/>
  <c r="BF597" i="26"/>
  <c r="BF598" i="26"/>
  <c r="BF599" i="26"/>
  <c r="BF600" i="26"/>
  <c r="BF601" i="26"/>
  <c r="BF602" i="26"/>
  <c r="BF603" i="26"/>
  <c r="BF604" i="26"/>
  <c r="BF605" i="26"/>
  <c r="BF606" i="26"/>
  <c r="BF607" i="26"/>
  <c r="BF608" i="26"/>
  <c r="BF609" i="26"/>
  <c r="BF610" i="26"/>
  <c r="BF611" i="26"/>
  <c r="BF612" i="26"/>
  <c r="BF613" i="26"/>
  <c r="BF614" i="26"/>
  <c r="BF615" i="26"/>
  <c r="BF616" i="26"/>
  <c r="BF617" i="26"/>
  <c r="BF618" i="26"/>
  <c r="BF619" i="26"/>
  <c r="BF620" i="26"/>
  <c r="BF621" i="26"/>
  <c r="BF622" i="26"/>
  <c r="BF623" i="26"/>
  <c r="BF624" i="26"/>
  <c r="BF625" i="26"/>
  <c r="BF626" i="26"/>
  <c r="BF627" i="26"/>
  <c r="BF628" i="26"/>
  <c r="BF629" i="26"/>
  <c r="BF630" i="26"/>
  <c r="BF631" i="26"/>
  <c r="BF632" i="26"/>
  <c r="BF633" i="26"/>
  <c r="BF634" i="26"/>
  <c r="BF635" i="26"/>
  <c r="BF636" i="26"/>
  <c r="BF637" i="26"/>
  <c r="BF638" i="26"/>
  <c r="BF639" i="26"/>
  <c r="BF640" i="26"/>
  <c r="BF641" i="26"/>
  <c r="BF642" i="26"/>
  <c r="BF643" i="26"/>
  <c r="BF644" i="26"/>
  <c r="BF645" i="26"/>
  <c r="BF646" i="26"/>
  <c r="BF647" i="26"/>
  <c r="BF648" i="26"/>
  <c r="BF649" i="26"/>
  <c r="BF650" i="26"/>
  <c r="BF651" i="26"/>
  <c r="BF652" i="26"/>
  <c r="BF653" i="26"/>
  <c r="BF654" i="26"/>
  <c r="BF655" i="26"/>
  <c r="BF656" i="26"/>
  <c r="BF657" i="26"/>
  <c r="BF658" i="26"/>
  <c r="BF659" i="26"/>
  <c r="BF660" i="26"/>
  <c r="BF661" i="26"/>
  <c r="BF662" i="26"/>
  <c r="BF663" i="26"/>
  <c r="BF664" i="26"/>
  <c r="BF665" i="26"/>
  <c r="BF666" i="26"/>
  <c r="BF667" i="26"/>
  <c r="BF668" i="26"/>
  <c r="BF669" i="26"/>
  <c r="BF670" i="26"/>
  <c r="BF671" i="26"/>
  <c r="BF672" i="26"/>
  <c r="BF673" i="26"/>
  <c r="BF674" i="26"/>
  <c r="BF675" i="26"/>
  <c r="BF676" i="26"/>
  <c r="BF677" i="26"/>
  <c r="BF678" i="26"/>
  <c r="BF679" i="26"/>
  <c r="BF680" i="26"/>
  <c r="BF681" i="26"/>
  <c r="BF682" i="26"/>
  <c r="BF683" i="26"/>
  <c r="BF684" i="26"/>
  <c r="BF685" i="26"/>
  <c r="BF686" i="26"/>
  <c r="BF687" i="26"/>
  <c r="BF688" i="26"/>
  <c r="BF689" i="26"/>
  <c r="BF690" i="26"/>
  <c r="BF691" i="26"/>
  <c r="BF692" i="26"/>
  <c r="BF693" i="26"/>
  <c r="BF694" i="26"/>
  <c r="BF695" i="26"/>
  <c r="BF696" i="26"/>
  <c r="BF697" i="26"/>
  <c r="BF698" i="26"/>
  <c r="BF699" i="26"/>
  <c r="BF700" i="26"/>
  <c r="BF701" i="26"/>
  <c r="BF702" i="26"/>
  <c r="BF703" i="26"/>
  <c r="BF704" i="26"/>
  <c r="BF705" i="26"/>
  <c r="BF706" i="26"/>
  <c r="BF707" i="26"/>
  <c r="BF708" i="26"/>
  <c r="BF709" i="26"/>
  <c r="BF710" i="26"/>
  <c r="BF711" i="26"/>
  <c r="BF712" i="26"/>
  <c r="BF713" i="26"/>
  <c r="BF714" i="26"/>
  <c r="BF715" i="26"/>
  <c r="BF716" i="26"/>
  <c r="BF717" i="26"/>
  <c r="BF718" i="26"/>
  <c r="BF719" i="26"/>
  <c r="BF720" i="26"/>
  <c r="BF721" i="26"/>
  <c r="BF722" i="26"/>
  <c r="BF723" i="26"/>
  <c r="BF724" i="26"/>
  <c r="BF725" i="26"/>
  <c r="BF726" i="26"/>
  <c r="BF727" i="26"/>
  <c r="BF728" i="26"/>
  <c r="BF729" i="26"/>
  <c r="BF730" i="26"/>
  <c r="BF731" i="26"/>
  <c r="BF732" i="26"/>
  <c r="BF733" i="26"/>
  <c r="BF734" i="26"/>
  <c r="BF735" i="26"/>
  <c r="BF736" i="26"/>
  <c r="BF737" i="26"/>
  <c r="BF738" i="26"/>
  <c r="BF739" i="26"/>
  <c r="BF740" i="26"/>
  <c r="BF741" i="26"/>
  <c r="BF742" i="26"/>
  <c r="BF743" i="26"/>
  <c r="BF744" i="26"/>
  <c r="BF745" i="26"/>
  <c r="BF746" i="26"/>
  <c r="BF747" i="26"/>
  <c r="BF748" i="26"/>
  <c r="BF749" i="26"/>
  <c r="BF750" i="26"/>
  <c r="BF751" i="26"/>
  <c r="BF752" i="26"/>
  <c r="BF753" i="26"/>
  <c r="BF754" i="26"/>
  <c r="BF755" i="26"/>
  <c r="BF756" i="26"/>
  <c r="BF757" i="26"/>
  <c r="BF758" i="26"/>
  <c r="BF759" i="26"/>
  <c r="BF760" i="26"/>
  <c r="BF761" i="26"/>
  <c r="BF762" i="26"/>
  <c r="BF763" i="26"/>
  <c r="BF764" i="26"/>
  <c r="BF765" i="26"/>
  <c r="BF766" i="26"/>
  <c r="BF767" i="26"/>
  <c r="BF768" i="26"/>
  <c r="BF769" i="26"/>
  <c r="BF770" i="26"/>
  <c r="BF771" i="26"/>
  <c r="BF772" i="26"/>
  <c r="BF773" i="26"/>
  <c r="BF774" i="26"/>
  <c r="BF775" i="26"/>
  <c r="BF776" i="26"/>
  <c r="BF777" i="26"/>
  <c r="BF778" i="26"/>
  <c r="BF779" i="26"/>
  <c r="BF780" i="26"/>
  <c r="BF781" i="26"/>
  <c r="BF782" i="26"/>
  <c r="BF783" i="26"/>
  <c r="BF784" i="26"/>
  <c r="BF785" i="26"/>
  <c r="BF786" i="26"/>
  <c r="BF787" i="26"/>
  <c r="BF788" i="26"/>
  <c r="BF789" i="26"/>
  <c r="BF790" i="26"/>
  <c r="BF791" i="26"/>
  <c r="BF792" i="26"/>
  <c r="BF793" i="26"/>
  <c r="BF794" i="26"/>
  <c r="BF795" i="26"/>
  <c r="BF796" i="26"/>
  <c r="BF797" i="26"/>
  <c r="BF798" i="26"/>
  <c r="BF799" i="26"/>
  <c r="BF800" i="26"/>
  <c r="BF801" i="26"/>
  <c r="BF802" i="26"/>
  <c r="BF803" i="26"/>
  <c r="BF804" i="26"/>
  <c r="BF805" i="26"/>
  <c r="BF806" i="26"/>
  <c r="BF807" i="26"/>
  <c r="BF808" i="26"/>
  <c r="BF809" i="26"/>
  <c r="BF810" i="26"/>
  <c r="BF811" i="26"/>
  <c r="BF812" i="26"/>
  <c r="BF813" i="26"/>
  <c r="BF814" i="26"/>
  <c r="BF815" i="26"/>
  <c r="BF816" i="26"/>
  <c r="BF817" i="26"/>
  <c r="BF818" i="26"/>
  <c r="BF819" i="26"/>
  <c r="BF820" i="26"/>
  <c r="BF821" i="26"/>
  <c r="BF822" i="26"/>
  <c r="BF823" i="26"/>
  <c r="BF824" i="26"/>
  <c r="BF825" i="26"/>
  <c r="BF826" i="26"/>
  <c r="BF827" i="26"/>
  <c r="BF828" i="26"/>
  <c r="BF829" i="26"/>
  <c r="BF830" i="26"/>
  <c r="BF831" i="26"/>
  <c r="BF832" i="26"/>
  <c r="BF833" i="26"/>
  <c r="BF834" i="26"/>
  <c r="BF835" i="26"/>
  <c r="BF836" i="26"/>
  <c r="BF837" i="26"/>
  <c r="BF838" i="26"/>
  <c r="BF839" i="26"/>
  <c r="BF840" i="26"/>
  <c r="BF841" i="26"/>
  <c r="BF842" i="26"/>
  <c r="BF843" i="26"/>
  <c r="BF844" i="26"/>
  <c r="BF845" i="26"/>
  <c r="BF846" i="26"/>
  <c r="BF847" i="26"/>
  <c r="BF848" i="26"/>
  <c r="BF849" i="26"/>
  <c r="BF850" i="26"/>
  <c r="BF851" i="26"/>
  <c r="BF852" i="26"/>
  <c r="BF853" i="26"/>
  <c r="BF854" i="26"/>
  <c r="BF855" i="26"/>
  <c r="BF856" i="26"/>
  <c r="BF857" i="26"/>
  <c r="BF858" i="26"/>
  <c r="BF859" i="26"/>
  <c r="BF860" i="26"/>
  <c r="BF861" i="26"/>
  <c r="BF862" i="26"/>
  <c r="BF863" i="26"/>
  <c r="BF864" i="26"/>
  <c r="BF865" i="26"/>
  <c r="BF866" i="26"/>
  <c r="BF867" i="26"/>
  <c r="BF868" i="26"/>
  <c r="BF869" i="26"/>
  <c r="BF870" i="26"/>
  <c r="BF871" i="26"/>
  <c r="BF872" i="26"/>
  <c r="BF873" i="26"/>
  <c r="BF874" i="26"/>
  <c r="BF875" i="26"/>
  <c r="BF876" i="26"/>
  <c r="BF877" i="26"/>
  <c r="BF878" i="26"/>
  <c r="BF879" i="26"/>
  <c r="BF880" i="26"/>
  <c r="BF881" i="26"/>
  <c r="BF882" i="26"/>
  <c r="BF883" i="26"/>
  <c r="BF884" i="26"/>
  <c r="BF885" i="26"/>
  <c r="BF886" i="26"/>
  <c r="BF887" i="26"/>
  <c r="BF888" i="26"/>
  <c r="BF889" i="26"/>
  <c r="BF890" i="26"/>
  <c r="BF891" i="26"/>
  <c r="BF892" i="26"/>
  <c r="BF893" i="26"/>
  <c r="BF894" i="26"/>
  <c r="BF895" i="26"/>
  <c r="BF896" i="26"/>
  <c r="BF897" i="26"/>
  <c r="BF898" i="26"/>
  <c r="BF899" i="26"/>
  <c r="BF900" i="26"/>
  <c r="BF901" i="26"/>
  <c r="BF902" i="26"/>
  <c r="BF903" i="26"/>
  <c r="BF904" i="26"/>
  <c r="BF905" i="26"/>
  <c r="BF906" i="26"/>
  <c r="BF907" i="26"/>
  <c r="BF908" i="26"/>
  <c r="BF909" i="26"/>
  <c r="BF910" i="26"/>
  <c r="BF911" i="26"/>
  <c r="BF912" i="26"/>
  <c r="BF913" i="26"/>
  <c r="BF914" i="26"/>
  <c r="BF915" i="26"/>
  <c r="BF916" i="26"/>
  <c r="BF917" i="26"/>
  <c r="BF918" i="26"/>
  <c r="BF919" i="26"/>
  <c r="BF920" i="26"/>
  <c r="BF921" i="26"/>
  <c r="BF922" i="26"/>
  <c r="BF923" i="26"/>
  <c r="BF924" i="26"/>
  <c r="BF925" i="26"/>
  <c r="BF926" i="26"/>
  <c r="BF927" i="26"/>
  <c r="BF928" i="26"/>
  <c r="BF929" i="26"/>
  <c r="BF930" i="26"/>
  <c r="BF931" i="26"/>
  <c r="BF932" i="26"/>
  <c r="BF933" i="26"/>
  <c r="BF934" i="26"/>
  <c r="BF935" i="26"/>
  <c r="BF936" i="26"/>
  <c r="BF937" i="26"/>
  <c r="BF938" i="26"/>
  <c r="BF939" i="26"/>
  <c r="BF940" i="26"/>
  <c r="BF941" i="26"/>
  <c r="BF942" i="26"/>
  <c r="BF943" i="26"/>
  <c r="BF944" i="26"/>
  <c r="BF945" i="26"/>
  <c r="BF946" i="26"/>
  <c r="BF947" i="26"/>
  <c r="BF948" i="26"/>
  <c r="BF949" i="26"/>
  <c r="BF950" i="26"/>
  <c r="BF951" i="26"/>
  <c r="BF952" i="26"/>
  <c r="BF953" i="26"/>
  <c r="BF954" i="26"/>
  <c r="BF955" i="26"/>
  <c r="BF956" i="26"/>
  <c r="BF957" i="26"/>
  <c r="BF958" i="26"/>
  <c r="BF959" i="26"/>
  <c r="BF960" i="26"/>
  <c r="BF961" i="26"/>
  <c r="BF962" i="26"/>
  <c r="BF963" i="26"/>
  <c r="BF964" i="26"/>
  <c r="BF965" i="26"/>
  <c r="BF966" i="26"/>
  <c r="BF967" i="26"/>
  <c r="BF968" i="26"/>
  <c r="BF969" i="26"/>
  <c r="BF970" i="26"/>
  <c r="BF971" i="26"/>
  <c r="BF972" i="26"/>
  <c r="BF973" i="26"/>
  <c r="BF974" i="26"/>
  <c r="BF975" i="26"/>
  <c r="BF976" i="26"/>
  <c r="BF977" i="26"/>
  <c r="BF978" i="26"/>
  <c r="BF979" i="26"/>
  <c r="BF980" i="26"/>
  <c r="BF981" i="26"/>
  <c r="BF982" i="26"/>
  <c r="BF983" i="26"/>
  <c r="BF984" i="26"/>
  <c r="BF985" i="26"/>
  <c r="BF986" i="26"/>
  <c r="BF987" i="26"/>
  <c r="BF988" i="26"/>
  <c r="BF989" i="26"/>
  <c r="BF990" i="26"/>
  <c r="BF991" i="26"/>
  <c r="BF992" i="26"/>
  <c r="BF993" i="26"/>
  <c r="BF994" i="26"/>
  <c r="BF995" i="26"/>
  <c r="BF996" i="26"/>
  <c r="BF997" i="26"/>
  <c r="BF998" i="26"/>
  <c r="BF999" i="26"/>
  <c r="BF1000" i="26"/>
  <c r="BF1001" i="26"/>
  <c r="BF1002" i="26"/>
  <c r="BF1003" i="26"/>
  <c r="BF1004" i="26"/>
  <c r="BF1005" i="26"/>
  <c r="BF1006" i="26"/>
  <c r="BF1007" i="26"/>
  <c r="BF1008" i="26"/>
  <c r="BF1009" i="26"/>
  <c r="BF1010" i="26"/>
  <c r="BF1011" i="26"/>
  <c r="BF1012" i="26"/>
  <c r="BF1013" i="26"/>
  <c r="BF1014" i="26"/>
  <c r="BF1015" i="26"/>
  <c r="BF1016" i="26"/>
  <c r="BF1017" i="26"/>
  <c r="BF1018" i="26"/>
  <c r="BF1019" i="26"/>
  <c r="BF1020" i="26"/>
  <c r="BF1021" i="26"/>
  <c r="BF1022" i="26"/>
  <c r="BF1023" i="26"/>
  <c r="BF1024" i="26"/>
  <c r="BF1025" i="26"/>
  <c r="BF1026" i="26"/>
  <c r="BF1027" i="26"/>
  <c r="BF1028" i="26"/>
  <c r="BF1029" i="26"/>
  <c r="BF1030" i="26"/>
  <c r="BF1031" i="26"/>
  <c r="BF1032" i="26"/>
  <c r="BF1033" i="26"/>
  <c r="BF1034" i="26"/>
  <c r="BF1035" i="26"/>
  <c r="BF1036" i="26"/>
  <c r="BF1037" i="26"/>
  <c r="BF1038" i="26"/>
  <c r="BF1039" i="26"/>
  <c r="BF1040" i="26"/>
  <c r="BF1041" i="26"/>
  <c r="BF1042" i="26"/>
  <c r="BF1043" i="26"/>
  <c r="BF1044" i="26"/>
  <c r="BF1045" i="26"/>
  <c r="BF1046" i="26"/>
  <c r="BF1047" i="26"/>
  <c r="BF1048" i="26"/>
  <c r="BF1049" i="26"/>
  <c r="BF1050" i="26"/>
  <c r="BF1051" i="26"/>
  <c r="BF1052" i="26"/>
  <c r="BF1053" i="26"/>
  <c r="BF1054" i="26"/>
  <c r="BF1055" i="26"/>
  <c r="BF1056" i="26"/>
  <c r="BF1057" i="26"/>
  <c r="BF1058" i="26"/>
  <c r="BF1059" i="26"/>
  <c r="BF1060" i="26"/>
  <c r="BF1061" i="26"/>
  <c r="BF1062" i="26"/>
  <c r="BF1063" i="26"/>
  <c r="BF1064" i="26"/>
  <c r="BF1065" i="26"/>
  <c r="BF1066" i="26"/>
  <c r="BF1067" i="26"/>
  <c r="BF1068" i="26"/>
  <c r="BF1069" i="26"/>
  <c r="BF1070" i="26"/>
  <c r="BF1071" i="26"/>
  <c r="BF1072" i="26"/>
  <c r="BF1073" i="26"/>
  <c r="BF1074" i="26"/>
  <c r="BF1075" i="26"/>
  <c r="BF1076" i="26"/>
  <c r="BF1077" i="26"/>
  <c r="BF1078" i="26"/>
  <c r="BF1079" i="26"/>
  <c r="BF1080" i="26"/>
  <c r="BF1081" i="26"/>
  <c r="BF1082" i="26"/>
  <c r="BF1083" i="26"/>
  <c r="BF1084" i="26"/>
  <c r="BF1085" i="26"/>
  <c r="BF1086" i="26"/>
  <c r="BF1087" i="26"/>
  <c r="BF1088" i="26"/>
  <c r="BF1089" i="26"/>
  <c r="BF1090" i="26"/>
  <c r="BF1091" i="26"/>
  <c r="BF1092" i="26"/>
  <c r="BF1093" i="26"/>
  <c r="BF1094" i="26"/>
  <c r="BF1095" i="26"/>
  <c r="BF1096" i="26"/>
  <c r="BF1097" i="26"/>
  <c r="BF1098" i="26"/>
  <c r="BF1099" i="26"/>
  <c r="BF1100" i="26"/>
  <c r="BF1101" i="26"/>
  <c r="BF1102" i="26"/>
  <c r="BF1103" i="26"/>
  <c r="BF1104" i="26"/>
  <c r="BF1105" i="26"/>
  <c r="BF1106" i="26"/>
  <c r="BF1107" i="26"/>
  <c r="BF1108" i="26"/>
  <c r="BF1109" i="26"/>
  <c r="BF1110" i="26"/>
  <c r="BF1111" i="26"/>
  <c r="BF1112" i="26"/>
  <c r="BF1113" i="26"/>
  <c r="BF1114" i="26"/>
  <c r="BF1115" i="26"/>
  <c r="BF1116" i="26"/>
  <c r="BF1117" i="26"/>
  <c r="BF1118" i="26"/>
  <c r="BF1119" i="26"/>
  <c r="BF1120" i="26"/>
  <c r="BF1121" i="26"/>
  <c r="BF1122" i="26"/>
  <c r="BF1123" i="26"/>
  <c r="BF1124" i="26"/>
  <c r="BF1125" i="26"/>
  <c r="BF1126" i="26"/>
  <c r="BF1127" i="26"/>
  <c r="BF1128" i="26"/>
  <c r="BF1129" i="26"/>
  <c r="BF1130" i="26"/>
  <c r="BF1131" i="26"/>
  <c r="BF1132" i="26"/>
  <c r="BF1133" i="26"/>
  <c r="BF1134" i="26"/>
  <c r="BF1135" i="26"/>
  <c r="BF1136" i="26"/>
  <c r="BF1137" i="26"/>
  <c r="BF1138" i="26"/>
  <c r="BF1139" i="26"/>
  <c r="BF1140" i="26"/>
  <c r="BF1141" i="26"/>
  <c r="BF1142" i="26"/>
  <c r="BF1143" i="26"/>
  <c r="BF1144" i="26"/>
  <c r="BF1145" i="26"/>
  <c r="BF1146" i="26"/>
  <c r="BF1147" i="26"/>
  <c r="BF1148" i="26"/>
  <c r="BF1149" i="26"/>
  <c r="BF1150" i="26"/>
  <c r="BF1151" i="26"/>
  <c r="BF1152" i="26"/>
  <c r="BF1153" i="26"/>
  <c r="BF1154" i="26"/>
  <c r="BF1155" i="26"/>
  <c r="BF1156" i="26"/>
  <c r="BF1157" i="26"/>
  <c r="BF1158" i="26"/>
  <c r="BF1159" i="26"/>
  <c r="BF1160" i="26"/>
  <c r="BF1161" i="26"/>
  <c r="BF1162" i="26"/>
  <c r="BF1163" i="26"/>
  <c r="BF1164" i="26"/>
  <c r="BF1165" i="26"/>
  <c r="BF1166" i="26"/>
  <c r="BF1167" i="26"/>
  <c r="BF1168" i="26"/>
  <c r="BF1169" i="26"/>
  <c r="BF1170" i="26"/>
  <c r="BF1171" i="26"/>
  <c r="BF1172" i="26"/>
  <c r="BF1173" i="26"/>
  <c r="BF1174" i="26"/>
  <c r="BF1175" i="26"/>
  <c r="BF1176" i="26"/>
  <c r="BF1177" i="26"/>
  <c r="BF1178" i="26"/>
  <c r="BF1179" i="26"/>
  <c r="BF1180" i="26"/>
  <c r="BF1181" i="26"/>
  <c r="BF1182" i="26"/>
  <c r="BF1183" i="26"/>
  <c r="BF1184" i="26"/>
  <c r="BF1185" i="26"/>
  <c r="BF1186" i="26"/>
  <c r="BF1187" i="26"/>
  <c r="BF1188" i="26"/>
  <c r="BF1189" i="26"/>
  <c r="BF1190" i="26"/>
  <c r="BF1191" i="26"/>
  <c r="BF1192" i="26"/>
  <c r="BF1193" i="26"/>
  <c r="BF1194" i="26"/>
  <c r="BF1195" i="26"/>
  <c r="BF1196" i="26"/>
  <c r="BF1197" i="26"/>
  <c r="BF1198" i="26"/>
  <c r="BF1199" i="26"/>
  <c r="BF1200" i="26"/>
  <c r="BF1201" i="26"/>
  <c r="BF1202" i="26"/>
  <c r="BF1203" i="26"/>
  <c r="BF1204" i="26"/>
  <c r="BF1205" i="26"/>
  <c r="BF1206" i="26"/>
  <c r="BF1207" i="26"/>
  <c r="BF1208" i="26"/>
  <c r="BF1209" i="26"/>
  <c r="BF1210" i="26"/>
  <c r="BF1211" i="26"/>
  <c r="BF1212" i="26"/>
  <c r="BF1213" i="26"/>
  <c r="BF1214" i="26"/>
  <c r="BF1215" i="26"/>
  <c r="BF1216" i="26"/>
  <c r="BF1217" i="26"/>
  <c r="BF1218" i="26"/>
  <c r="BF1219" i="26"/>
  <c r="BF1220" i="26"/>
  <c r="BF1221" i="26"/>
  <c r="BF1222" i="26"/>
  <c r="BF1223" i="26"/>
  <c r="BF1224" i="26"/>
  <c r="BF1225" i="26"/>
  <c r="BF1226" i="26"/>
  <c r="BF1227" i="26"/>
  <c r="BF1228" i="26"/>
  <c r="BF1229" i="26"/>
  <c r="BF1230" i="26"/>
  <c r="BF1231" i="26"/>
  <c r="BF1232" i="26"/>
  <c r="BF1233" i="26"/>
  <c r="BF1234" i="26"/>
  <c r="BF1235" i="26"/>
  <c r="BF1236" i="26"/>
  <c r="BF1237" i="26"/>
  <c r="BF1238" i="26"/>
  <c r="BF1239" i="26"/>
  <c r="BF1240" i="26"/>
  <c r="BF1241" i="26"/>
  <c r="BF1242" i="26"/>
  <c r="BF1243" i="26"/>
  <c r="BF1244" i="26"/>
  <c r="BF1245" i="26"/>
  <c r="BF1246" i="26"/>
  <c r="BF1247" i="26"/>
  <c r="BF1248" i="26"/>
  <c r="BF1249" i="26"/>
  <c r="BF1250" i="26"/>
  <c r="BF1251" i="26"/>
  <c r="BF1252" i="26"/>
  <c r="BF1253" i="26"/>
  <c r="BF1254" i="26"/>
  <c r="BF1255" i="26"/>
  <c r="BF1256" i="26"/>
  <c r="BF1257" i="26"/>
  <c r="BF1258" i="26"/>
  <c r="BF1259" i="26"/>
  <c r="BF1260" i="26"/>
  <c r="BF1261" i="26"/>
  <c r="BF1262" i="26"/>
  <c r="BF1263" i="26"/>
  <c r="BF1264" i="26"/>
  <c r="BF1265" i="26"/>
  <c r="BF1266" i="26"/>
  <c r="BF1267" i="26"/>
  <c r="BF1268" i="26"/>
  <c r="BF1269" i="26"/>
  <c r="BF1270" i="26"/>
  <c r="BF1271" i="26"/>
  <c r="BF1272" i="26"/>
  <c r="BF1273" i="26"/>
  <c r="BF1274" i="26"/>
  <c r="BF1275" i="26"/>
  <c r="BF1276" i="26"/>
  <c r="BF1277" i="26"/>
  <c r="BF1278" i="26"/>
  <c r="BF1279" i="26"/>
  <c r="BF1280" i="26"/>
  <c r="BF1281" i="26"/>
  <c r="BF1282" i="26"/>
  <c r="BF1283" i="26"/>
  <c r="BF1284" i="26"/>
  <c r="BF1285" i="26"/>
  <c r="BF1286" i="26"/>
  <c r="BF1287" i="26"/>
  <c r="BF1288" i="26"/>
  <c r="BF1289" i="26"/>
  <c r="BF1290" i="26"/>
  <c r="BF1291" i="26"/>
  <c r="BF1292" i="26"/>
  <c r="BF1293" i="26"/>
  <c r="BF1294" i="26"/>
  <c r="BF1295" i="26"/>
  <c r="BF1296" i="26"/>
  <c r="BF1297" i="26"/>
  <c r="BF1298" i="26"/>
  <c r="BF1299" i="26"/>
  <c r="BF1300" i="26"/>
  <c r="BF1301" i="26"/>
  <c r="BF1302" i="26"/>
  <c r="BF1303" i="26"/>
  <c r="BF1304" i="26"/>
  <c r="BF1305" i="26"/>
  <c r="BF1306" i="26"/>
  <c r="BF1307" i="26"/>
  <c r="BF1308" i="26"/>
  <c r="BF1309" i="26"/>
  <c r="BF1310" i="26"/>
  <c r="BF1311" i="26"/>
  <c r="BF1312" i="26"/>
  <c r="BF1313" i="26"/>
  <c r="BF1314" i="26"/>
  <c r="BF1315" i="26"/>
  <c r="BF1316" i="26"/>
  <c r="BF1317" i="26"/>
  <c r="BF1318" i="26"/>
  <c r="BF1319" i="26"/>
  <c r="BF1320" i="26"/>
  <c r="BF1321" i="26"/>
  <c r="BF1322" i="26"/>
  <c r="BF1323" i="26"/>
  <c r="BF1324" i="26"/>
  <c r="BF1325" i="26"/>
  <c r="BF1326" i="26"/>
  <c r="BF1327" i="26"/>
  <c r="BF1328" i="26"/>
  <c r="BF1329" i="26"/>
  <c r="BF1330" i="26"/>
  <c r="BF1331" i="26"/>
  <c r="BF1332" i="26"/>
  <c r="BF1333" i="26"/>
  <c r="BF1334" i="26"/>
  <c r="BF1335" i="26"/>
  <c r="BF1336" i="26"/>
  <c r="BF1337" i="26"/>
  <c r="BF1338" i="26"/>
  <c r="BF1339" i="26"/>
  <c r="BF1340" i="26"/>
  <c r="BF1341" i="26"/>
  <c r="BF1342" i="26"/>
  <c r="BF1343" i="26"/>
  <c r="BF1344" i="26"/>
  <c r="BF1345" i="26"/>
  <c r="BF1346" i="26"/>
  <c r="BF1347" i="26"/>
  <c r="BF1348" i="26"/>
  <c r="BF1349" i="26"/>
  <c r="BF1350" i="26"/>
  <c r="BF1351" i="26"/>
  <c r="BF1352" i="26"/>
  <c r="BF1353" i="26"/>
  <c r="BF1354" i="26"/>
  <c r="BF1355" i="26"/>
  <c r="BF1356" i="26"/>
  <c r="BF1357" i="26"/>
  <c r="BF1358" i="26"/>
  <c r="BF1359" i="26"/>
  <c r="BF1360" i="26"/>
  <c r="BF1361" i="26"/>
  <c r="BF1362" i="26"/>
  <c r="BF1363" i="26"/>
  <c r="BF1364" i="26"/>
  <c r="BF1365" i="26"/>
  <c r="BF1366" i="26"/>
  <c r="BF1367" i="26"/>
  <c r="BF1368" i="26"/>
  <c r="BF1369" i="26"/>
  <c r="BF1370" i="26"/>
  <c r="BF1371" i="26"/>
  <c r="BF1372" i="26"/>
  <c r="BF1373" i="26"/>
  <c r="BF1374" i="26"/>
  <c r="BF1375" i="26"/>
  <c r="BF1376" i="26"/>
  <c r="BF1377" i="26"/>
  <c r="BF1378" i="26"/>
  <c r="BF1379" i="26"/>
  <c r="BF1380" i="26"/>
  <c r="BF1381" i="26"/>
  <c r="BF1382" i="26"/>
  <c r="BF1383" i="26"/>
  <c r="BF1384" i="26"/>
  <c r="BF1385" i="26"/>
  <c r="BF1386" i="26"/>
  <c r="BF1387" i="26"/>
  <c r="BF1388" i="26"/>
  <c r="BF1389" i="26"/>
  <c r="BF1390" i="26"/>
  <c r="BF1391" i="26"/>
  <c r="BF1392" i="26"/>
  <c r="BF1393" i="26"/>
  <c r="BF1394" i="26"/>
  <c r="BF1395" i="26"/>
  <c r="BF1396" i="26"/>
  <c r="BF1397" i="26"/>
  <c r="BF1398" i="26"/>
  <c r="BF1399" i="26"/>
  <c r="BF1400" i="26"/>
  <c r="BF1401" i="26"/>
  <c r="BF1402" i="26"/>
  <c r="BF1403" i="26"/>
  <c r="BF1404" i="26"/>
  <c r="BF1405" i="26"/>
  <c r="BF1406" i="26"/>
  <c r="BF1407" i="26"/>
  <c r="BF1408" i="26"/>
  <c r="BF1409" i="26"/>
  <c r="BF1410" i="26"/>
  <c r="BF1411" i="26"/>
  <c r="BF1412" i="26"/>
  <c r="BF1413" i="26"/>
  <c r="BF1414" i="26"/>
  <c r="BF1415" i="26"/>
  <c r="BF1416" i="26"/>
  <c r="BF1417" i="26"/>
  <c r="BF1418" i="26"/>
  <c r="BF1419" i="26"/>
  <c r="BF1420" i="26"/>
  <c r="BF1421" i="26"/>
  <c r="BF1422" i="26"/>
  <c r="BF1423" i="26"/>
  <c r="BF1424" i="26"/>
  <c r="BF1425" i="26"/>
  <c r="BF1426" i="26"/>
  <c r="BF1427" i="26"/>
  <c r="BF1428" i="26"/>
  <c r="BF1429" i="26"/>
  <c r="BF1430" i="26"/>
  <c r="BF1431" i="26"/>
  <c r="BF1432" i="26"/>
  <c r="BF1433" i="26"/>
  <c r="BF1434" i="26"/>
  <c r="BF1435" i="26"/>
  <c r="BF1436" i="26"/>
  <c r="BF1437" i="26"/>
  <c r="BF1438" i="26"/>
  <c r="BF1439" i="26"/>
  <c r="BF1440" i="26"/>
  <c r="BF1441" i="26"/>
  <c r="BF1442" i="26"/>
  <c r="BF1443" i="26"/>
  <c r="BF1444" i="26"/>
  <c r="BF1445" i="26"/>
  <c r="BF1446" i="26"/>
  <c r="BF1447" i="26"/>
  <c r="BF1448" i="26"/>
  <c r="BF1449" i="26"/>
  <c r="BF1450" i="26"/>
  <c r="BF1451" i="26"/>
  <c r="BF1452" i="26"/>
  <c r="BF1453" i="26"/>
  <c r="BF1454" i="26"/>
  <c r="BF1455" i="26"/>
  <c r="BF1456" i="26"/>
  <c r="BF1457" i="26"/>
  <c r="BF1458" i="26"/>
  <c r="BF1459" i="26"/>
  <c r="BF1460" i="26"/>
  <c r="BF1461" i="26"/>
  <c r="BF1462" i="26"/>
  <c r="BF1463" i="26"/>
  <c r="BF1464" i="26"/>
  <c r="BF1465" i="26"/>
  <c r="BF1466" i="26"/>
  <c r="BF1467" i="26"/>
  <c r="BF1468" i="26"/>
  <c r="BF1469" i="26"/>
  <c r="BF1470" i="26"/>
  <c r="BF1471" i="26"/>
  <c r="BF1472" i="26"/>
  <c r="BF1473" i="26"/>
  <c r="BF1474" i="26"/>
  <c r="BF1475" i="26"/>
  <c r="BF1476" i="26"/>
  <c r="BF1477" i="26"/>
  <c r="BF1478" i="26"/>
  <c r="BF1479" i="26"/>
  <c r="BF1480" i="26"/>
  <c r="BF1481" i="26"/>
  <c r="BF1482" i="26"/>
  <c r="BF1483" i="26"/>
  <c r="BF1484" i="26"/>
  <c r="BF1485" i="26"/>
  <c r="BF1486" i="26"/>
  <c r="BF1487" i="26"/>
  <c r="BF1488" i="26"/>
  <c r="BF1489" i="26"/>
  <c r="BF1490" i="26"/>
  <c r="BF1491" i="26"/>
  <c r="BF1492" i="26"/>
  <c r="BF1493" i="26"/>
  <c r="BF1494" i="26"/>
  <c r="BF1495" i="26"/>
  <c r="BF1496" i="26"/>
  <c r="BF1497" i="26"/>
  <c r="BF1498" i="26"/>
  <c r="BF1499" i="26"/>
  <c r="BF1500" i="26"/>
  <c r="BF1501" i="26"/>
  <c r="BF1502" i="26"/>
  <c r="BF1503" i="26"/>
  <c r="BF1504" i="26"/>
  <c r="BF1505" i="26"/>
  <c r="BF1506" i="26"/>
  <c r="BF1507" i="26"/>
  <c r="BF1508" i="26"/>
  <c r="BF1509" i="26"/>
  <c r="BF1510" i="26"/>
  <c r="BF1511" i="26"/>
  <c r="BF1512" i="26"/>
  <c r="BF1513" i="26"/>
  <c r="BF1514" i="26"/>
  <c r="BF1515" i="26"/>
  <c r="BF1516" i="26"/>
  <c r="BF1517" i="26"/>
  <c r="BF1518" i="26"/>
  <c r="BF1519" i="26"/>
  <c r="BF1520" i="26"/>
  <c r="BF1521" i="26"/>
  <c r="BF1522" i="26"/>
  <c r="BF1523" i="26"/>
  <c r="BF1524" i="26"/>
  <c r="BF1525" i="26"/>
  <c r="BF1526" i="26"/>
  <c r="BF1527" i="26"/>
  <c r="BF1528" i="26"/>
  <c r="BF1529" i="26"/>
  <c r="BF1530" i="26"/>
  <c r="BF1531" i="26"/>
  <c r="BF1532" i="26"/>
  <c r="BF1533" i="26"/>
  <c r="BF1534" i="26"/>
  <c r="BF1535" i="26"/>
  <c r="BF1536" i="26"/>
  <c r="BF1537" i="26"/>
  <c r="BF1538" i="26"/>
  <c r="BF1539" i="26"/>
  <c r="BF1540" i="26"/>
  <c r="BF1541" i="26"/>
  <c r="BF1542" i="26"/>
  <c r="BF1543" i="26"/>
  <c r="BF1544" i="26"/>
  <c r="BF1545" i="26"/>
  <c r="BF1546" i="26"/>
  <c r="BF1547" i="26"/>
  <c r="BF1548" i="26"/>
  <c r="BF1549" i="26"/>
  <c r="BF1550" i="26"/>
  <c r="BF1551" i="26"/>
  <c r="BF1552" i="26"/>
  <c r="BF1553" i="26"/>
  <c r="BF1554" i="26"/>
  <c r="BF1555" i="26"/>
  <c r="BF1556" i="26"/>
  <c r="BF1557" i="26"/>
  <c r="BF1558" i="26"/>
  <c r="BF1559" i="26"/>
  <c r="BF1560" i="26"/>
  <c r="BF1561" i="26"/>
  <c r="BF1562" i="26"/>
  <c r="BF1563" i="26"/>
  <c r="BF1564" i="26"/>
  <c r="BF1565" i="26"/>
  <c r="BF1566" i="26"/>
  <c r="BF1567" i="26"/>
  <c r="BF1568" i="26"/>
  <c r="BF1569" i="26"/>
  <c r="BF1570" i="26"/>
  <c r="BF1571" i="26"/>
  <c r="BF1572" i="26"/>
  <c r="BF1573" i="26"/>
  <c r="BF1574" i="26"/>
  <c r="BF1575" i="26"/>
  <c r="BF1576" i="26"/>
  <c r="BF1577" i="26"/>
  <c r="BF1578" i="26"/>
  <c r="BF1579" i="26"/>
  <c r="BF1580" i="26"/>
  <c r="BF1581" i="26"/>
  <c r="BF1582" i="26"/>
  <c r="BF1583" i="26"/>
  <c r="BF1584" i="26"/>
  <c r="BF1585" i="26"/>
  <c r="BF1586" i="26"/>
  <c r="BF1587" i="26"/>
  <c r="BF1588" i="26"/>
  <c r="BF1589" i="26"/>
  <c r="BF1590" i="26"/>
  <c r="BF1591" i="26"/>
  <c r="BF1592" i="26"/>
  <c r="BF1593" i="26"/>
  <c r="BF1594" i="26"/>
  <c r="BF1595" i="26"/>
  <c r="BF1596" i="26"/>
  <c r="BF1597" i="26"/>
  <c r="BF1598" i="26"/>
  <c r="BF1599" i="26"/>
  <c r="BF1600" i="26"/>
  <c r="BF1601" i="26"/>
  <c r="BF1602" i="26"/>
  <c r="BF1603" i="26"/>
  <c r="BF1604" i="26"/>
  <c r="BF1605" i="26"/>
  <c r="BF1606" i="26"/>
  <c r="BF1607" i="26"/>
  <c r="BF1608" i="26"/>
  <c r="BF1609" i="26"/>
  <c r="BF1610" i="26"/>
  <c r="BF1611" i="26"/>
  <c r="BF1612" i="26"/>
  <c r="BF1613" i="26"/>
  <c r="BF1614" i="26"/>
  <c r="BF1615" i="26"/>
  <c r="BF1616" i="26"/>
  <c r="BF1617" i="26"/>
  <c r="BF1618" i="26"/>
  <c r="BF1619" i="26"/>
  <c r="BF1620" i="26"/>
  <c r="BF1621" i="26"/>
  <c r="BF1622" i="26"/>
  <c r="BF1623" i="26"/>
  <c r="BF1624" i="26"/>
  <c r="BF1625" i="26"/>
  <c r="BF1626" i="26"/>
  <c r="BF1627" i="26"/>
  <c r="BF1628" i="26"/>
  <c r="BF1629" i="26"/>
  <c r="BF1630" i="26"/>
  <c r="BF1631" i="26"/>
  <c r="BF1632" i="26"/>
  <c r="BF1633" i="26"/>
  <c r="BF1634" i="26"/>
  <c r="BF1635" i="26"/>
  <c r="BF1636" i="26"/>
  <c r="BF1637" i="26"/>
  <c r="BF1638" i="26"/>
  <c r="BF1639" i="26"/>
  <c r="BF1640" i="26"/>
  <c r="BF1641" i="26"/>
  <c r="BF1642" i="26"/>
  <c r="BF1643" i="26"/>
  <c r="BF1644" i="26"/>
  <c r="BF1645" i="26"/>
  <c r="BF1646" i="26"/>
  <c r="BF1647" i="26"/>
  <c r="BF1648" i="26"/>
  <c r="BF1649" i="26"/>
  <c r="BF1650" i="26"/>
  <c r="BF1651" i="26"/>
  <c r="BF1652" i="26"/>
  <c r="BF1653" i="26"/>
  <c r="BF1654" i="26"/>
  <c r="BF1655" i="26"/>
  <c r="BF1656" i="26"/>
  <c r="BF1657" i="26"/>
  <c r="BF1658" i="26"/>
  <c r="BF1659" i="26"/>
  <c r="BF1660" i="26"/>
  <c r="BF1661" i="26"/>
  <c r="BF1662" i="26"/>
  <c r="BF1663" i="26"/>
  <c r="BF1664" i="26"/>
  <c r="BF1665" i="26"/>
  <c r="BF1666" i="26"/>
  <c r="BF1667" i="26"/>
  <c r="BF1668" i="26"/>
  <c r="BF1669" i="26"/>
  <c r="BF1670" i="26"/>
  <c r="BF1671" i="26"/>
  <c r="BF1672" i="26"/>
  <c r="BF1673" i="26"/>
  <c r="BF1674" i="26"/>
  <c r="BF1675" i="26"/>
  <c r="BF1676" i="26"/>
  <c r="BF1677" i="26"/>
  <c r="BF1678" i="26"/>
  <c r="BF1679" i="26"/>
  <c r="BF1680" i="26"/>
  <c r="BF1681" i="26"/>
  <c r="BF1682" i="26"/>
  <c r="BF1683" i="26"/>
  <c r="BF1684" i="26"/>
  <c r="BF1685" i="26"/>
  <c r="BF1686" i="26"/>
  <c r="BF1687" i="26"/>
  <c r="BF1688" i="26"/>
  <c r="BF1689" i="26"/>
  <c r="BF1690" i="26"/>
  <c r="BF1691" i="26"/>
  <c r="BF1692" i="26"/>
  <c r="BF1693" i="26"/>
  <c r="BF1694" i="26"/>
  <c r="BF1695" i="26"/>
  <c r="BF1696" i="26"/>
  <c r="BF1697" i="26"/>
  <c r="BF1698" i="26"/>
  <c r="BF1699" i="26"/>
  <c r="BF1700" i="26"/>
  <c r="BF1701" i="26"/>
  <c r="BF1702" i="26"/>
  <c r="BF1703" i="26"/>
  <c r="BF1704" i="26"/>
  <c r="BF1705" i="26"/>
  <c r="BF1706" i="26"/>
  <c r="BF1707" i="26"/>
  <c r="BF1708" i="26"/>
  <c r="BF1709" i="26"/>
  <c r="BF1710" i="26"/>
  <c r="BF1711" i="26"/>
  <c r="BF1712" i="26"/>
  <c r="BF1713" i="26"/>
  <c r="BF1714" i="26"/>
  <c r="BF1715" i="26"/>
  <c r="BF1716" i="26"/>
  <c r="BF1717" i="26"/>
  <c r="BF1718" i="26"/>
  <c r="BF1719" i="26"/>
  <c r="BF1720" i="26"/>
  <c r="BF1721" i="26"/>
  <c r="BF1722" i="26"/>
  <c r="BF1723" i="26"/>
  <c r="BF1724" i="26"/>
  <c r="BF1725" i="26"/>
  <c r="BF1726" i="26"/>
  <c r="BF1727" i="26"/>
  <c r="BF1728" i="26"/>
  <c r="BF1729" i="26"/>
  <c r="BF1730" i="26"/>
  <c r="BF1731" i="26"/>
  <c r="BF1732" i="26"/>
  <c r="BF1733" i="26"/>
  <c r="BF1734" i="26"/>
  <c r="BF1735" i="26"/>
  <c r="BF1736" i="26"/>
  <c r="BF1737" i="26"/>
  <c r="BF1738" i="26"/>
  <c r="BF1739" i="26"/>
  <c r="BF1740" i="26"/>
  <c r="BF1741" i="26"/>
  <c r="BF1742" i="26"/>
  <c r="BF1743" i="26"/>
  <c r="BF1744" i="26"/>
  <c r="BF1745" i="26"/>
  <c r="BF1746" i="26"/>
  <c r="BF1747" i="26"/>
  <c r="BF1748" i="26"/>
  <c r="BF1749" i="26"/>
  <c r="BF1750" i="26"/>
  <c r="BF1751" i="26"/>
  <c r="BF1752" i="26"/>
  <c r="BF1753" i="26"/>
  <c r="BF1754" i="26"/>
  <c r="BF1755" i="26"/>
  <c r="BF1756" i="26"/>
  <c r="BF1757" i="26"/>
  <c r="BF1758" i="26"/>
  <c r="BF1759" i="26"/>
  <c r="BF1760" i="26"/>
  <c r="BF1761" i="26"/>
  <c r="BF1762" i="26"/>
  <c r="BF1763" i="26"/>
  <c r="BF1764" i="26"/>
  <c r="BF1765" i="26"/>
  <c r="BF1766" i="26"/>
  <c r="BF1767" i="26"/>
  <c r="BF1768" i="26"/>
  <c r="BF1769" i="26"/>
  <c r="BF1770" i="26"/>
  <c r="BF1771" i="26"/>
  <c r="BF1772" i="26"/>
  <c r="BF1773" i="26"/>
  <c r="BF1774" i="26"/>
  <c r="BF1775" i="26"/>
  <c r="BF1776" i="26"/>
  <c r="BF1777" i="26"/>
  <c r="BF1778" i="26"/>
  <c r="BF1779" i="26"/>
  <c r="BF1780" i="26"/>
  <c r="BF1781" i="26"/>
  <c r="BF1782" i="26"/>
  <c r="BF1783" i="26"/>
  <c r="BF1784" i="26"/>
  <c r="BF1785" i="26"/>
  <c r="BF1786" i="26"/>
  <c r="BF1787" i="26"/>
  <c r="BF1788" i="26"/>
  <c r="BF1789" i="26"/>
  <c r="BF1790" i="26"/>
  <c r="BF1791" i="26"/>
  <c r="BF1792" i="26"/>
  <c r="BF1793" i="26"/>
  <c r="BF1794" i="26"/>
  <c r="BF1795" i="26"/>
  <c r="BF1796" i="26"/>
  <c r="BF1797" i="26"/>
  <c r="BF1798" i="26"/>
  <c r="BF1799" i="26"/>
  <c r="BF1800" i="26"/>
  <c r="BF1801" i="26"/>
  <c r="BF1802" i="26"/>
  <c r="BF1803" i="26"/>
  <c r="BF1804" i="26"/>
  <c r="BF1805" i="26"/>
  <c r="BF1806" i="26"/>
  <c r="BF1807" i="26"/>
  <c r="BF1808" i="26"/>
  <c r="BF1809" i="26"/>
  <c r="BF1810" i="26"/>
  <c r="BF1811" i="26"/>
  <c r="BF1812" i="26"/>
  <c r="BF1813" i="26"/>
  <c r="BF1814" i="26"/>
  <c r="BF1815" i="26"/>
  <c r="BF1816" i="26"/>
  <c r="BF1817" i="26"/>
  <c r="BF1818" i="26"/>
  <c r="BF1819" i="26"/>
  <c r="BF1820" i="26"/>
  <c r="BF1821" i="26"/>
  <c r="BF1822" i="26"/>
  <c r="BF1823" i="26"/>
  <c r="BF1824" i="26"/>
  <c r="BF1825" i="26"/>
  <c r="BF1826" i="26"/>
  <c r="BF1827" i="26"/>
  <c r="BF1828" i="26"/>
  <c r="BF1829" i="26"/>
  <c r="BF1830" i="26"/>
  <c r="BF1831" i="26"/>
  <c r="BF1832" i="26"/>
  <c r="BF1833" i="26"/>
  <c r="BF1834" i="26"/>
  <c r="BF1835" i="26"/>
  <c r="BF1836" i="26"/>
  <c r="BF1837" i="26"/>
  <c r="BF1838" i="26"/>
  <c r="BF1839" i="26"/>
  <c r="BF1840" i="26"/>
  <c r="BF1841" i="26"/>
  <c r="BF1842" i="26"/>
  <c r="BF1843" i="26"/>
  <c r="BF1844" i="26"/>
  <c r="BF1845" i="26"/>
  <c r="BF1846" i="26"/>
  <c r="BF1847" i="26"/>
  <c r="BF1848" i="26"/>
  <c r="BF1849" i="26"/>
  <c r="BF1850" i="26"/>
  <c r="BF1851" i="26"/>
  <c r="BF1852" i="26"/>
  <c r="BF1853" i="26"/>
  <c r="BF1854" i="26"/>
  <c r="BF1855" i="26"/>
  <c r="BF1856" i="26"/>
  <c r="BF1857" i="26"/>
  <c r="BF1858" i="26"/>
  <c r="BF1859" i="26"/>
  <c r="BF1860" i="26"/>
  <c r="BF1861" i="26"/>
  <c r="BF1862" i="26"/>
  <c r="BF1863" i="26"/>
  <c r="BF1864" i="26"/>
  <c r="BF1865" i="26"/>
  <c r="BF1866" i="26"/>
  <c r="BF1867" i="26"/>
  <c r="BF1868" i="26"/>
  <c r="BF1869" i="26"/>
  <c r="BF1870" i="26"/>
  <c r="BF1871" i="26"/>
  <c r="BF1872" i="26"/>
  <c r="BF1873" i="26"/>
  <c r="BF1874" i="26"/>
  <c r="BF1875" i="26"/>
  <c r="BF1876" i="26"/>
  <c r="BF1877" i="26"/>
  <c r="BF1878" i="26"/>
  <c r="BF1879" i="26"/>
  <c r="BF1880" i="26"/>
  <c r="BF1881" i="26"/>
  <c r="BF1882" i="26"/>
  <c r="BF1883" i="26"/>
  <c r="BF1884" i="26"/>
  <c r="BF1885" i="26"/>
  <c r="BF1886" i="26"/>
  <c r="BF1887" i="26"/>
  <c r="BF1888" i="26"/>
  <c r="BF1889" i="26"/>
  <c r="BF1890" i="26"/>
  <c r="BF1891" i="26"/>
  <c r="BF1892" i="26"/>
  <c r="BF1893" i="26"/>
  <c r="BF1894" i="26"/>
  <c r="BF1895" i="26"/>
  <c r="BF1896" i="26"/>
  <c r="BF1897" i="26"/>
  <c r="BF1898" i="26"/>
  <c r="BF1899" i="26"/>
  <c r="BF1900" i="26"/>
  <c r="BF1901" i="26"/>
  <c r="BF1902" i="26"/>
  <c r="BF1903" i="26"/>
  <c r="BF1904" i="26"/>
  <c r="BF1905" i="26"/>
  <c r="BF1906" i="26"/>
  <c r="BF1907" i="26"/>
  <c r="BF1908" i="26"/>
  <c r="BF1909" i="26"/>
  <c r="BF1910" i="26"/>
  <c r="BF1911" i="26"/>
  <c r="BF1912" i="26"/>
  <c r="BF1913" i="26"/>
  <c r="BF1914" i="26"/>
  <c r="BF1915" i="26"/>
  <c r="BF1916" i="26"/>
  <c r="BF1917" i="26"/>
  <c r="BF1918" i="26"/>
  <c r="BF1919" i="26"/>
  <c r="BF1920" i="26"/>
  <c r="BF1921" i="26"/>
  <c r="BF1922" i="26"/>
  <c r="BF1923" i="26"/>
  <c r="BF1924" i="26"/>
  <c r="BF1925" i="26"/>
  <c r="BF1926" i="26"/>
  <c r="BF1927" i="26"/>
  <c r="BF1928" i="26"/>
  <c r="BF1929" i="26"/>
  <c r="BF1930" i="26"/>
  <c r="BF1931" i="26"/>
  <c r="BF1932" i="26"/>
  <c r="BF1933" i="26"/>
  <c r="BF1934" i="26"/>
  <c r="BF1935" i="26"/>
  <c r="BF1936" i="26"/>
  <c r="BF1937" i="26"/>
  <c r="BF1938" i="26"/>
  <c r="BF1939" i="26"/>
  <c r="BF1940" i="26"/>
  <c r="BF1941" i="26"/>
  <c r="BF1942" i="26"/>
  <c r="BF1943" i="26"/>
  <c r="BF1944" i="26"/>
  <c r="BF1945" i="26"/>
  <c r="BF1946" i="26"/>
  <c r="BF1947" i="26"/>
  <c r="BF1948" i="26"/>
  <c r="BF1949" i="26"/>
  <c r="BF1950" i="26"/>
  <c r="BF1951" i="26"/>
  <c r="BF1952" i="26"/>
  <c r="BF1953" i="26"/>
  <c r="BF1954" i="26"/>
  <c r="BF1955" i="26"/>
  <c r="BF1956" i="26"/>
  <c r="BF1957" i="26"/>
  <c r="BF1958" i="26"/>
  <c r="BF1959" i="26"/>
  <c r="BF1960" i="26"/>
  <c r="BF1961" i="26"/>
  <c r="BF1962" i="26"/>
  <c r="BF1963" i="26"/>
  <c r="BF1964" i="26"/>
  <c r="BF1965" i="26"/>
  <c r="BF1966" i="26"/>
  <c r="BF1967" i="26"/>
  <c r="BF1968" i="26"/>
  <c r="BF1969" i="26"/>
  <c r="BF1970" i="26"/>
  <c r="BF1971" i="26"/>
  <c r="BF1972" i="26"/>
  <c r="BF1973" i="26"/>
  <c r="BF1974" i="26"/>
  <c r="BF1975" i="26"/>
  <c r="BF1976" i="26"/>
  <c r="BF1977" i="26"/>
  <c r="BF1978" i="26"/>
  <c r="BF1979" i="26"/>
  <c r="BF1980" i="26"/>
  <c r="BF1981" i="26"/>
  <c r="BF1982" i="26"/>
  <c r="BF1983" i="26"/>
  <c r="BF1984" i="26"/>
  <c r="BF1985" i="26"/>
  <c r="BF1986" i="26"/>
  <c r="BF1987" i="26"/>
  <c r="BF1988" i="26"/>
  <c r="BF1989" i="26"/>
  <c r="BF1990" i="26"/>
  <c r="BF1991" i="26"/>
  <c r="BF1992" i="26"/>
  <c r="BF1993" i="26"/>
  <c r="BF1994" i="26"/>
  <c r="BF1995" i="26"/>
  <c r="BF1996" i="26"/>
  <c r="BF1997" i="26"/>
  <c r="BF1998" i="26"/>
  <c r="BF1999" i="26"/>
  <c r="BF2000" i="26"/>
  <c r="BF2001" i="26"/>
  <c r="BF2002" i="26"/>
  <c r="BF2003" i="26"/>
  <c r="BF2004" i="26"/>
  <c r="BF2005" i="26"/>
  <c r="BF2006" i="26"/>
  <c r="BF2007" i="26"/>
  <c r="BF2008" i="26"/>
  <c r="BF2009" i="26"/>
  <c r="BF2010" i="26"/>
  <c r="BF2011" i="26"/>
  <c r="BF2012" i="26"/>
  <c r="BF2013" i="26"/>
  <c r="BF2014" i="26"/>
  <c r="BF2015" i="26"/>
  <c r="BF2016" i="26"/>
  <c r="BF2017" i="26"/>
  <c r="BF2018" i="26"/>
  <c r="BF2019" i="26"/>
  <c r="BF2020" i="26"/>
  <c r="BF2021" i="26"/>
  <c r="BF2022" i="26"/>
  <c r="BF2023" i="26"/>
  <c r="BF2024" i="26"/>
  <c r="BF2025" i="26"/>
  <c r="BF2026" i="26"/>
  <c r="BF2027" i="26"/>
  <c r="BF2" i="26"/>
  <c r="E93" i="40" l="1"/>
  <c r="F93" i="40"/>
  <c r="G93" i="40"/>
  <c r="H93" i="40"/>
  <c r="I93" i="40"/>
  <c r="H76" i="25"/>
  <c r="I6" i="33"/>
  <c r="I7" i="33"/>
  <c r="I8" i="33"/>
  <c r="I9" i="33"/>
  <c r="I11" i="33"/>
  <c r="I12" i="33"/>
  <c r="I13" i="33"/>
  <c r="I14" i="33"/>
  <c r="I15" i="33"/>
  <c r="I16" i="33"/>
  <c r="I17" i="33"/>
  <c r="I19" i="33"/>
  <c r="I20" i="33"/>
  <c r="I21" i="33"/>
  <c r="I22" i="33"/>
  <c r="I23" i="33"/>
  <c r="I25" i="33"/>
  <c r="I26" i="33"/>
  <c r="I27" i="33"/>
  <c r="I29" i="33"/>
  <c r="I32" i="33"/>
  <c r="I33" i="33"/>
  <c r="I35" i="33"/>
  <c r="I36" i="33"/>
  <c r="I37" i="33"/>
  <c r="I39" i="33"/>
  <c r="I40" i="33"/>
  <c r="I41" i="33"/>
  <c r="I43" i="33"/>
  <c r="I44" i="33"/>
  <c r="I45" i="33"/>
  <c r="I46" i="33"/>
  <c r="I47" i="33"/>
  <c r="I48" i="33"/>
  <c r="I49" i="33"/>
  <c r="I50" i="33"/>
  <c r="I51" i="33"/>
  <c r="I53" i="33"/>
  <c r="I54" i="33"/>
  <c r="I55" i="33"/>
  <c r="I56" i="33"/>
  <c r="I57" i="33"/>
  <c r="I58" i="33"/>
  <c r="I59" i="33"/>
  <c r="I60" i="33"/>
  <c r="I61" i="33"/>
  <c r="I62" i="33"/>
  <c r="I63" i="33"/>
  <c r="I64" i="33"/>
  <c r="I65" i="33"/>
  <c r="I66" i="33"/>
  <c r="I67" i="33"/>
  <c r="I68" i="33"/>
  <c r="I70" i="33"/>
  <c r="I72" i="33"/>
  <c r="I73" i="33"/>
  <c r="I74" i="33"/>
  <c r="I75" i="33"/>
  <c r="I76" i="33"/>
  <c r="I77" i="33"/>
  <c r="I79" i="33"/>
  <c r="I80" i="33"/>
  <c r="I81" i="33"/>
  <c r="I82" i="33"/>
  <c r="I83" i="33"/>
  <c r="I84" i="33"/>
  <c r="I5" i="33"/>
  <c r="H6" i="33"/>
  <c r="H8" i="33"/>
  <c r="H9" i="33"/>
  <c r="H10" i="33"/>
  <c r="H11" i="33"/>
  <c r="H12" i="33"/>
  <c r="H13" i="33"/>
  <c r="H14" i="33"/>
  <c r="H15" i="33"/>
  <c r="H16" i="33"/>
  <c r="H17" i="33"/>
  <c r="H18" i="33"/>
  <c r="H19" i="33"/>
  <c r="H20" i="33"/>
  <c r="H21" i="33"/>
  <c r="H22" i="33"/>
  <c r="H23" i="33"/>
  <c r="H24" i="33"/>
  <c r="H25" i="33"/>
  <c r="H26" i="33"/>
  <c r="H27" i="33"/>
  <c r="H28" i="33"/>
  <c r="H29" i="33"/>
  <c r="H30" i="33"/>
  <c r="H31" i="33"/>
  <c r="H32" i="33"/>
  <c r="H33" i="33"/>
  <c r="H34" i="33"/>
  <c r="H35" i="33"/>
  <c r="H36" i="33"/>
  <c r="H37" i="33"/>
  <c r="H39" i="33"/>
  <c r="H40" i="33"/>
  <c r="H41" i="33"/>
  <c r="H42" i="33"/>
  <c r="H43" i="33"/>
  <c r="H44" i="33"/>
  <c r="H45" i="33"/>
  <c r="H46" i="33"/>
  <c r="H47" i="33"/>
  <c r="H48" i="33"/>
  <c r="H49" i="33"/>
  <c r="H50" i="33"/>
  <c r="H51" i="33"/>
  <c r="H53" i="33"/>
  <c r="H54" i="33"/>
  <c r="H55" i="33"/>
  <c r="H56" i="33"/>
  <c r="H57" i="33"/>
  <c r="H58" i="33"/>
  <c r="H59" i="33"/>
  <c r="H60" i="33"/>
  <c r="H61" i="33"/>
  <c r="H62" i="33"/>
  <c r="H63" i="33"/>
  <c r="H64" i="33"/>
  <c r="H65" i="33"/>
  <c r="H66" i="33"/>
  <c r="H67" i="33"/>
  <c r="H68" i="33"/>
  <c r="H69" i="33"/>
  <c r="H73" i="33"/>
  <c r="H75" i="33"/>
  <c r="H76" i="33"/>
  <c r="H77" i="33"/>
  <c r="H79" i="33"/>
  <c r="H80" i="33"/>
  <c r="H85" i="33"/>
  <c r="H5" i="33"/>
  <c r="W4" i="17"/>
  <c r="H72" i="33" s="1"/>
  <c r="W5" i="17"/>
  <c r="H82" i="33" s="1"/>
  <c r="W6" i="17"/>
  <c r="H78" i="33" s="1"/>
  <c r="W7" i="17"/>
  <c r="H83" i="33" s="1"/>
  <c r="W8" i="17"/>
  <c r="H74" i="33" s="1"/>
  <c r="W9" i="17"/>
  <c r="W10" i="17"/>
  <c r="W12" i="17"/>
  <c r="W16" i="17"/>
  <c r="H70" i="33" s="1"/>
  <c r="W3" i="17"/>
  <c r="H81" i="33" s="1"/>
  <c r="V12" i="17"/>
  <c r="V13" i="17"/>
  <c r="W13" i="17" s="1"/>
  <c r="H52" i="33" s="1"/>
  <c r="V14" i="17"/>
  <c r="W14" i="17" s="1"/>
  <c r="H7" i="33" s="1"/>
  <c r="V15" i="17"/>
  <c r="W15" i="17" s="1"/>
  <c r="H71" i="33" s="1"/>
  <c r="V16" i="17"/>
  <c r="V11" i="17"/>
  <c r="W11" i="17" s="1"/>
  <c r="H84" i="33" s="1"/>
  <c r="G6" i="33"/>
  <c r="G7" i="33"/>
  <c r="G8" i="33"/>
  <c r="G9" i="33"/>
  <c r="G10" i="33"/>
  <c r="G11" i="33"/>
  <c r="G12" i="33"/>
  <c r="G13" i="33"/>
  <c r="G15" i="33"/>
  <c r="G16" i="33"/>
  <c r="G18" i="33"/>
  <c r="G19" i="33"/>
  <c r="G20" i="33"/>
  <c r="G21" i="33"/>
  <c r="G22" i="33"/>
  <c r="G25" i="33"/>
  <c r="G26" i="33"/>
  <c r="G28" i="33"/>
  <c r="G30" i="33"/>
  <c r="G31" i="33"/>
  <c r="G32" i="33"/>
  <c r="G33" i="33"/>
  <c r="G35" i="33"/>
  <c r="G36" i="33"/>
  <c r="G37" i="33"/>
  <c r="G38" i="33"/>
  <c r="G39" i="33"/>
  <c r="G40" i="33"/>
  <c r="G42" i="33"/>
  <c r="G44" i="33"/>
  <c r="G45" i="33"/>
  <c r="G46" i="33"/>
  <c r="G48" i="33"/>
  <c r="G49" i="33"/>
  <c r="G50" i="33"/>
  <c r="G51" i="33"/>
  <c r="G52" i="33"/>
  <c r="G53" i="33"/>
  <c r="G54" i="33"/>
  <c r="G56" i="33"/>
  <c r="G57" i="33"/>
  <c r="G58" i="33"/>
  <c r="G59" i="33"/>
  <c r="G61" i="33"/>
  <c r="G62" i="33"/>
  <c r="G63" i="33"/>
  <c r="G64" i="33"/>
  <c r="G65" i="33"/>
  <c r="G66" i="33"/>
  <c r="G67" i="33"/>
  <c r="G68" i="33"/>
  <c r="G69" i="33"/>
  <c r="G70" i="33"/>
  <c r="G71" i="33"/>
  <c r="G72" i="33"/>
  <c r="G73" i="33"/>
  <c r="G74" i="33"/>
  <c r="G75" i="33"/>
  <c r="G76" i="33"/>
  <c r="G77" i="33"/>
  <c r="G81" i="33"/>
  <c r="G82" i="33"/>
  <c r="G83" i="33"/>
  <c r="G84" i="33"/>
  <c r="G85" i="33"/>
  <c r="G5" i="33"/>
  <c r="O86" i="33"/>
  <c r="H38" i="33" l="1"/>
  <c r="M86" i="33"/>
  <c r="BQ815" i="36" l="1"/>
  <c r="BM815" i="36"/>
  <c r="BK815" i="36"/>
  <c r="BQ814" i="36"/>
  <c r="BM814" i="36"/>
  <c r="BK814" i="36"/>
  <c r="BQ813" i="36"/>
  <c r="BM813" i="36"/>
  <c r="BK813" i="36"/>
  <c r="BQ812" i="36"/>
  <c r="BM812" i="36"/>
  <c r="BK812" i="36"/>
  <c r="BQ811" i="36"/>
  <c r="BM811" i="36"/>
  <c r="BK811" i="36"/>
  <c r="BQ810" i="36"/>
  <c r="BM810" i="36"/>
  <c r="BK810" i="36"/>
  <c r="BQ809" i="36"/>
  <c r="BM809" i="36"/>
  <c r="BK809" i="36"/>
  <c r="BQ808" i="36"/>
  <c r="BM808" i="36"/>
  <c r="BK808" i="36"/>
  <c r="K16" i="33" l="1"/>
  <c r="K20" i="33"/>
  <c r="K22" i="33"/>
  <c r="K26" i="33"/>
  <c r="K33" i="33"/>
  <c r="K43" i="33"/>
  <c r="K44" i="33"/>
  <c r="K45" i="33"/>
  <c r="K46" i="33"/>
  <c r="T4" i="16"/>
  <c r="U4" i="16" s="1"/>
  <c r="G29" i="33" s="1"/>
  <c r="T5" i="16"/>
  <c r="U5" i="16" s="1"/>
  <c r="G60" i="33" s="1"/>
  <c r="T6" i="16"/>
  <c r="U6" i="16" s="1"/>
  <c r="G47" i="33" s="1"/>
  <c r="T7" i="16"/>
  <c r="U7" i="16" s="1"/>
  <c r="G24" i="33" s="1"/>
  <c r="T8" i="16"/>
  <c r="U8" i="16" s="1"/>
  <c r="G23" i="33" s="1"/>
  <c r="T9" i="16"/>
  <c r="U9" i="16" s="1"/>
  <c r="G41" i="33" s="1"/>
  <c r="T10" i="16"/>
  <c r="U10" i="16" s="1"/>
  <c r="T11" i="16"/>
  <c r="U11" i="16" s="1"/>
  <c r="T12" i="16"/>
  <c r="U12" i="16" s="1"/>
  <c r="G78" i="33" s="1"/>
  <c r="T13" i="16"/>
  <c r="U13" i="16" s="1"/>
  <c r="G79" i="33" s="1"/>
  <c r="T14" i="16"/>
  <c r="U14" i="16" s="1"/>
  <c r="G14" i="33" s="1"/>
  <c r="T15" i="16"/>
  <c r="U15" i="16" s="1"/>
  <c r="G80" i="33" s="1"/>
  <c r="T16" i="16"/>
  <c r="U16" i="16" s="1"/>
  <c r="G27" i="33" s="1"/>
  <c r="T17" i="16"/>
  <c r="U17" i="16" s="1"/>
  <c r="G43" i="33" s="1"/>
  <c r="T18" i="16"/>
  <c r="U18" i="16" s="1"/>
  <c r="G17" i="33" s="1"/>
  <c r="T3" i="16"/>
  <c r="U3" i="16" s="1"/>
  <c r="G55" i="33" s="1"/>
  <c r="G34" i="33" l="1"/>
  <c r="BB63" i="29"/>
  <c r="BB64" i="29"/>
  <c r="BB65" i="29"/>
  <c r="BB66" i="29"/>
  <c r="BB67" i="29"/>
  <c r="BB68" i="29"/>
  <c r="BB69" i="29"/>
  <c r="BB70" i="29"/>
  <c r="BB71" i="29"/>
  <c r="BB72" i="29"/>
  <c r="BB73" i="29"/>
  <c r="BB74" i="29"/>
  <c r="BB75" i="29"/>
  <c r="BB76" i="29"/>
  <c r="BB77" i="29"/>
  <c r="BB78" i="29"/>
  <c r="BB79" i="29"/>
  <c r="BB80" i="29"/>
  <c r="BB81" i="29"/>
  <c r="BB82" i="29"/>
  <c r="BB83" i="29"/>
  <c r="BB84" i="29"/>
  <c r="BB85" i="29"/>
  <c r="BB86" i="29"/>
  <c r="BB87" i="29"/>
  <c r="BB88" i="29"/>
  <c r="BB89" i="29"/>
  <c r="BB90" i="29"/>
  <c r="BB91" i="29"/>
  <c r="BB92" i="29"/>
  <c r="BB93" i="29"/>
  <c r="BB94" i="29"/>
  <c r="BB95" i="29"/>
  <c r="BB96" i="29"/>
  <c r="BB97" i="29"/>
  <c r="BB98" i="29"/>
  <c r="BB99" i="29"/>
  <c r="BB100" i="29"/>
  <c r="BB101" i="29"/>
  <c r="BB102" i="29"/>
  <c r="BB103" i="29"/>
  <c r="BB104" i="29"/>
  <c r="BB105" i="29"/>
  <c r="BB106" i="29"/>
  <c r="BB107" i="29"/>
  <c r="BB108" i="29"/>
  <c r="BB109" i="29"/>
  <c r="BB110" i="29"/>
  <c r="BB111" i="29"/>
  <c r="BB112" i="29"/>
  <c r="BB113" i="29"/>
  <c r="BB114" i="29"/>
  <c r="BB115" i="29"/>
  <c r="BB116" i="29"/>
  <c r="BB117" i="29"/>
  <c r="BB118" i="29"/>
  <c r="BB119" i="29"/>
  <c r="BB120" i="29"/>
  <c r="BB121" i="29"/>
  <c r="BB122" i="29"/>
  <c r="BB123" i="29"/>
  <c r="BB124" i="29"/>
  <c r="BB125" i="29"/>
  <c r="BB126" i="29"/>
  <c r="BB127" i="29"/>
  <c r="BB128" i="29"/>
  <c r="BB129" i="29"/>
  <c r="BB130" i="29"/>
  <c r="BB131" i="29"/>
  <c r="BB132" i="29"/>
  <c r="BB133" i="29"/>
  <c r="BB134" i="29"/>
  <c r="BB135" i="29"/>
  <c r="BB136" i="29"/>
  <c r="BB137" i="29"/>
  <c r="BB138" i="29"/>
  <c r="BB139" i="29"/>
  <c r="BB140" i="29"/>
  <c r="BB141" i="29"/>
  <c r="AX3" i="29"/>
  <c r="AX4" i="29"/>
  <c r="AX5" i="29"/>
  <c r="AX6" i="29"/>
  <c r="AX7" i="29"/>
  <c r="AX8" i="29"/>
  <c r="AX9" i="29"/>
  <c r="AX10" i="29"/>
  <c r="AX11" i="29"/>
  <c r="AX12" i="29"/>
  <c r="AX13" i="29"/>
  <c r="AX14" i="29"/>
  <c r="AX15" i="29"/>
  <c r="AX16" i="29"/>
  <c r="AX17" i="29"/>
  <c r="AX18" i="29"/>
  <c r="AX19" i="29"/>
  <c r="AX20" i="29"/>
  <c r="AX21" i="29"/>
  <c r="AX22" i="29"/>
  <c r="AX23" i="29"/>
  <c r="AX24" i="29"/>
  <c r="AX25" i="29"/>
  <c r="AX26" i="29"/>
  <c r="AX27" i="29"/>
  <c r="AX28" i="29"/>
  <c r="AX29" i="29"/>
  <c r="AX30" i="29"/>
  <c r="AX31" i="29"/>
  <c r="AX32" i="29"/>
  <c r="AX33" i="29"/>
  <c r="AX34" i="29"/>
  <c r="AX35" i="29"/>
  <c r="AX36" i="29"/>
  <c r="AX37" i="29"/>
  <c r="AX38" i="29"/>
  <c r="AX39" i="29"/>
  <c r="AX40" i="29"/>
  <c r="AX41" i="29"/>
  <c r="AX42" i="29"/>
  <c r="AX43" i="29"/>
  <c r="AX44" i="29"/>
  <c r="AX45" i="29"/>
  <c r="AX46" i="29"/>
  <c r="AX47" i="29"/>
  <c r="AX48" i="29"/>
  <c r="AX49" i="29"/>
  <c r="AX50" i="29"/>
  <c r="AX51" i="29"/>
  <c r="AX52" i="29"/>
  <c r="AX53" i="29"/>
  <c r="AX54" i="29"/>
  <c r="AX55" i="29"/>
  <c r="AX56" i="29"/>
  <c r="AX57" i="29"/>
  <c r="AX58" i="29"/>
  <c r="AX59" i="29"/>
  <c r="AX60" i="29"/>
  <c r="AX61" i="29"/>
  <c r="AX62" i="29"/>
  <c r="AX63" i="29"/>
  <c r="AX64" i="29"/>
  <c r="AX65" i="29"/>
  <c r="AX66" i="29"/>
  <c r="AX67" i="29"/>
  <c r="AX68" i="29"/>
  <c r="AX69" i="29"/>
  <c r="AX70" i="29"/>
  <c r="AX71" i="29"/>
  <c r="AX72" i="29"/>
  <c r="AX73" i="29"/>
  <c r="AX74" i="29"/>
  <c r="AX75" i="29"/>
  <c r="AX76" i="29"/>
  <c r="AX77" i="29"/>
  <c r="AX78" i="29"/>
  <c r="AX79" i="29"/>
  <c r="AX80" i="29"/>
  <c r="AX81" i="29"/>
  <c r="AX82" i="29"/>
  <c r="AX83" i="29"/>
  <c r="AX84" i="29"/>
  <c r="AX85" i="29"/>
  <c r="AX86" i="29"/>
  <c r="AX87" i="29"/>
  <c r="AX88" i="29"/>
  <c r="AX89" i="29"/>
  <c r="AX90" i="29"/>
  <c r="AX91" i="29"/>
  <c r="AX92" i="29"/>
  <c r="AX93" i="29"/>
  <c r="AX94" i="29"/>
  <c r="AX95" i="29"/>
  <c r="AX96" i="29"/>
  <c r="AX97" i="29"/>
  <c r="AX98" i="29"/>
  <c r="AX99" i="29"/>
  <c r="AX100" i="29"/>
  <c r="AX101" i="29"/>
  <c r="AX102" i="29"/>
  <c r="AX103" i="29"/>
  <c r="AX104" i="29"/>
  <c r="AX105" i="29"/>
  <c r="AX106" i="29"/>
  <c r="AX107" i="29"/>
  <c r="AX108" i="29"/>
  <c r="AX109" i="29"/>
  <c r="AX110" i="29"/>
  <c r="AX111" i="29"/>
  <c r="AX112" i="29"/>
  <c r="AX113" i="29"/>
  <c r="AX114" i="29"/>
  <c r="AX115" i="29"/>
  <c r="AX116" i="29"/>
  <c r="AX117" i="29"/>
  <c r="AX118" i="29"/>
  <c r="AX119" i="29"/>
  <c r="AX120" i="29"/>
  <c r="AX121" i="29"/>
  <c r="AX122" i="29"/>
  <c r="AX123" i="29"/>
  <c r="AX124" i="29"/>
  <c r="AX125" i="29"/>
  <c r="AX126" i="29"/>
  <c r="AX127" i="29"/>
  <c r="AX128" i="29"/>
  <c r="AX129" i="29"/>
  <c r="AX130" i="29"/>
  <c r="AX131" i="29"/>
  <c r="AX132" i="29"/>
  <c r="AX133" i="29"/>
  <c r="AX134" i="29"/>
  <c r="AX135" i="29"/>
  <c r="AX136" i="29"/>
  <c r="AX137" i="29"/>
  <c r="AX138" i="29"/>
  <c r="AX139" i="29"/>
  <c r="AX140" i="29"/>
  <c r="AX141" i="29"/>
  <c r="AV3" i="29"/>
  <c r="AV4" i="29"/>
  <c r="AV5" i="29"/>
  <c r="AV6" i="29"/>
  <c r="AV7" i="29"/>
  <c r="AV8" i="29"/>
  <c r="AV9" i="29"/>
  <c r="AV10" i="29"/>
  <c r="AV11" i="29"/>
  <c r="AV12" i="29"/>
  <c r="AV13" i="29"/>
  <c r="AV14" i="29"/>
  <c r="AV15" i="29"/>
  <c r="AV16" i="29"/>
  <c r="AV17" i="29"/>
  <c r="AV18" i="29"/>
  <c r="AV19" i="29"/>
  <c r="AV20" i="29"/>
  <c r="AV21" i="29"/>
  <c r="AV22" i="29"/>
  <c r="AV23" i="29"/>
  <c r="AV24" i="29"/>
  <c r="AV25" i="29"/>
  <c r="AV26" i="29"/>
  <c r="AV27" i="29"/>
  <c r="AV28" i="29"/>
  <c r="AV29" i="29"/>
  <c r="AV30" i="29"/>
  <c r="AV31" i="29"/>
  <c r="AV32" i="29"/>
  <c r="AV33" i="29"/>
  <c r="AV34" i="29"/>
  <c r="AV35" i="29"/>
  <c r="AV36" i="29"/>
  <c r="AV37" i="29"/>
  <c r="AV38" i="29"/>
  <c r="AV39" i="29"/>
  <c r="AV40" i="29"/>
  <c r="AV41" i="29"/>
  <c r="AV42" i="29"/>
  <c r="AV43" i="29"/>
  <c r="AV44" i="29"/>
  <c r="AV45" i="29"/>
  <c r="AV46" i="29"/>
  <c r="AV47" i="29"/>
  <c r="AV48" i="29"/>
  <c r="AV49" i="29"/>
  <c r="AV50" i="29"/>
  <c r="AV51" i="29"/>
  <c r="AV52" i="29"/>
  <c r="AV53" i="29"/>
  <c r="AV54" i="29"/>
  <c r="AV55" i="29"/>
  <c r="AV56" i="29"/>
  <c r="AV57" i="29"/>
  <c r="AV58" i="29"/>
  <c r="AV59" i="29"/>
  <c r="AV60" i="29"/>
  <c r="AV61" i="29"/>
  <c r="AV62" i="29"/>
  <c r="AX2" i="29"/>
  <c r="AV2" i="29"/>
  <c r="BQ3" i="36"/>
  <c r="BQ4" i="36"/>
  <c r="BQ5" i="36"/>
  <c r="BQ6" i="36"/>
  <c r="BQ7" i="36"/>
  <c r="BQ8" i="36"/>
  <c r="BQ9" i="36"/>
  <c r="BQ10" i="36"/>
  <c r="BQ11" i="36"/>
  <c r="BQ12" i="36"/>
  <c r="BQ13" i="36"/>
  <c r="BQ14" i="36"/>
  <c r="BQ15" i="36"/>
  <c r="BQ16" i="36"/>
  <c r="BQ17" i="36"/>
  <c r="BQ18" i="36"/>
  <c r="BQ19" i="36"/>
  <c r="BQ20" i="36"/>
  <c r="BQ21" i="36"/>
  <c r="BQ22" i="36"/>
  <c r="BQ23" i="36"/>
  <c r="BQ24" i="36"/>
  <c r="BQ25" i="36"/>
  <c r="BQ26" i="36"/>
  <c r="BQ27" i="36"/>
  <c r="BQ28" i="36"/>
  <c r="BQ29" i="36"/>
  <c r="BQ30" i="36"/>
  <c r="BQ31" i="36"/>
  <c r="BQ32" i="36"/>
  <c r="BQ33" i="36"/>
  <c r="BQ34" i="36"/>
  <c r="BQ35" i="36"/>
  <c r="BQ36" i="36"/>
  <c r="BQ37" i="36"/>
  <c r="BQ38" i="36"/>
  <c r="BQ39" i="36"/>
  <c r="BQ40" i="36"/>
  <c r="BQ41" i="36"/>
  <c r="BQ42" i="36"/>
  <c r="BQ43" i="36"/>
  <c r="BQ44" i="36"/>
  <c r="BQ45" i="36"/>
  <c r="BQ46" i="36"/>
  <c r="BQ47" i="36"/>
  <c r="BQ48" i="36"/>
  <c r="BQ49" i="36"/>
  <c r="BQ50" i="36"/>
  <c r="BQ51" i="36"/>
  <c r="BQ52" i="36"/>
  <c r="BQ53" i="36"/>
  <c r="BQ54" i="36"/>
  <c r="BQ55" i="36"/>
  <c r="BQ56" i="36"/>
  <c r="BQ57" i="36"/>
  <c r="BQ58" i="36"/>
  <c r="BQ59" i="36"/>
  <c r="BQ60" i="36"/>
  <c r="BQ61" i="36"/>
  <c r="BQ62" i="36"/>
  <c r="BQ63" i="36"/>
  <c r="BQ64" i="36"/>
  <c r="BQ65" i="36"/>
  <c r="BQ66" i="36"/>
  <c r="BQ67" i="36"/>
  <c r="BQ68" i="36"/>
  <c r="BQ69" i="36"/>
  <c r="BQ70" i="36"/>
  <c r="BQ71" i="36"/>
  <c r="BQ72" i="36"/>
  <c r="BQ73" i="36"/>
  <c r="BQ74" i="36"/>
  <c r="BQ75" i="36"/>
  <c r="BQ76" i="36"/>
  <c r="BQ77" i="36"/>
  <c r="BQ78" i="36"/>
  <c r="BQ79" i="36"/>
  <c r="BQ80" i="36"/>
  <c r="BQ81" i="36"/>
  <c r="BQ82" i="36"/>
  <c r="BQ83" i="36"/>
  <c r="BQ84" i="36"/>
  <c r="BQ85" i="36"/>
  <c r="BQ86" i="36"/>
  <c r="BQ87" i="36"/>
  <c r="BQ88" i="36"/>
  <c r="BQ89" i="36"/>
  <c r="BQ90" i="36"/>
  <c r="BQ91" i="36"/>
  <c r="BQ92" i="36"/>
  <c r="BQ93" i="36"/>
  <c r="BQ94" i="36"/>
  <c r="BQ95" i="36"/>
  <c r="BQ96" i="36"/>
  <c r="BQ97" i="36"/>
  <c r="BQ98" i="36"/>
  <c r="BQ99" i="36"/>
  <c r="BQ100" i="36"/>
  <c r="BQ101" i="36"/>
  <c r="BQ102" i="36"/>
  <c r="BQ103" i="36"/>
  <c r="BQ104" i="36"/>
  <c r="BQ105" i="36"/>
  <c r="BQ106" i="36"/>
  <c r="BQ107" i="36"/>
  <c r="BQ108" i="36"/>
  <c r="BQ109" i="36"/>
  <c r="BQ110" i="36"/>
  <c r="BQ111" i="36"/>
  <c r="BQ112" i="36"/>
  <c r="BQ113" i="36"/>
  <c r="BQ114" i="36"/>
  <c r="BQ115" i="36"/>
  <c r="BQ116" i="36"/>
  <c r="BQ117" i="36"/>
  <c r="BQ118" i="36"/>
  <c r="BQ119" i="36"/>
  <c r="BQ120" i="36"/>
  <c r="BQ121" i="36"/>
  <c r="BQ122" i="36"/>
  <c r="BQ123" i="36"/>
  <c r="BQ124" i="36"/>
  <c r="BQ125" i="36"/>
  <c r="BQ126" i="36"/>
  <c r="BQ127" i="36"/>
  <c r="BQ128" i="36"/>
  <c r="BQ129" i="36"/>
  <c r="BQ130" i="36"/>
  <c r="BQ131" i="36"/>
  <c r="BQ132" i="36"/>
  <c r="BQ133" i="36"/>
  <c r="BQ134" i="36"/>
  <c r="BQ135" i="36"/>
  <c r="BQ136" i="36"/>
  <c r="BQ137" i="36"/>
  <c r="BQ138" i="36"/>
  <c r="BQ139" i="36"/>
  <c r="BQ140" i="36"/>
  <c r="BQ141" i="36"/>
  <c r="BQ142" i="36"/>
  <c r="BQ143" i="36"/>
  <c r="BQ144" i="36"/>
  <c r="BQ145" i="36"/>
  <c r="BQ146" i="36"/>
  <c r="BQ147" i="36"/>
  <c r="BQ148" i="36"/>
  <c r="BQ149" i="36"/>
  <c r="BQ150" i="36"/>
  <c r="BQ151" i="36"/>
  <c r="BQ152" i="36"/>
  <c r="BQ153" i="36"/>
  <c r="BQ154" i="36"/>
  <c r="BQ155" i="36"/>
  <c r="BQ156" i="36"/>
  <c r="BQ157" i="36"/>
  <c r="BQ158" i="36"/>
  <c r="BQ159" i="36"/>
  <c r="BQ160" i="36"/>
  <c r="BQ161" i="36"/>
  <c r="BQ162" i="36"/>
  <c r="BQ163" i="36"/>
  <c r="BQ164" i="36"/>
  <c r="BQ165" i="36"/>
  <c r="BQ166" i="36"/>
  <c r="BQ167" i="36"/>
  <c r="BQ168" i="36"/>
  <c r="BQ169" i="36"/>
  <c r="BQ170" i="36"/>
  <c r="BQ171" i="36"/>
  <c r="BQ172" i="36"/>
  <c r="BQ173" i="36"/>
  <c r="BQ174" i="36"/>
  <c r="BQ175" i="36"/>
  <c r="BQ176" i="36"/>
  <c r="BQ177" i="36"/>
  <c r="BQ178" i="36"/>
  <c r="BQ179" i="36"/>
  <c r="BQ180" i="36"/>
  <c r="BQ181" i="36"/>
  <c r="BQ182" i="36"/>
  <c r="BQ183" i="36"/>
  <c r="BQ184" i="36"/>
  <c r="BQ185" i="36"/>
  <c r="BQ186" i="36"/>
  <c r="BQ187" i="36"/>
  <c r="BQ188" i="36"/>
  <c r="BQ189" i="36"/>
  <c r="BQ190" i="36"/>
  <c r="BQ191" i="36"/>
  <c r="BQ192" i="36"/>
  <c r="BQ193" i="36"/>
  <c r="BQ194" i="36"/>
  <c r="BQ195" i="36"/>
  <c r="BQ196" i="36"/>
  <c r="BQ197" i="36"/>
  <c r="BQ198" i="36"/>
  <c r="BQ199" i="36"/>
  <c r="BQ200" i="36"/>
  <c r="BQ201" i="36"/>
  <c r="BQ202" i="36"/>
  <c r="BQ203" i="36"/>
  <c r="BQ204" i="36"/>
  <c r="BQ205" i="36"/>
  <c r="BQ206" i="36"/>
  <c r="BQ207" i="36"/>
  <c r="BQ208" i="36"/>
  <c r="BQ209" i="36"/>
  <c r="BQ210" i="36"/>
  <c r="BQ211" i="36"/>
  <c r="BQ212" i="36"/>
  <c r="BQ213" i="36"/>
  <c r="BQ214" i="36"/>
  <c r="BQ215" i="36"/>
  <c r="BQ216" i="36"/>
  <c r="BQ217" i="36"/>
  <c r="BQ218" i="36"/>
  <c r="BQ219" i="36"/>
  <c r="BQ220" i="36"/>
  <c r="BQ221" i="36"/>
  <c r="BQ222" i="36"/>
  <c r="BQ223" i="36"/>
  <c r="BQ224" i="36"/>
  <c r="BQ225" i="36"/>
  <c r="BQ226" i="36"/>
  <c r="BQ227" i="36"/>
  <c r="BQ228" i="36"/>
  <c r="BQ229" i="36"/>
  <c r="BQ230" i="36"/>
  <c r="BQ231" i="36"/>
  <c r="BQ232" i="36"/>
  <c r="BQ233" i="36"/>
  <c r="BQ234" i="36"/>
  <c r="BQ235" i="36"/>
  <c r="BQ236" i="36"/>
  <c r="BQ237" i="36"/>
  <c r="BQ238" i="36"/>
  <c r="BQ239" i="36"/>
  <c r="BQ240" i="36"/>
  <c r="BQ241" i="36"/>
  <c r="BQ242" i="36"/>
  <c r="BQ243" i="36"/>
  <c r="BQ244" i="36"/>
  <c r="BQ245" i="36"/>
  <c r="BQ246" i="36"/>
  <c r="BQ247" i="36"/>
  <c r="BQ248" i="36"/>
  <c r="BQ249" i="36"/>
  <c r="BQ250" i="36"/>
  <c r="BQ251" i="36"/>
  <c r="BQ252" i="36"/>
  <c r="BQ253" i="36"/>
  <c r="BQ254" i="36"/>
  <c r="BQ255" i="36"/>
  <c r="BQ256" i="36"/>
  <c r="BQ257" i="36"/>
  <c r="BQ258" i="36"/>
  <c r="BQ259" i="36"/>
  <c r="BQ260" i="36"/>
  <c r="BQ261" i="36"/>
  <c r="BQ262" i="36"/>
  <c r="BQ263" i="36"/>
  <c r="BQ264" i="36"/>
  <c r="BQ265" i="36"/>
  <c r="BQ266" i="36"/>
  <c r="BQ267" i="36"/>
  <c r="BQ268" i="36"/>
  <c r="BQ269" i="36"/>
  <c r="BQ270" i="36"/>
  <c r="BQ271" i="36"/>
  <c r="BQ272" i="36"/>
  <c r="BQ273" i="36"/>
  <c r="BQ274" i="36"/>
  <c r="BQ275" i="36"/>
  <c r="BQ276" i="36"/>
  <c r="BQ277" i="36"/>
  <c r="BQ278" i="36"/>
  <c r="BQ279" i="36"/>
  <c r="BQ280" i="36"/>
  <c r="BQ281" i="36"/>
  <c r="BQ282" i="36"/>
  <c r="BQ283" i="36"/>
  <c r="BQ284" i="36"/>
  <c r="BQ285" i="36"/>
  <c r="BQ286" i="36"/>
  <c r="BQ287" i="36"/>
  <c r="BQ288" i="36"/>
  <c r="BQ289" i="36"/>
  <c r="BQ290" i="36"/>
  <c r="BQ291" i="36"/>
  <c r="BQ292" i="36"/>
  <c r="BQ293" i="36"/>
  <c r="BQ294" i="36"/>
  <c r="BQ295" i="36"/>
  <c r="BQ296" i="36"/>
  <c r="BQ297" i="36"/>
  <c r="BQ298" i="36"/>
  <c r="BQ299" i="36"/>
  <c r="BQ300" i="36"/>
  <c r="BQ301" i="36"/>
  <c r="BQ302" i="36"/>
  <c r="BQ303" i="36"/>
  <c r="BQ304" i="36"/>
  <c r="BQ305" i="36"/>
  <c r="BQ306" i="36"/>
  <c r="BQ307" i="36"/>
  <c r="BQ308" i="36"/>
  <c r="BQ309" i="36"/>
  <c r="BQ310" i="36"/>
  <c r="BQ311" i="36"/>
  <c r="BQ312" i="36"/>
  <c r="BQ313" i="36"/>
  <c r="BQ314" i="36"/>
  <c r="BQ315" i="36"/>
  <c r="BQ316" i="36"/>
  <c r="BQ317" i="36"/>
  <c r="BQ318" i="36"/>
  <c r="BQ319" i="36"/>
  <c r="BQ320" i="36"/>
  <c r="BQ321" i="36"/>
  <c r="BQ322" i="36"/>
  <c r="BQ323" i="36"/>
  <c r="BQ324" i="36"/>
  <c r="BQ325" i="36"/>
  <c r="BQ326" i="36"/>
  <c r="BQ327" i="36"/>
  <c r="BQ328" i="36"/>
  <c r="BQ329" i="36"/>
  <c r="BQ330" i="36"/>
  <c r="BQ331" i="36"/>
  <c r="BQ332" i="36"/>
  <c r="BQ333" i="36"/>
  <c r="BQ334" i="36"/>
  <c r="BQ335" i="36"/>
  <c r="BQ336" i="36"/>
  <c r="BQ337" i="36"/>
  <c r="BQ338" i="36"/>
  <c r="BQ339" i="36"/>
  <c r="BQ340" i="36"/>
  <c r="BQ341" i="36"/>
  <c r="BQ342" i="36"/>
  <c r="BQ343" i="36"/>
  <c r="BQ344" i="36"/>
  <c r="BQ345" i="36"/>
  <c r="BQ346" i="36"/>
  <c r="BQ347" i="36"/>
  <c r="BQ348" i="36"/>
  <c r="BQ349" i="36"/>
  <c r="BQ350" i="36"/>
  <c r="BQ351" i="36"/>
  <c r="BQ352" i="36"/>
  <c r="BQ353" i="36"/>
  <c r="BQ354" i="36"/>
  <c r="BQ355" i="36"/>
  <c r="BQ356" i="36"/>
  <c r="BQ357" i="36"/>
  <c r="BQ358" i="36"/>
  <c r="BQ359" i="36"/>
  <c r="BQ360" i="36"/>
  <c r="BQ361" i="36"/>
  <c r="BQ362" i="36"/>
  <c r="BQ363" i="36"/>
  <c r="BQ364" i="36"/>
  <c r="BQ365" i="36"/>
  <c r="BQ366" i="36"/>
  <c r="BQ367" i="36"/>
  <c r="BQ368" i="36"/>
  <c r="BQ369" i="36"/>
  <c r="BQ370" i="36"/>
  <c r="BQ371" i="36"/>
  <c r="BQ372" i="36"/>
  <c r="BQ373" i="36"/>
  <c r="BQ374" i="36"/>
  <c r="BQ375" i="36"/>
  <c r="BQ376" i="36"/>
  <c r="BQ377" i="36"/>
  <c r="BQ378" i="36"/>
  <c r="BQ379" i="36"/>
  <c r="BQ380" i="36"/>
  <c r="BQ381" i="36"/>
  <c r="BQ382" i="36"/>
  <c r="BQ383" i="36"/>
  <c r="BQ384" i="36"/>
  <c r="BQ385" i="36"/>
  <c r="BQ386" i="36"/>
  <c r="BQ387" i="36"/>
  <c r="BQ388" i="36"/>
  <c r="BQ389" i="36"/>
  <c r="BQ390" i="36"/>
  <c r="BQ391" i="36"/>
  <c r="BQ392" i="36"/>
  <c r="BQ393" i="36"/>
  <c r="BQ394" i="36"/>
  <c r="BQ395" i="36"/>
  <c r="BQ396" i="36"/>
  <c r="BQ397" i="36"/>
  <c r="BQ398" i="36"/>
  <c r="BQ399" i="36"/>
  <c r="BQ400" i="36"/>
  <c r="BQ401" i="36"/>
  <c r="BQ402" i="36"/>
  <c r="BQ403" i="36"/>
  <c r="BQ404" i="36"/>
  <c r="BQ405" i="36"/>
  <c r="BQ406" i="36"/>
  <c r="BQ407" i="36"/>
  <c r="BQ408" i="36"/>
  <c r="BQ409" i="36"/>
  <c r="BQ410" i="36"/>
  <c r="BQ411" i="36"/>
  <c r="BQ412" i="36"/>
  <c r="BQ413" i="36"/>
  <c r="BQ414" i="36"/>
  <c r="BQ415" i="36"/>
  <c r="BQ416" i="36"/>
  <c r="BQ417" i="36"/>
  <c r="BQ418" i="36"/>
  <c r="BQ419" i="36"/>
  <c r="BQ420" i="36"/>
  <c r="BQ421" i="36"/>
  <c r="BQ422" i="36"/>
  <c r="BQ423" i="36"/>
  <c r="BQ424" i="36"/>
  <c r="BQ425" i="36"/>
  <c r="BQ426" i="36"/>
  <c r="BQ427" i="36"/>
  <c r="BQ428" i="36"/>
  <c r="BQ429" i="36"/>
  <c r="BQ430" i="36"/>
  <c r="BQ431" i="36"/>
  <c r="BQ432" i="36"/>
  <c r="BQ433" i="36"/>
  <c r="BQ434" i="36"/>
  <c r="BQ435" i="36"/>
  <c r="BQ436" i="36"/>
  <c r="BQ437" i="36"/>
  <c r="BQ438" i="36"/>
  <c r="BQ439" i="36"/>
  <c r="BQ440" i="36"/>
  <c r="BQ441" i="36"/>
  <c r="BQ442" i="36"/>
  <c r="BQ443" i="36"/>
  <c r="BQ444" i="36"/>
  <c r="BQ445" i="36"/>
  <c r="BQ446" i="36"/>
  <c r="BQ447" i="36"/>
  <c r="BQ448" i="36"/>
  <c r="BQ449" i="36"/>
  <c r="BQ450" i="36"/>
  <c r="BQ451" i="36"/>
  <c r="BQ452" i="36"/>
  <c r="BQ453" i="36"/>
  <c r="BQ454" i="36"/>
  <c r="BQ455" i="36"/>
  <c r="BQ456" i="36"/>
  <c r="BQ457" i="36"/>
  <c r="BQ458" i="36"/>
  <c r="BQ459" i="36"/>
  <c r="BQ460" i="36"/>
  <c r="BQ461" i="36"/>
  <c r="BQ462" i="36"/>
  <c r="BQ463" i="36"/>
  <c r="BQ464" i="36"/>
  <c r="BQ465" i="36"/>
  <c r="BQ466" i="36"/>
  <c r="BQ467" i="36"/>
  <c r="BQ468" i="36"/>
  <c r="BQ469" i="36"/>
  <c r="BQ470" i="36"/>
  <c r="BQ471" i="36"/>
  <c r="BQ472" i="36"/>
  <c r="BQ473" i="36"/>
  <c r="BQ474" i="36"/>
  <c r="BQ475" i="36"/>
  <c r="BQ476" i="36"/>
  <c r="BQ477" i="36"/>
  <c r="BQ478" i="36"/>
  <c r="BQ479" i="36"/>
  <c r="BQ480" i="36"/>
  <c r="BQ481" i="36"/>
  <c r="BQ482" i="36"/>
  <c r="BQ483" i="36"/>
  <c r="BQ484" i="36"/>
  <c r="BQ485" i="36"/>
  <c r="BQ486" i="36"/>
  <c r="BQ487" i="36"/>
  <c r="BQ488" i="36"/>
  <c r="BQ489" i="36"/>
  <c r="BQ490" i="36"/>
  <c r="BQ491" i="36"/>
  <c r="BQ492" i="36"/>
  <c r="BQ493" i="36"/>
  <c r="BQ494" i="36"/>
  <c r="BQ495" i="36"/>
  <c r="BQ496" i="36"/>
  <c r="BQ497" i="36"/>
  <c r="BQ498" i="36"/>
  <c r="BQ499" i="36"/>
  <c r="BQ500" i="36"/>
  <c r="BQ501" i="36"/>
  <c r="BQ502" i="36"/>
  <c r="BQ503" i="36"/>
  <c r="BQ504" i="36"/>
  <c r="BQ505" i="36"/>
  <c r="BQ506" i="36"/>
  <c r="BQ507" i="36"/>
  <c r="BQ508" i="36"/>
  <c r="BQ509" i="36"/>
  <c r="BQ510" i="36"/>
  <c r="BQ511" i="36"/>
  <c r="BQ512" i="36"/>
  <c r="BQ513" i="36"/>
  <c r="BQ514" i="36"/>
  <c r="BQ515" i="36"/>
  <c r="BQ516" i="36"/>
  <c r="BQ517" i="36"/>
  <c r="BQ518" i="36"/>
  <c r="BQ519" i="36"/>
  <c r="BQ520" i="36"/>
  <c r="BQ521" i="36"/>
  <c r="BQ522" i="36"/>
  <c r="BQ523" i="36"/>
  <c r="BQ524" i="36"/>
  <c r="BQ525" i="36"/>
  <c r="BQ526" i="36"/>
  <c r="BQ527" i="36"/>
  <c r="BQ528" i="36"/>
  <c r="BQ529" i="36"/>
  <c r="BQ530" i="36"/>
  <c r="BQ531" i="36"/>
  <c r="BQ532" i="36"/>
  <c r="BQ533" i="36"/>
  <c r="BQ534" i="36"/>
  <c r="BQ535" i="36"/>
  <c r="BQ536" i="36"/>
  <c r="BQ537" i="36"/>
  <c r="BQ538" i="36"/>
  <c r="BQ539" i="36"/>
  <c r="BQ540" i="36"/>
  <c r="BQ541" i="36"/>
  <c r="BQ542" i="36"/>
  <c r="BQ543" i="36"/>
  <c r="BQ544" i="36"/>
  <c r="BQ545" i="36"/>
  <c r="BQ546" i="36"/>
  <c r="BQ547" i="36"/>
  <c r="BQ548" i="36"/>
  <c r="BQ549" i="36"/>
  <c r="BQ550" i="36"/>
  <c r="BQ551" i="36"/>
  <c r="BQ552" i="36"/>
  <c r="BQ553" i="36"/>
  <c r="BQ554" i="36"/>
  <c r="BQ555" i="36"/>
  <c r="BQ556" i="36"/>
  <c r="BQ557" i="36"/>
  <c r="BQ558" i="36"/>
  <c r="BQ559" i="36"/>
  <c r="BQ560" i="36"/>
  <c r="BQ561" i="36"/>
  <c r="BQ562" i="36"/>
  <c r="BQ563" i="36"/>
  <c r="BQ564" i="36"/>
  <c r="BQ565" i="36"/>
  <c r="BQ566" i="36"/>
  <c r="BQ567" i="36"/>
  <c r="BQ568" i="36"/>
  <c r="BQ569" i="36"/>
  <c r="BQ570" i="36"/>
  <c r="BQ571" i="36"/>
  <c r="BQ572" i="36"/>
  <c r="BQ573" i="36"/>
  <c r="BQ574" i="36"/>
  <c r="BQ575" i="36"/>
  <c r="BQ576" i="36"/>
  <c r="BQ577" i="36"/>
  <c r="BQ578" i="36"/>
  <c r="BQ579" i="36"/>
  <c r="BQ580" i="36"/>
  <c r="BQ581" i="36"/>
  <c r="BQ582" i="36"/>
  <c r="BQ583" i="36"/>
  <c r="BQ584" i="36"/>
  <c r="BQ585" i="36"/>
  <c r="BQ586" i="36"/>
  <c r="BQ587" i="36"/>
  <c r="BQ588" i="36"/>
  <c r="BQ589" i="36"/>
  <c r="BQ590" i="36"/>
  <c r="BQ591" i="36"/>
  <c r="BQ592" i="36"/>
  <c r="BQ593" i="36"/>
  <c r="BQ594" i="36"/>
  <c r="BQ595" i="36"/>
  <c r="BQ596" i="36"/>
  <c r="BQ597" i="36"/>
  <c r="BQ598" i="36"/>
  <c r="BQ599" i="36"/>
  <c r="BQ600" i="36"/>
  <c r="BQ601" i="36"/>
  <c r="BQ602" i="36"/>
  <c r="BQ603" i="36"/>
  <c r="BQ604" i="36"/>
  <c r="BQ605" i="36"/>
  <c r="BQ606" i="36"/>
  <c r="BQ607" i="36"/>
  <c r="BQ608" i="36"/>
  <c r="BQ609" i="36"/>
  <c r="BQ610" i="36"/>
  <c r="BQ611" i="36"/>
  <c r="BQ612" i="36"/>
  <c r="BQ613" i="36"/>
  <c r="BQ614" i="36"/>
  <c r="BQ615" i="36"/>
  <c r="BQ616" i="36"/>
  <c r="BQ617" i="36"/>
  <c r="BQ618" i="36"/>
  <c r="BQ619" i="36"/>
  <c r="BQ620" i="36"/>
  <c r="BQ621" i="36"/>
  <c r="BQ622" i="36"/>
  <c r="BQ623" i="36"/>
  <c r="BQ624" i="36"/>
  <c r="BQ625" i="36"/>
  <c r="BQ626" i="36"/>
  <c r="BQ627" i="36"/>
  <c r="BQ628" i="36"/>
  <c r="BQ629" i="36"/>
  <c r="BQ630" i="36"/>
  <c r="BQ631" i="36"/>
  <c r="BQ632" i="36"/>
  <c r="BQ633" i="36"/>
  <c r="BQ634" i="36"/>
  <c r="BQ635" i="36"/>
  <c r="BQ636" i="36"/>
  <c r="BQ637" i="36"/>
  <c r="BQ638" i="36"/>
  <c r="BQ639" i="36"/>
  <c r="BQ640" i="36"/>
  <c r="BQ641" i="36"/>
  <c r="BQ642" i="36"/>
  <c r="BQ643" i="36"/>
  <c r="BQ644" i="36"/>
  <c r="BQ645" i="36"/>
  <c r="BQ646" i="36"/>
  <c r="BQ647" i="36"/>
  <c r="BQ648" i="36"/>
  <c r="BQ649" i="36"/>
  <c r="BQ650" i="36"/>
  <c r="BQ651" i="36"/>
  <c r="BQ652" i="36"/>
  <c r="BQ653" i="36"/>
  <c r="BQ654" i="36"/>
  <c r="BQ655" i="36"/>
  <c r="BQ656" i="36"/>
  <c r="BQ657" i="36"/>
  <c r="BQ658" i="36"/>
  <c r="BQ659" i="36"/>
  <c r="BQ660" i="36"/>
  <c r="BQ661" i="36"/>
  <c r="BQ662" i="36"/>
  <c r="BQ663" i="36"/>
  <c r="BQ664" i="36"/>
  <c r="BQ665" i="36"/>
  <c r="BQ666" i="36"/>
  <c r="BQ667" i="36"/>
  <c r="BQ668" i="36"/>
  <c r="BQ669" i="36"/>
  <c r="BQ670" i="36"/>
  <c r="BQ671" i="36"/>
  <c r="BQ672" i="36"/>
  <c r="BQ673" i="36"/>
  <c r="BQ674" i="36"/>
  <c r="BQ675" i="36"/>
  <c r="BQ676" i="36"/>
  <c r="BQ677" i="36"/>
  <c r="BQ678" i="36"/>
  <c r="BQ679" i="36"/>
  <c r="BQ680" i="36"/>
  <c r="BQ681" i="36"/>
  <c r="BQ682" i="36"/>
  <c r="BQ683" i="36"/>
  <c r="BQ684" i="36"/>
  <c r="BQ685" i="36"/>
  <c r="BQ686" i="36"/>
  <c r="BQ687" i="36"/>
  <c r="BQ688" i="36"/>
  <c r="BQ689" i="36"/>
  <c r="BQ690" i="36"/>
  <c r="BQ691" i="36"/>
  <c r="BQ692" i="36"/>
  <c r="BQ693" i="36"/>
  <c r="BQ694" i="36"/>
  <c r="BQ695" i="36"/>
  <c r="BQ696" i="36"/>
  <c r="BQ697" i="36"/>
  <c r="BQ698" i="36"/>
  <c r="BQ699" i="36"/>
  <c r="BQ700" i="36"/>
  <c r="BQ701" i="36"/>
  <c r="BQ702" i="36"/>
  <c r="BQ703" i="36"/>
  <c r="BQ704" i="36"/>
  <c r="BQ705" i="36"/>
  <c r="BQ706" i="36"/>
  <c r="BQ707" i="36"/>
  <c r="BQ708" i="36"/>
  <c r="BQ709" i="36"/>
  <c r="BQ710" i="36"/>
  <c r="BQ711" i="36"/>
  <c r="BQ712" i="36"/>
  <c r="BQ713" i="36"/>
  <c r="BQ714" i="36"/>
  <c r="BQ715" i="36"/>
  <c r="BQ716" i="36"/>
  <c r="BQ717" i="36"/>
  <c r="BQ718" i="36"/>
  <c r="BQ719" i="36"/>
  <c r="BQ720" i="36"/>
  <c r="BQ721" i="36"/>
  <c r="BQ722" i="36"/>
  <c r="BQ723" i="36"/>
  <c r="BQ724" i="36"/>
  <c r="BQ725" i="36"/>
  <c r="BQ726" i="36"/>
  <c r="BQ727" i="36"/>
  <c r="BQ728" i="36"/>
  <c r="BQ729" i="36"/>
  <c r="BQ730" i="36"/>
  <c r="BQ731" i="36"/>
  <c r="BQ732" i="36"/>
  <c r="BQ733" i="36"/>
  <c r="BQ734" i="36"/>
  <c r="BQ735" i="36"/>
  <c r="BQ736" i="36"/>
  <c r="BQ737" i="36"/>
  <c r="BQ738" i="36"/>
  <c r="BQ739" i="36"/>
  <c r="BQ740" i="36"/>
  <c r="BQ741" i="36"/>
  <c r="BQ742" i="36"/>
  <c r="BQ743" i="36"/>
  <c r="BQ744" i="36"/>
  <c r="BQ745" i="36"/>
  <c r="BQ746" i="36"/>
  <c r="BQ747" i="36"/>
  <c r="BQ748" i="36"/>
  <c r="BQ749" i="36"/>
  <c r="BQ750" i="36"/>
  <c r="BQ751" i="36"/>
  <c r="BQ752" i="36"/>
  <c r="BQ753" i="36"/>
  <c r="BQ754" i="36"/>
  <c r="BQ755" i="36"/>
  <c r="BQ756" i="36"/>
  <c r="BQ757" i="36"/>
  <c r="BQ758" i="36"/>
  <c r="BQ759" i="36"/>
  <c r="BQ760" i="36"/>
  <c r="BQ761" i="36"/>
  <c r="BQ762" i="36"/>
  <c r="BQ763" i="36"/>
  <c r="BQ764" i="36"/>
  <c r="BQ765" i="36"/>
  <c r="BQ766" i="36"/>
  <c r="BQ767" i="36"/>
  <c r="BQ768" i="36"/>
  <c r="BQ769" i="36"/>
  <c r="BQ770" i="36"/>
  <c r="BQ771" i="36"/>
  <c r="BQ772" i="36"/>
  <c r="BQ773" i="36"/>
  <c r="BQ774" i="36"/>
  <c r="BQ775" i="36"/>
  <c r="BQ776" i="36"/>
  <c r="BQ777" i="36"/>
  <c r="BQ778" i="36"/>
  <c r="BQ779" i="36"/>
  <c r="BQ780" i="36"/>
  <c r="BQ781" i="36"/>
  <c r="BQ782" i="36"/>
  <c r="BQ783" i="36"/>
  <c r="BQ784" i="36"/>
  <c r="BQ785" i="36"/>
  <c r="BQ786" i="36"/>
  <c r="BQ787" i="36"/>
  <c r="BQ788" i="36"/>
  <c r="BQ789" i="36"/>
  <c r="BQ790" i="36"/>
  <c r="BQ791" i="36"/>
  <c r="BQ792" i="36"/>
  <c r="BQ793" i="36"/>
  <c r="BQ794" i="36"/>
  <c r="BQ795" i="36"/>
  <c r="BQ796" i="36"/>
  <c r="BQ797" i="36"/>
  <c r="BQ798" i="36"/>
  <c r="BQ799" i="36"/>
  <c r="BQ800" i="36"/>
  <c r="BQ801" i="36"/>
  <c r="BQ802" i="36"/>
  <c r="BQ803" i="36"/>
  <c r="BQ804" i="36"/>
  <c r="BQ805" i="36"/>
  <c r="BQ806" i="36"/>
  <c r="BQ807" i="36"/>
  <c r="BQ2" i="36"/>
  <c r="BM3" i="36"/>
  <c r="BM4" i="36"/>
  <c r="BM5" i="36"/>
  <c r="BM6" i="36"/>
  <c r="BM7" i="36"/>
  <c r="BM8" i="36"/>
  <c r="BM9" i="36"/>
  <c r="BM10" i="36"/>
  <c r="BM11" i="36"/>
  <c r="BM12" i="36"/>
  <c r="BM13" i="36"/>
  <c r="BM14" i="36"/>
  <c r="BM15" i="36"/>
  <c r="BM16" i="36"/>
  <c r="BM17" i="36"/>
  <c r="BM18" i="36"/>
  <c r="BM19" i="36"/>
  <c r="BM20" i="36"/>
  <c r="BM21" i="36"/>
  <c r="BM22" i="36"/>
  <c r="BM23" i="36"/>
  <c r="BM24" i="36"/>
  <c r="BM25" i="36"/>
  <c r="BM26" i="36"/>
  <c r="BM27" i="36"/>
  <c r="BM28" i="36"/>
  <c r="BM29" i="36"/>
  <c r="BM30" i="36"/>
  <c r="BM31" i="36"/>
  <c r="BM32" i="36"/>
  <c r="BM33" i="36"/>
  <c r="BM34" i="36"/>
  <c r="BM35" i="36"/>
  <c r="BM36" i="36"/>
  <c r="BM37" i="36"/>
  <c r="BM38" i="36"/>
  <c r="BM39" i="36"/>
  <c r="BM40" i="36"/>
  <c r="BM41" i="36"/>
  <c r="BM42" i="36"/>
  <c r="BM43" i="36"/>
  <c r="BM44" i="36"/>
  <c r="BM45" i="36"/>
  <c r="BM46" i="36"/>
  <c r="BM47" i="36"/>
  <c r="BM48" i="36"/>
  <c r="BM49" i="36"/>
  <c r="BM50" i="36"/>
  <c r="BM51" i="36"/>
  <c r="BM52" i="36"/>
  <c r="BM53" i="36"/>
  <c r="BM54" i="36"/>
  <c r="BM55" i="36"/>
  <c r="BM56" i="36"/>
  <c r="BM57" i="36"/>
  <c r="BM58" i="36"/>
  <c r="BM59" i="36"/>
  <c r="BM60" i="36"/>
  <c r="BM61" i="36"/>
  <c r="BM62" i="36"/>
  <c r="BM63" i="36"/>
  <c r="BM64" i="36"/>
  <c r="BM65" i="36"/>
  <c r="BM66" i="36"/>
  <c r="BM67" i="36"/>
  <c r="BM68" i="36"/>
  <c r="BM69" i="36"/>
  <c r="BM70" i="36"/>
  <c r="BM71" i="36"/>
  <c r="BM72" i="36"/>
  <c r="BM73" i="36"/>
  <c r="BM74" i="36"/>
  <c r="BM75" i="36"/>
  <c r="BM76" i="36"/>
  <c r="BM77" i="36"/>
  <c r="BM78" i="36"/>
  <c r="BM79" i="36"/>
  <c r="BM80" i="36"/>
  <c r="BM81" i="36"/>
  <c r="BM82" i="36"/>
  <c r="BM83" i="36"/>
  <c r="BM84" i="36"/>
  <c r="BM85" i="36"/>
  <c r="BM86" i="36"/>
  <c r="BM87" i="36"/>
  <c r="BM88" i="36"/>
  <c r="BM89" i="36"/>
  <c r="BM90" i="36"/>
  <c r="BM91" i="36"/>
  <c r="BM92" i="36"/>
  <c r="BM93" i="36"/>
  <c r="BM94" i="36"/>
  <c r="BM95" i="36"/>
  <c r="BM96" i="36"/>
  <c r="BM97" i="36"/>
  <c r="BM98" i="36"/>
  <c r="BM99" i="36"/>
  <c r="BM100" i="36"/>
  <c r="BM101" i="36"/>
  <c r="BM102" i="36"/>
  <c r="BM103" i="36"/>
  <c r="BM104" i="36"/>
  <c r="BM105" i="36"/>
  <c r="BM106" i="36"/>
  <c r="BM107" i="36"/>
  <c r="BM108" i="36"/>
  <c r="BM109" i="36"/>
  <c r="BM110" i="36"/>
  <c r="BM111" i="36"/>
  <c r="BM112" i="36"/>
  <c r="BM113" i="36"/>
  <c r="BM114" i="36"/>
  <c r="BM115" i="36"/>
  <c r="BM116" i="36"/>
  <c r="BM117" i="36"/>
  <c r="BM118" i="36"/>
  <c r="BM119" i="36"/>
  <c r="BM120" i="36"/>
  <c r="BM121" i="36"/>
  <c r="BM122" i="36"/>
  <c r="BM123" i="36"/>
  <c r="BM124" i="36"/>
  <c r="BM125" i="36"/>
  <c r="BM126" i="36"/>
  <c r="BM127" i="36"/>
  <c r="BN127" i="36" s="1"/>
  <c r="BM128" i="36"/>
  <c r="BM129" i="36"/>
  <c r="BM130" i="36"/>
  <c r="BM131" i="36"/>
  <c r="BM132" i="36"/>
  <c r="BM133" i="36"/>
  <c r="BM134" i="36"/>
  <c r="BM135" i="36"/>
  <c r="BM136" i="36"/>
  <c r="BM137" i="36"/>
  <c r="BM138" i="36"/>
  <c r="BM139" i="36"/>
  <c r="BM140" i="36"/>
  <c r="BM141" i="36"/>
  <c r="BM142" i="36"/>
  <c r="BM143" i="36"/>
  <c r="BN143" i="36" s="1"/>
  <c r="BM144" i="36"/>
  <c r="BM145" i="36"/>
  <c r="BN145" i="36" s="1"/>
  <c r="BM146" i="36"/>
  <c r="BN146" i="36" s="1"/>
  <c r="BM147" i="36"/>
  <c r="BN147" i="36" s="1"/>
  <c r="BM148" i="36"/>
  <c r="BN148" i="36" s="1"/>
  <c r="BM149" i="36"/>
  <c r="BN149" i="36" s="1"/>
  <c r="BM150" i="36"/>
  <c r="BN150" i="36" s="1"/>
  <c r="BM151" i="36"/>
  <c r="BN151" i="36" s="1"/>
  <c r="BM152" i="36"/>
  <c r="BN152" i="36" s="1"/>
  <c r="BM153" i="36"/>
  <c r="BN153" i="36" s="1"/>
  <c r="BM154" i="36"/>
  <c r="BN154" i="36" s="1"/>
  <c r="BM155" i="36"/>
  <c r="BN155" i="36" s="1"/>
  <c r="BM156" i="36"/>
  <c r="BN156" i="36" s="1"/>
  <c r="BM157" i="36"/>
  <c r="BM158" i="36"/>
  <c r="BM159" i="36"/>
  <c r="BM160" i="36"/>
  <c r="BM161" i="36"/>
  <c r="BM162" i="36"/>
  <c r="BM163" i="36"/>
  <c r="BM164" i="36"/>
  <c r="BM165" i="36"/>
  <c r="BN165" i="36" s="1"/>
  <c r="BM166" i="36"/>
  <c r="BM167" i="36"/>
  <c r="BM168" i="36"/>
  <c r="BM169" i="36"/>
  <c r="BM170" i="36"/>
  <c r="BM171" i="36"/>
  <c r="BM172" i="36"/>
  <c r="BM173" i="36"/>
  <c r="BM174" i="36"/>
  <c r="BM175" i="36"/>
  <c r="BM176" i="36"/>
  <c r="BM177" i="36"/>
  <c r="BM178" i="36"/>
  <c r="BM179" i="36"/>
  <c r="BM180" i="36"/>
  <c r="BM181" i="36"/>
  <c r="BM182" i="36"/>
  <c r="BM183" i="36"/>
  <c r="BM184" i="36"/>
  <c r="BM185" i="36"/>
  <c r="BM186" i="36"/>
  <c r="BM187" i="36"/>
  <c r="BM188" i="36"/>
  <c r="BM189" i="36"/>
  <c r="BM190" i="36"/>
  <c r="BM191" i="36"/>
  <c r="BM192" i="36"/>
  <c r="BM193" i="36"/>
  <c r="BM194" i="36"/>
  <c r="BM195" i="36"/>
  <c r="BM196" i="36"/>
  <c r="BM197" i="36"/>
  <c r="BM198" i="36"/>
  <c r="BM199" i="36"/>
  <c r="BM200" i="36"/>
  <c r="BM201" i="36"/>
  <c r="BM202" i="36"/>
  <c r="BM203" i="36"/>
  <c r="BM204" i="36"/>
  <c r="BM205" i="36"/>
  <c r="BM206" i="36"/>
  <c r="BM207" i="36"/>
  <c r="BM208" i="36"/>
  <c r="BM209" i="36"/>
  <c r="BM210" i="36"/>
  <c r="BM211" i="36"/>
  <c r="BM212" i="36"/>
  <c r="BM213" i="36"/>
  <c r="BM214" i="36"/>
  <c r="BM215" i="36"/>
  <c r="BM216" i="36"/>
  <c r="BM217" i="36"/>
  <c r="BM218" i="36"/>
  <c r="BM219" i="36"/>
  <c r="BM220" i="36"/>
  <c r="BM221" i="36"/>
  <c r="BM222" i="36"/>
  <c r="BM223" i="36"/>
  <c r="BM224" i="36"/>
  <c r="BM225" i="36"/>
  <c r="BM226" i="36"/>
  <c r="BM227" i="36"/>
  <c r="BM228" i="36"/>
  <c r="BM229" i="36"/>
  <c r="BM230" i="36"/>
  <c r="BM231" i="36"/>
  <c r="BM232" i="36"/>
  <c r="BM233" i="36"/>
  <c r="BM234" i="36"/>
  <c r="BM235" i="36"/>
  <c r="BM236" i="36"/>
  <c r="BM237" i="36"/>
  <c r="BM238" i="36"/>
  <c r="BM239" i="36"/>
  <c r="BM240" i="36"/>
  <c r="BM241" i="36"/>
  <c r="BM242" i="36"/>
  <c r="BM243" i="36"/>
  <c r="BM244" i="36"/>
  <c r="BM245" i="36"/>
  <c r="BM246" i="36"/>
  <c r="BM247" i="36"/>
  <c r="BM248" i="36"/>
  <c r="BM249" i="36"/>
  <c r="BM250" i="36"/>
  <c r="BM251" i="36"/>
  <c r="BM252" i="36"/>
  <c r="BM253" i="36"/>
  <c r="BM254" i="36"/>
  <c r="BM255" i="36"/>
  <c r="BM256" i="36"/>
  <c r="BM257" i="36"/>
  <c r="BM258" i="36"/>
  <c r="BM259" i="36"/>
  <c r="BM260" i="36"/>
  <c r="BM261" i="36"/>
  <c r="BM262" i="36"/>
  <c r="BM263" i="36"/>
  <c r="BM264" i="36"/>
  <c r="BM265" i="36"/>
  <c r="BM266" i="36"/>
  <c r="BM267" i="36"/>
  <c r="BN267" i="36" s="1"/>
  <c r="BM268" i="36"/>
  <c r="BM269" i="36"/>
  <c r="BM270" i="36"/>
  <c r="BM271" i="36"/>
  <c r="BM272" i="36"/>
  <c r="BM273" i="36"/>
  <c r="BM274" i="36"/>
  <c r="BM275" i="36"/>
  <c r="BM276" i="36"/>
  <c r="BM277" i="36"/>
  <c r="BM278" i="36"/>
  <c r="BM279" i="36"/>
  <c r="BM280" i="36"/>
  <c r="BM281" i="36"/>
  <c r="BM282" i="36"/>
  <c r="BM283" i="36"/>
  <c r="BM284" i="36"/>
  <c r="BM285" i="36"/>
  <c r="BM286" i="36"/>
  <c r="BM287" i="36"/>
  <c r="BM288" i="36"/>
  <c r="BM289" i="36"/>
  <c r="BM290" i="36"/>
  <c r="BM291" i="36"/>
  <c r="BM292" i="36"/>
  <c r="BM293" i="36"/>
  <c r="BM294" i="36"/>
  <c r="BM295" i="36"/>
  <c r="BM296" i="36"/>
  <c r="BM297" i="36"/>
  <c r="BM298" i="36"/>
  <c r="BM299" i="36"/>
  <c r="BM300" i="36"/>
  <c r="BM301" i="36"/>
  <c r="BM302" i="36"/>
  <c r="BM303" i="36"/>
  <c r="BM304" i="36"/>
  <c r="BM305" i="36"/>
  <c r="BM306" i="36"/>
  <c r="BM307" i="36"/>
  <c r="BM308" i="36"/>
  <c r="BM309" i="36"/>
  <c r="BM310" i="36"/>
  <c r="BM311" i="36"/>
  <c r="BM312" i="36"/>
  <c r="BM313" i="36"/>
  <c r="BM314" i="36"/>
  <c r="BM315" i="36"/>
  <c r="BM316" i="36"/>
  <c r="BM317" i="36"/>
  <c r="BM318" i="36"/>
  <c r="BM319" i="36"/>
  <c r="BM320" i="36"/>
  <c r="BM321" i="36"/>
  <c r="BM322" i="36"/>
  <c r="BM323" i="36"/>
  <c r="BM324" i="36"/>
  <c r="BM325" i="36"/>
  <c r="BM326" i="36"/>
  <c r="BM327" i="36"/>
  <c r="BN327" i="36" s="1"/>
  <c r="BM328" i="36"/>
  <c r="BM329" i="36"/>
  <c r="BM330" i="36"/>
  <c r="BM331" i="36"/>
  <c r="BM332" i="36"/>
  <c r="BM333" i="36"/>
  <c r="BM334" i="36"/>
  <c r="BM335" i="36"/>
  <c r="BM336" i="36"/>
  <c r="BM337" i="36"/>
  <c r="BM338" i="36"/>
  <c r="BM339" i="36"/>
  <c r="BM340" i="36"/>
  <c r="BM341" i="36"/>
  <c r="BM342" i="36"/>
  <c r="BM343" i="36"/>
  <c r="BM344" i="36"/>
  <c r="BM345" i="36"/>
  <c r="BM346" i="36"/>
  <c r="BN346" i="36" s="1"/>
  <c r="BM347" i="36"/>
  <c r="BN347" i="36" s="1"/>
  <c r="BM348" i="36"/>
  <c r="BM349" i="36"/>
  <c r="BM350" i="36"/>
  <c r="BM351" i="36"/>
  <c r="BM352" i="36"/>
  <c r="BN352" i="36" s="1"/>
  <c r="BM353" i="36"/>
  <c r="BN353" i="36" s="1"/>
  <c r="BM354" i="36"/>
  <c r="BM355" i="36"/>
  <c r="BN355" i="36" s="1"/>
  <c r="BM356" i="36"/>
  <c r="BN356" i="36" s="1"/>
  <c r="BM357" i="36"/>
  <c r="BM358" i="36"/>
  <c r="BM359" i="36"/>
  <c r="BM360" i="36"/>
  <c r="BM361" i="36"/>
  <c r="BM362" i="36"/>
  <c r="BM363" i="36"/>
  <c r="BM364" i="36"/>
  <c r="BM365" i="36"/>
  <c r="BM366" i="36"/>
  <c r="BM367" i="36"/>
  <c r="BM368" i="36"/>
  <c r="BM369" i="36"/>
  <c r="BM370" i="36"/>
  <c r="BM371" i="36"/>
  <c r="BM372" i="36"/>
  <c r="BM373" i="36"/>
  <c r="BM374" i="36"/>
  <c r="BM375" i="36"/>
  <c r="BM376" i="36"/>
  <c r="BM377" i="36"/>
  <c r="BM378" i="36"/>
  <c r="BM379" i="36"/>
  <c r="BM380" i="36"/>
  <c r="BM381" i="36"/>
  <c r="BM382" i="36"/>
  <c r="BM383" i="36"/>
  <c r="BM384" i="36"/>
  <c r="BM385" i="36"/>
  <c r="BM386" i="36"/>
  <c r="BM387" i="36"/>
  <c r="BM388" i="36"/>
  <c r="BM389" i="36"/>
  <c r="BM390" i="36"/>
  <c r="BM391" i="36"/>
  <c r="BM392" i="36"/>
  <c r="BM393" i="36"/>
  <c r="BM394" i="36"/>
  <c r="BM395" i="36"/>
  <c r="BM396" i="36"/>
  <c r="BM397" i="36"/>
  <c r="BM398" i="36"/>
  <c r="BM399" i="36"/>
  <c r="BM400" i="36"/>
  <c r="BM401" i="36"/>
  <c r="BM402" i="36"/>
  <c r="BM403" i="36"/>
  <c r="BM404" i="36"/>
  <c r="BM405" i="36"/>
  <c r="BM406" i="36"/>
  <c r="BM407" i="36"/>
  <c r="BM408" i="36"/>
  <c r="BM409" i="36"/>
  <c r="BM410" i="36"/>
  <c r="BM411" i="36"/>
  <c r="BM412" i="36"/>
  <c r="BM413" i="36"/>
  <c r="BM414" i="36"/>
  <c r="BM415" i="36"/>
  <c r="BM416" i="36"/>
  <c r="BM417" i="36"/>
  <c r="BM418" i="36"/>
  <c r="BM419" i="36"/>
  <c r="BM420" i="36"/>
  <c r="BM421" i="36"/>
  <c r="BM422" i="36"/>
  <c r="BM423" i="36"/>
  <c r="BM424" i="36"/>
  <c r="BM425" i="36"/>
  <c r="BM426" i="36"/>
  <c r="BM427" i="36"/>
  <c r="BM428" i="36"/>
  <c r="BM429" i="36"/>
  <c r="BM430" i="36"/>
  <c r="BM431" i="36"/>
  <c r="BM432" i="36"/>
  <c r="BM433" i="36"/>
  <c r="BM434" i="36"/>
  <c r="BM435" i="36"/>
  <c r="BM436" i="36"/>
  <c r="BM437" i="36"/>
  <c r="BM438" i="36"/>
  <c r="BM439" i="36"/>
  <c r="BM440" i="36"/>
  <c r="BM441" i="36"/>
  <c r="BM442" i="36"/>
  <c r="BM443" i="36"/>
  <c r="BM444" i="36"/>
  <c r="BM445" i="36"/>
  <c r="BM446" i="36"/>
  <c r="BM447" i="36"/>
  <c r="BM448" i="36"/>
  <c r="BM449" i="36"/>
  <c r="BM450" i="36"/>
  <c r="BM451" i="36"/>
  <c r="BM452" i="36"/>
  <c r="BM453" i="36"/>
  <c r="BM454" i="36"/>
  <c r="BM455" i="36"/>
  <c r="BM456" i="36"/>
  <c r="BM457" i="36"/>
  <c r="BM458" i="36"/>
  <c r="BM459" i="36"/>
  <c r="BM460" i="36"/>
  <c r="BM461" i="36"/>
  <c r="BM462" i="36"/>
  <c r="BM463" i="36"/>
  <c r="BM464" i="36"/>
  <c r="BM465" i="36"/>
  <c r="BM466" i="36"/>
  <c r="BM467" i="36"/>
  <c r="BM468" i="36"/>
  <c r="BM469" i="36"/>
  <c r="BM470" i="36"/>
  <c r="BM471" i="36"/>
  <c r="BM472" i="36"/>
  <c r="BM473" i="36"/>
  <c r="BM474" i="36"/>
  <c r="BM475" i="36"/>
  <c r="BM476" i="36"/>
  <c r="BM477" i="36"/>
  <c r="BM478" i="36"/>
  <c r="BM479" i="36"/>
  <c r="BM480" i="36"/>
  <c r="BM481" i="36"/>
  <c r="BM482" i="36"/>
  <c r="BM483" i="36"/>
  <c r="BM484" i="36"/>
  <c r="BM485" i="36"/>
  <c r="BM486" i="36"/>
  <c r="BM487" i="36"/>
  <c r="BM488" i="36"/>
  <c r="BM489" i="36"/>
  <c r="BM490" i="36"/>
  <c r="BM491" i="36"/>
  <c r="BM492" i="36"/>
  <c r="BM493" i="36"/>
  <c r="BM494" i="36"/>
  <c r="BM495" i="36"/>
  <c r="BM496" i="36"/>
  <c r="BM497" i="36"/>
  <c r="BM498" i="36"/>
  <c r="BM499" i="36"/>
  <c r="BM500" i="36"/>
  <c r="BM501" i="36"/>
  <c r="BM502" i="36"/>
  <c r="BM503" i="36"/>
  <c r="BM504" i="36"/>
  <c r="BM505" i="36"/>
  <c r="BM506" i="36"/>
  <c r="BM507" i="36"/>
  <c r="BM508" i="36"/>
  <c r="BM509" i="36"/>
  <c r="BM510" i="36"/>
  <c r="BM511" i="36"/>
  <c r="BM512" i="36"/>
  <c r="BM513" i="36"/>
  <c r="BM514" i="36"/>
  <c r="BM515" i="36"/>
  <c r="BM516" i="36"/>
  <c r="BM517" i="36"/>
  <c r="BM518" i="36"/>
  <c r="BM519" i="36"/>
  <c r="BM520" i="36"/>
  <c r="BM521" i="36"/>
  <c r="BM522" i="36"/>
  <c r="BM523" i="36"/>
  <c r="BM524" i="36"/>
  <c r="BM525" i="36"/>
  <c r="BM526" i="36"/>
  <c r="BM527" i="36"/>
  <c r="BM528" i="36"/>
  <c r="BM529" i="36"/>
  <c r="BM530" i="36"/>
  <c r="BM531" i="36"/>
  <c r="BM532" i="36"/>
  <c r="BM533" i="36"/>
  <c r="BM534" i="36"/>
  <c r="BM535" i="36"/>
  <c r="BM536" i="36"/>
  <c r="BM537" i="36"/>
  <c r="BM538" i="36"/>
  <c r="BM539" i="36"/>
  <c r="BM540" i="36"/>
  <c r="BM541" i="36"/>
  <c r="BM542" i="36"/>
  <c r="BM543" i="36"/>
  <c r="BM544" i="36"/>
  <c r="BM545" i="36"/>
  <c r="BM546" i="36"/>
  <c r="BM547" i="36"/>
  <c r="BM548" i="36"/>
  <c r="BM549" i="36"/>
  <c r="BM550" i="36"/>
  <c r="BM551" i="36"/>
  <c r="BM552" i="36"/>
  <c r="BM553" i="36"/>
  <c r="BM554" i="36"/>
  <c r="BM555" i="36"/>
  <c r="BM556" i="36"/>
  <c r="BM557" i="36"/>
  <c r="BM558" i="36"/>
  <c r="BM559" i="36"/>
  <c r="BM560" i="36"/>
  <c r="BM561" i="36"/>
  <c r="BM562" i="36"/>
  <c r="BM563" i="36"/>
  <c r="BM564" i="36"/>
  <c r="BM565" i="36"/>
  <c r="BM566" i="36"/>
  <c r="BM567" i="36"/>
  <c r="BM568" i="36"/>
  <c r="BM569" i="36"/>
  <c r="BM570" i="36"/>
  <c r="BM571" i="36"/>
  <c r="BM572" i="36"/>
  <c r="BM573" i="36"/>
  <c r="BM574" i="36"/>
  <c r="BM575" i="36"/>
  <c r="BM576" i="36"/>
  <c r="BM577" i="36"/>
  <c r="BM578" i="36"/>
  <c r="BM579" i="36"/>
  <c r="BM580" i="36"/>
  <c r="BM581" i="36"/>
  <c r="BM582" i="36"/>
  <c r="BM583" i="36"/>
  <c r="BM584" i="36"/>
  <c r="BM585" i="36"/>
  <c r="BM586" i="36"/>
  <c r="BM587" i="36"/>
  <c r="BM588" i="36"/>
  <c r="BM589" i="36"/>
  <c r="BM590" i="36"/>
  <c r="BM591" i="36"/>
  <c r="BM592" i="36"/>
  <c r="BM593" i="36"/>
  <c r="BM594" i="36"/>
  <c r="BM595" i="36"/>
  <c r="BM596" i="36"/>
  <c r="BM597" i="36"/>
  <c r="BM598" i="36"/>
  <c r="BM599" i="36"/>
  <c r="BM600" i="36"/>
  <c r="BM601" i="36"/>
  <c r="BM602" i="36"/>
  <c r="BM603" i="36"/>
  <c r="BM604" i="36"/>
  <c r="BM605" i="36"/>
  <c r="BM606" i="36"/>
  <c r="BM607" i="36"/>
  <c r="BM608" i="36"/>
  <c r="BM609" i="36"/>
  <c r="BM610" i="36"/>
  <c r="BM611" i="36"/>
  <c r="BM612" i="36"/>
  <c r="BM613" i="36"/>
  <c r="BM614" i="36"/>
  <c r="BM615" i="36"/>
  <c r="BM616" i="36"/>
  <c r="BM617" i="36"/>
  <c r="BM618" i="36"/>
  <c r="BM619" i="36"/>
  <c r="BM620" i="36"/>
  <c r="BM621" i="36"/>
  <c r="BM622" i="36"/>
  <c r="BM623" i="36"/>
  <c r="BM624" i="36"/>
  <c r="BM625" i="36"/>
  <c r="BM626" i="36"/>
  <c r="BM627" i="36"/>
  <c r="BM628" i="36"/>
  <c r="BM629" i="36"/>
  <c r="BM630" i="36"/>
  <c r="BM631" i="36"/>
  <c r="BM632" i="36"/>
  <c r="BM633" i="36"/>
  <c r="BM634" i="36"/>
  <c r="BM635" i="36"/>
  <c r="BM636" i="36"/>
  <c r="BM637" i="36"/>
  <c r="BM638" i="36"/>
  <c r="BM639" i="36"/>
  <c r="BM640" i="36"/>
  <c r="BM641" i="36"/>
  <c r="BM642" i="36"/>
  <c r="BM643" i="36"/>
  <c r="BM644" i="36"/>
  <c r="BM645" i="36"/>
  <c r="BM646" i="36"/>
  <c r="BM647" i="36"/>
  <c r="BM648" i="36"/>
  <c r="BM649" i="36"/>
  <c r="BM650" i="36"/>
  <c r="BM651" i="36"/>
  <c r="BM652" i="36"/>
  <c r="BM653" i="36"/>
  <c r="BM654" i="36"/>
  <c r="BM655" i="36"/>
  <c r="BM656" i="36"/>
  <c r="BM657" i="36"/>
  <c r="BM658" i="36"/>
  <c r="BM659" i="36"/>
  <c r="BM660" i="36"/>
  <c r="BM661" i="36"/>
  <c r="BM662" i="36"/>
  <c r="BM663" i="36"/>
  <c r="BM664" i="36"/>
  <c r="BM665" i="36"/>
  <c r="BM666" i="36"/>
  <c r="BM667" i="36"/>
  <c r="BM668" i="36"/>
  <c r="BM669" i="36"/>
  <c r="BM670" i="36"/>
  <c r="BM671" i="36"/>
  <c r="BM672" i="36"/>
  <c r="BM673" i="36"/>
  <c r="BM674" i="36"/>
  <c r="BM675" i="36"/>
  <c r="BM676" i="36"/>
  <c r="BM677" i="36"/>
  <c r="BM678" i="36"/>
  <c r="BM679" i="36"/>
  <c r="BM680" i="36"/>
  <c r="BM681" i="36"/>
  <c r="BM682" i="36"/>
  <c r="BM683" i="36"/>
  <c r="BM684" i="36"/>
  <c r="BM685" i="36"/>
  <c r="BM686" i="36"/>
  <c r="BM687" i="36"/>
  <c r="BM688" i="36"/>
  <c r="BM689" i="36"/>
  <c r="BM690" i="36"/>
  <c r="BM691" i="36"/>
  <c r="BM692" i="36"/>
  <c r="BM693" i="36"/>
  <c r="BM694" i="36"/>
  <c r="BM695" i="36"/>
  <c r="BM696" i="36"/>
  <c r="BM697" i="36"/>
  <c r="BM698" i="36"/>
  <c r="BM699" i="36"/>
  <c r="BM700" i="36"/>
  <c r="BM701" i="36"/>
  <c r="BM702" i="36"/>
  <c r="BM703" i="36"/>
  <c r="BM704" i="36"/>
  <c r="BM705" i="36"/>
  <c r="BM706" i="36"/>
  <c r="BM707" i="36"/>
  <c r="BM708" i="36"/>
  <c r="BM709" i="36"/>
  <c r="BM710" i="36"/>
  <c r="BM711" i="36"/>
  <c r="BM712" i="36"/>
  <c r="BM713" i="36"/>
  <c r="BM714" i="36"/>
  <c r="BM715" i="36"/>
  <c r="BM716" i="36"/>
  <c r="BM717" i="36"/>
  <c r="BM718" i="36"/>
  <c r="BM719" i="36"/>
  <c r="BM720" i="36"/>
  <c r="BM721" i="36"/>
  <c r="BM722" i="36"/>
  <c r="BM723" i="36"/>
  <c r="BM724" i="36"/>
  <c r="BM725" i="36"/>
  <c r="BM726" i="36"/>
  <c r="BM727" i="36"/>
  <c r="BM728" i="36"/>
  <c r="BM729" i="36"/>
  <c r="BM730" i="36"/>
  <c r="BM731" i="36"/>
  <c r="BM732" i="36"/>
  <c r="BM733" i="36"/>
  <c r="BM734" i="36"/>
  <c r="BM735" i="36"/>
  <c r="BM736" i="36"/>
  <c r="BM737" i="36"/>
  <c r="BM738" i="36"/>
  <c r="BM739" i="36"/>
  <c r="BM740" i="36"/>
  <c r="BM741" i="36"/>
  <c r="BM742" i="36"/>
  <c r="BM743" i="36"/>
  <c r="BM744" i="36"/>
  <c r="BM745" i="36"/>
  <c r="BM746" i="36"/>
  <c r="BM747" i="36"/>
  <c r="BM748" i="36"/>
  <c r="BM749" i="36"/>
  <c r="BM750" i="36"/>
  <c r="BM751" i="36"/>
  <c r="BM752" i="36"/>
  <c r="BM753" i="36"/>
  <c r="BM754" i="36"/>
  <c r="BM755" i="36"/>
  <c r="BM756" i="36"/>
  <c r="BM757" i="36"/>
  <c r="BM758" i="36"/>
  <c r="BM759" i="36"/>
  <c r="BM760" i="36"/>
  <c r="BM761" i="36"/>
  <c r="BM762" i="36"/>
  <c r="BM763" i="36"/>
  <c r="BM764" i="36"/>
  <c r="BM765" i="36"/>
  <c r="BM766" i="36"/>
  <c r="BM767" i="36"/>
  <c r="BM768" i="36"/>
  <c r="BM769" i="36"/>
  <c r="BM770" i="36"/>
  <c r="BM771" i="36"/>
  <c r="BM772" i="36"/>
  <c r="BM773" i="36"/>
  <c r="BM774" i="36"/>
  <c r="BM775" i="36"/>
  <c r="BM776" i="36"/>
  <c r="BM777" i="36"/>
  <c r="BM778" i="36"/>
  <c r="BM779" i="36"/>
  <c r="BM780" i="36"/>
  <c r="BM781" i="36"/>
  <c r="BM782" i="36"/>
  <c r="BM783" i="36"/>
  <c r="BM784" i="36"/>
  <c r="BM785" i="36"/>
  <c r="BM786" i="36"/>
  <c r="BM787" i="36"/>
  <c r="BM788" i="36"/>
  <c r="BM789" i="36"/>
  <c r="BM790" i="36"/>
  <c r="BM791" i="36"/>
  <c r="BM792" i="36"/>
  <c r="BM793" i="36"/>
  <c r="BM794" i="36"/>
  <c r="BM795" i="36"/>
  <c r="BM796" i="36"/>
  <c r="BM797" i="36"/>
  <c r="BM798" i="36"/>
  <c r="BM799" i="36"/>
  <c r="BM800" i="36"/>
  <c r="BM801" i="36"/>
  <c r="BM802" i="36"/>
  <c r="BM803" i="36"/>
  <c r="BM804" i="36"/>
  <c r="BM805" i="36"/>
  <c r="BM806" i="36"/>
  <c r="BM807" i="36"/>
  <c r="BM2" i="36"/>
  <c r="BK807" i="36"/>
  <c r="BK806" i="36"/>
  <c r="BK805" i="36"/>
  <c r="BK804" i="36"/>
  <c r="BK803" i="36"/>
  <c r="BK802" i="36"/>
  <c r="BK801" i="36"/>
  <c r="BK800" i="36"/>
  <c r="BK799" i="36"/>
  <c r="BK798" i="36"/>
  <c r="BK797" i="36"/>
  <c r="BK796" i="36"/>
  <c r="BK795" i="36"/>
  <c r="BK794" i="36"/>
  <c r="BK793" i="36"/>
  <c r="BK792" i="36"/>
  <c r="BK791" i="36"/>
  <c r="BK790" i="36"/>
  <c r="BK789" i="36"/>
  <c r="BK788" i="36"/>
  <c r="BK787" i="36"/>
  <c r="BK786" i="36"/>
  <c r="BK785" i="36"/>
  <c r="BK784" i="36"/>
  <c r="BK783" i="36"/>
  <c r="BK782" i="36"/>
  <c r="BK781" i="36"/>
  <c r="BK780" i="36"/>
  <c r="BK779" i="36"/>
  <c r="BK778" i="36"/>
  <c r="BK777" i="36"/>
  <c r="BK776" i="36"/>
  <c r="BK775" i="36"/>
  <c r="BK774" i="36"/>
  <c r="BK773" i="36"/>
  <c r="BK772" i="36"/>
  <c r="BK771" i="36"/>
  <c r="BK770" i="36"/>
  <c r="BK769" i="36"/>
  <c r="BK768" i="36"/>
  <c r="BK767" i="36"/>
  <c r="BK766" i="36"/>
  <c r="BK3" i="36"/>
  <c r="BK4" i="36"/>
  <c r="BK5" i="36"/>
  <c r="BK6" i="36"/>
  <c r="BK7" i="36"/>
  <c r="BK8" i="36"/>
  <c r="BK9" i="36"/>
  <c r="BK10" i="36"/>
  <c r="BK11" i="36"/>
  <c r="BK12" i="36"/>
  <c r="BK13" i="36"/>
  <c r="BK14" i="36"/>
  <c r="BK15" i="36"/>
  <c r="BK16" i="36"/>
  <c r="BK17" i="36"/>
  <c r="BK18" i="36"/>
  <c r="BK19" i="36"/>
  <c r="BK20" i="36"/>
  <c r="BK21" i="36"/>
  <c r="BK22" i="36"/>
  <c r="BK23" i="36"/>
  <c r="BK24" i="36"/>
  <c r="BK25" i="36"/>
  <c r="BK26" i="36"/>
  <c r="BK27" i="36"/>
  <c r="BK28" i="36"/>
  <c r="BK29" i="36"/>
  <c r="BK30" i="36"/>
  <c r="BK31" i="36"/>
  <c r="BK32" i="36"/>
  <c r="BK33" i="36"/>
  <c r="BK34" i="36"/>
  <c r="BK35" i="36"/>
  <c r="BK36" i="36"/>
  <c r="BK37" i="36"/>
  <c r="BK38" i="36"/>
  <c r="BK39" i="36"/>
  <c r="BK40" i="36"/>
  <c r="BK41" i="36"/>
  <c r="BK42" i="36"/>
  <c r="BK43" i="36"/>
  <c r="BK44" i="36"/>
  <c r="BK45" i="36"/>
  <c r="BK46" i="36"/>
  <c r="BK47" i="36"/>
  <c r="BK48" i="36"/>
  <c r="BK49" i="36"/>
  <c r="BK50" i="36"/>
  <c r="BK51" i="36"/>
  <c r="BK52" i="36"/>
  <c r="BK53" i="36"/>
  <c r="BK54" i="36"/>
  <c r="BK55" i="36"/>
  <c r="BK56" i="36"/>
  <c r="BK57" i="36"/>
  <c r="BK58" i="36"/>
  <c r="BK59" i="36"/>
  <c r="BK60" i="36"/>
  <c r="BK61" i="36"/>
  <c r="BK62" i="36"/>
  <c r="BK63" i="36"/>
  <c r="BK64" i="36"/>
  <c r="BK65" i="36"/>
  <c r="BK66" i="36"/>
  <c r="BK67" i="36"/>
  <c r="BK68" i="36"/>
  <c r="BK69" i="36"/>
  <c r="BK70" i="36"/>
  <c r="BK71" i="36"/>
  <c r="BK72" i="36"/>
  <c r="BK73" i="36"/>
  <c r="BK74" i="36"/>
  <c r="BK75" i="36"/>
  <c r="BK76" i="36"/>
  <c r="BK77" i="36"/>
  <c r="BK78" i="36"/>
  <c r="BK79" i="36"/>
  <c r="BK80" i="36"/>
  <c r="BK81" i="36"/>
  <c r="BK82" i="36"/>
  <c r="BK83" i="36"/>
  <c r="BK84" i="36"/>
  <c r="BK85" i="36"/>
  <c r="BK86" i="36"/>
  <c r="BK87" i="36"/>
  <c r="BK88" i="36"/>
  <c r="BK89" i="36"/>
  <c r="BK90" i="36"/>
  <c r="BK91" i="36"/>
  <c r="BK92" i="36"/>
  <c r="BK93" i="36"/>
  <c r="BK94" i="36"/>
  <c r="BK95" i="36"/>
  <c r="BK96" i="36"/>
  <c r="BK97" i="36"/>
  <c r="BK98" i="36"/>
  <c r="BK99" i="36"/>
  <c r="BK100" i="36"/>
  <c r="BK101" i="36"/>
  <c r="BK102" i="36"/>
  <c r="BK103" i="36"/>
  <c r="BK104" i="36"/>
  <c r="BK105" i="36"/>
  <c r="BK106" i="36"/>
  <c r="BK107" i="36"/>
  <c r="BK108" i="36"/>
  <c r="BK109" i="36"/>
  <c r="BK110" i="36"/>
  <c r="BK111" i="36"/>
  <c r="BK112" i="36"/>
  <c r="BK113" i="36"/>
  <c r="BK114" i="36"/>
  <c r="BK115" i="36"/>
  <c r="BK116" i="36"/>
  <c r="BK117" i="36"/>
  <c r="BK118" i="36"/>
  <c r="BK119" i="36"/>
  <c r="BK120" i="36"/>
  <c r="BK121" i="36"/>
  <c r="BK122" i="36"/>
  <c r="BK123" i="36"/>
  <c r="BK124" i="36"/>
  <c r="BK125" i="36"/>
  <c r="BK126" i="36"/>
  <c r="BK127" i="36"/>
  <c r="BK128" i="36"/>
  <c r="BK129" i="36"/>
  <c r="BK130" i="36"/>
  <c r="BK131" i="36"/>
  <c r="BK132" i="36"/>
  <c r="BK133" i="36"/>
  <c r="BK134" i="36"/>
  <c r="BK135" i="36"/>
  <c r="BK136" i="36"/>
  <c r="BK137" i="36"/>
  <c r="BK138" i="36"/>
  <c r="BK139" i="36"/>
  <c r="BK140" i="36"/>
  <c r="BK141" i="36"/>
  <c r="BK142" i="36"/>
  <c r="BK143" i="36"/>
  <c r="BK144" i="36"/>
  <c r="BK145" i="36"/>
  <c r="BK146" i="36"/>
  <c r="BK147" i="36"/>
  <c r="BK148" i="36"/>
  <c r="BK149" i="36"/>
  <c r="BK150" i="36"/>
  <c r="BK151" i="36"/>
  <c r="BK152" i="36"/>
  <c r="BK153" i="36"/>
  <c r="BK154" i="36"/>
  <c r="BK155" i="36"/>
  <c r="BK156" i="36"/>
  <c r="BK157" i="36"/>
  <c r="BK158" i="36"/>
  <c r="BK159" i="36"/>
  <c r="BK160" i="36"/>
  <c r="BK161" i="36"/>
  <c r="BK162" i="36"/>
  <c r="BK163" i="36"/>
  <c r="BK164" i="36"/>
  <c r="BK165" i="36"/>
  <c r="BK166" i="36"/>
  <c r="BK167" i="36"/>
  <c r="BK168" i="36"/>
  <c r="BK169" i="36"/>
  <c r="BK170" i="36"/>
  <c r="BK171" i="36"/>
  <c r="BK172" i="36"/>
  <c r="BK173" i="36"/>
  <c r="BK174" i="36"/>
  <c r="BK175" i="36"/>
  <c r="BK176" i="36"/>
  <c r="BK177" i="36"/>
  <c r="BK178" i="36"/>
  <c r="BK179" i="36"/>
  <c r="BK180" i="36"/>
  <c r="BK181" i="36"/>
  <c r="BK182" i="36"/>
  <c r="BK183" i="36"/>
  <c r="BK184" i="36"/>
  <c r="BK185" i="36"/>
  <c r="BK186" i="36"/>
  <c r="BK187" i="36"/>
  <c r="BK188" i="36"/>
  <c r="BK189" i="36"/>
  <c r="BK190" i="36"/>
  <c r="BK191" i="36"/>
  <c r="BK192" i="36"/>
  <c r="BK193" i="36"/>
  <c r="BK194" i="36"/>
  <c r="BK195" i="36"/>
  <c r="BK196" i="36"/>
  <c r="BK197" i="36"/>
  <c r="BK198" i="36"/>
  <c r="BK199" i="36"/>
  <c r="BK200" i="36"/>
  <c r="BK201" i="36"/>
  <c r="BK202" i="36"/>
  <c r="BK203" i="36"/>
  <c r="BK204" i="36"/>
  <c r="BK205" i="36"/>
  <c r="BK206" i="36"/>
  <c r="BK207" i="36"/>
  <c r="BK208" i="36"/>
  <c r="BK209" i="36"/>
  <c r="BK210" i="36"/>
  <c r="BK211" i="36"/>
  <c r="BK212" i="36"/>
  <c r="BK213" i="36"/>
  <c r="BK214" i="36"/>
  <c r="BK215" i="36"/>
  <c r="BK216" i="36"/>
  <c r="BK217" i="36"/>
  <c r="BK218" i="36"/>
  <c r="BK219" i="36"/>
  <c r="BK220" i="36"/>
  <c r="BK221" i="36"/>
  <c r="BK222" i="36"/>
  <c r="BK223" i="36"/>
  <c r="BK224" i="36"/>
  <c r="BK225" i="36"/>
  <c r="BK226" i="36"/>
  <c r="BK227" i="36"/>
  <c r="BK228" i="36"/>
  <c r="BK229" i="36"/>
  <c r="BK230" i="36"/>
  <c r="BK231" i="36"/>
  <c r="BK232" i="36"/>
  <c r="BK233" i="36"/>
  <c r="BK234" i="36"/>
  <c r="BK235" i="36"/>
  <c r="BK236" i="36"/>
  <c r="BK237" i="36"/>
  <c r="BK238" i="36"/>
  <c r="BK239" i="36"/>
  <c r="BK240" i="36"/>
  <c r="BK241" i="36"/>
  <c r="BK242" i="36"/>
  <c r="BK243" i="36"/>
  <c r="BK244" i="36"/>
  <c r="BK245" i="36"/>
  <c r="BK246" i="36"/>
  <c r="BK247" i="36"/>
  <c r="BK248" i="36"/>
  <c r="BK249" i="36"/>
  <c r="BK250" i="36"/>
  <c r="BK251" i="36"/>
  <c r="BK252" i="36"/>
  <c r="BK253" i="36"/>
  <c r="BK254" i="36"/>
  <c r="BK255" i="36"/>
  <c r="BK256" i="36"/>
  <c r="BK257" i="36"/>
  <c r="BK258" i="36"/>
  <c r="BK259" i="36"/>
  <c r="BK260" i="36"/>
  <c r="BK261" i="36"/>
  <c r="BK262" i="36"/>
  <c r="BK263" i="36"/>
  <c r="BK264" i="36"/>
  <c r="BK265" i="36"/>
  <c r="BK266" i="36"/>
  <c r="BK267" i="36"/>
  <c r="BK268" i="36"/>
  <c r="BK269" i="36"/>
  <c r="BK270" i="36"/>
  <c r="BK271" i="36"/>
  <c r="BK272" i="36"/>
  <c r="BK273" i="36"/>
  <c r="BK274" i="36"/>
  <c r="BK275" i="36"/>
  <c r="BK276" i="36"/>
  <c r="BK277" i="36"/>
  <c r="BK278" i="36"/>
  <c r="BK279" i="36"/>
  <c r="BK280" i="36"/>
  <c r="BK281" i="36"/>
  <c r="BK282" i="36"/>
  <c r="BK283" i="36"/>
  <c r="BK284" i="36"/>
  <c r="BK285" i="36"/>
  <c r="BK286" i="36"/>
  <c r="BK287" i="36"/>
  <c r="BK288" i="36"/>
  <c r="BK289" i="36"/>
  <c r="BK290" i="36"/>
  <c r="BK291" i="36"/>
  <c r="BK292" i="36"/>
  <c r="BK293" i="36"/>
  <c r="BK294" i="36"/>
  <c r="BK295" i="36"/>
  <c r="BK296" i="36"/>
  <c r="BK297" i="36"/>
  <c r="BK298" i="36"/>
  <c r="BK299" i="36"/>
  <c r="BK300" i="36"/>
  <c r="BK301" i="36"/>
  <c r="BK302" i="36"/>
  <c r="BK303" i="36"/>
  <c r="BK304" i="36"/>
  <c r="BK305" i="36"/>
  <c r="BK306" i="36"/>
  <c r="BK307" i="36"/>
  <c r="BK308" i="36"/>
  <c r="BK309" i="36"/>
  <c r="BK310" i="36"/>
  <c r="BK311" i="36"/>
  <c r="BK312" i="36"/>
  <c r="BK313" i="36"/>
  <c r="BK314" i="36"/>
  <c r="BK315" i="36"/>
  <c r="BK316" i="36"/>
  <c r="BK317" i="36"/>
  <c r="BK318" i="36"/>
  <c r="BK319" i="36"/>
  <c r="BK320" i="36"/>
  <c r="BK321" i="36"/>
  <c r="BK322" i="36"/>
  <c r="BK323" i="36"/>
  <c r="BK324" i="36"/>
  <c r="BK325" i="36"/>
  <c r="BK326" i="36"/>
  <c r="BK327" i="36"/>
  <c r="BK328" i="36"/>
  <c r="BK329" i="36"/>
  <c r="BK330" i="36"/>
  <c r="BK331" i="36"/>
  <c r="BK332" i="36"/>
  <c r="BK333" i="36"/>
  <c r="BK334" i="36"/>
  <c r="BK335" i="36"/>
  <c r="BK336" i="36"/>
  <c r="BK337" i="36"/>
  <c r="BK338" i="36"/>
  <c r="BK339" i="36"/>
  <c r="BK340" i="36"/>
  <c r="BK341" i="36"/>
  <c r="BK342" i="36"/>
  <c r="BK343" i="36"/>
  <c r="BK344" i="36"/>
  <c r="BK345" i="36"/>
  <c r="BK346" i="36"/>
  <c r="BK347" i="36"/>
  <c r="BK348" i="36"/>
  <c r="BK349" i="36"/>
  <c r="BK350" i="36"/>
  <c r="BK351" i="36"/>
  <c r="BK352" i="36"/>
  <c r="BK353" i="36"/>
  <c r="BK354" i="36"/>
  <c r="BK355" i="36"/>
  <c r="BK356" i="36"/>
  <c r="BK357" i="36"/>
  <c r="BK358" i="36"/>
  <c r="BK359" i="36"/>
  <c r="BK360" i="36"/>
  <c r="BK361" i="36"/>
  <c r="BK362" i="36"/>
  <c r="BK363" i="36"/>
  <c r="BK364" i="36"/>
  <c r="BK365" i="36"/>
  <c r="BK366" i="36"/>
  <c r="BK367" i="36"/>
  <c r="BK368" i="36"/>
  <c r="BK369" i="36"/>
  <c r="BK370" i="36"/>
  <c r="BK371" i="36"/>
  <c r="BK372" i="36"/>
  <c r="BK373" i="36"/>
  <c r="BK374" i="36"/>
  <c r="BK375" i="36"/>
  <c r="BK376" i="36"/>
  <c r="BK377" i="36"/>
  <c r="BK378" i="36"/>
  <c r="BK379" i="36"/>
  <c r="BK380" i="36"/>
  <c r="BK381" i="36"/>
  <c r="BK382" i="36"/>
  <c r="BK383" i="36"/>
  <c r="BK384" i="36"/>
  <c r="BK385" i="36"/>
  <c r="BK386" i="36"/>
  <c r="BK387" i="36"/>
  <c r="BK388" i="36"/>
  <c r="BK389" i="36"/>
  <c r="BK2" i="36"/>
  <c r="F6" i="33" l="1"/>
  <c r="F10" i="33"/>
  <c r="F16" i="33"/>
  <c r="F20" i="33"/>
  <c r="F26" i="33"/>
  <c r="F31" i="33"/>
  <c r="F37" i="33"/>
  <c r="F42" i="33"/>
  <c r="F46" i="33"/>
  <c r="F50" i="33"/>
  <c r="F55" i="33"/>
  <c r="F61" i="33"/>
  <c r="F67" i="33"/>
  <c r="F81" i="33"/>
  <c r="F85" i="33"/>
  <c r="F14" i="33"/>
  <c r="F22" i="33"/>
  <c r="F33" i="33"/>
  <c r="F44" i="33"/>
  <c r="F53" i="33"/>
  <c r="F64" i="33"/>
  <c r="F83" i="33"/>
  <c r="F9" i="33"/>
  <c r="F25" i="33"/>
  <c r="F35" i="33"/>
  <c r="F45" i="33"/>
  <c r="F54" i="33"/>
  <c r="F65" i="33"/>
  <c r="F84" i="33"/>
  <c r="F7" i="33"/>
  <c r="F13" i="33"/>
  <c r="F17" i="33"/>
  <c r="F21" i="33"/>
  <c r="F27" i="33"/>
  <c r="F32" i="33"/>
  <c r="F39" i="33"/>
  <c r="F43" i="33"/>
  <c r="F47" i="33"/>
  <c r="F52" i="33"/>
  <c r="F56" i="33"/>
  <c r="F63" i="33"/>
  <c r="F82" i="33"/>
  <c r="F5" i="33"/>
  <c r="F8" i="33"/>
  <c r="F18" i="33"/>
  <c r="F28" i="33"/>
  <c r="F40" i="33"/>
  <c r="F48" i="33"/>
  <c r="F57" i="33"/>
  <c r="F79" i="33"/>
  <c r="F15" i="33"/>
  <c r="F19" i="33"/>
  <c r="F29" i="33"/>
  <c r="F41" i="33"/>
  <c r="F49" i="33"/>
  <c r="F60" i="33"/>
  <c r="F80" i="33"/>
  <c r="E75" i="33"/>
  <c r="E79" i="33"/>
  <c r="E83" i="33"/>
  <c r="E80" i="33"/>
  <c r="E74" i="33"/>
  <c r="E72" i="33"/>
  <c r="E76" i="33"/>
  <c r="E84" i="33"/>
  <c r="E73" i="33"/>
  <c r="E77" i="33"/>
  <c r="E81" i="33"/>
  <c r="E85" i="33"/>
  <c r="G86" i="33"/>
  <c r="H86" i="33"/>
  <c r="BO346" i="36"/>
  <c r="BP346" i="36" s="1"/>
  <c r="BR346" i="36" s="1"/>
  <c r="BO356" i="36"/>
  <c r="BP356" i="36" s="1"/>
  <c r="BR356" i="36" s="1"/>
  <c r="BO352" i="36"/>
  <c r="BP352" i="36" s="1"/>
  <c r="BR352" i="36" s="1"/>
  <c r="BO156" i="36"/>
  <c r="BP156" i="36" s="1"/>
  <c r="BR156" i="36" s="1"/>
  <c r="BO152" i="36"/>
  <c r="BP152" i="36" s="1"/>
  <c r="BR152" i="36" s="1"/>
  <c r="BO148" i="36"/>
  <c r="BP148" i="36" s="1"/>
  <c r="BR148" i="36" s="1"/>
  <c r="BO355" i="36"/>
  <c r="BP355" i="36" s="1"/>
  <c r="BR355" i="36" s="1"/>
  <c r="BO347" i="36"/>
  <c r="BP347" i="36" s="1"/>
  <c r="BR347" i="36" s="1"/>
  <c r="BO327" i="36"/>
  <c r="BP327" i="36" s="1"/>
  <c r="BR327" i="36" s="1"/>
  <c r="BO267" i="36"/>
  <c r="BP267" i="36" s="1"/>
  <c r="BR267" i="36" s="1"/>
  <c r="BO155" i="36"/>
  <c r="BP155" i="36" s="1"/>
  <c r="BR155" i="36" s="1"/>
  <c r="BO151" i="36"/>
  <c r="BP151" i="36" s="1"/>
  <c r="BR151" i="36" s="1"/>
  <c r="BO147" i="36"/>
  <c r="BP147" i="36" s="1"/>
  <c r="BR147" i="36" s="1"/>
  <c r="BO143" i="36"/>
  <c r="BP143" i="36" s="1"/>
  <c r="BR143" i="36" s="1"/>
  <c r="BO127" i="36"/>
  <c r="BP127" i="36" s="1"/>
  <c r="BR127" i="36" s="1"/>
  <c r="BO154" i="36"/>
  <c r="BP154" i="36" s="1"/>
  <c r="BR154" i="36" s="1"/>
  <c r="BO150" i="36"/>
  <c r="BP150" i="36" s="1"/>
  <c r="BR150" i="36" s="1"/>
  <c r="BO146" i="36"/>
  <c r="BP146" i="36" s="1"/>
  <c r="BR146" i="36" s="1"/>
  <c r="BO353" i="36"/>
  <c r="BP353" i="36" s="1"/>
  <c r="BR353" i="36" s="1"/>
  <c r="BO165" i="36"/>
  <c r="BP165" i="36" s="1"/>
  <c r="BR165" i="36" s="1"/>
  <c r="BO153" i="36"/>
  <c r="BP153" i="36" s="1"/>
  <c r="BR153" i="36" s="1"/>
  <c r="BO149" i="36"/>
  <c r="BP149" i="36" s="1"/>
  <c r="BR149" i="36" s="1"/>
  <c r="BO145" i="36"/>
  <c r="BP145" i="36" s="1"/>
  <c r="BR145" i="36" s="1"/>
  <c r="J83" i="33" l="1"/>
  <c r="J79" i="33"/>
  <c r="J84" i="33"/>
  <c r="J81" i="33"/>
  <c r="J80" i="33"/>
  <c r="BS151" i="36"/>
  <c r="BT151" i="36" s="1"/>
  <c r="BS355" i="36"/>
  <c r="BT355" i="36" s="1"/>
  <c r="BS148" i="36"/>
  <c r="BT148" i="36" s="1"/>
  <c r="BS352" i="36"/>
  <c r="BT352" i="36" s="1"/>
  <c r="BS149" i="36"/>
  <c r="BT149" i="36" s="1"/>
  <c r="BS165" i="36"/>
  <c r="BT165" i="36" s="1"/>
  <c r="BS353" i="36"/>
  <c r="BT353" i="36" s="1"/>
  <c r="BS146" i="36"/>
  <c r="BT146" i="36" s="1"/>
  <c r="BS127" i="36"/>
  <c r="BT127" i="36" s="1"/>
  <c r="BS155" i="36"/>
  <c r="BT155" i="36" s="1"/>
  <c r="BS267" i="36"/>
  <c r="BT267" i="36" s="1"/>
  <c r="BS347" i="36"/>
  <c r="BT347" i="36" s="1"/>
  <c r="BS152" i="36"/>
  <c r="BT152" i="36" s="1"/>
  <c r="BS356" i="36"/>
  <c r="BT356" i="36" s="1"/>
  <c r="BS346" i="36"/>
  <c r="BT346" i="36" s="1"/>
  <c r="BS145" i="36"/>
  <c r="BT145" i="36" s="1"/>
  <c r="BS153" i="36"/>
  <c r="BT153" i="36" s="1"/>
  <c r="BS150" i="36"/>
  <c r="BT150" i="36" s="1"/>
  <c r="BS143" i="36"/>
  <c r="BT143" i="36" s="1"/>
  <c r="BS156" i="36"/>
  <c r="BT156" i="36" s="1"/>
  <c r="BS154" i="36"/>
  <c r="BT154" i="36" s="1"/>
  <c r="BS147" i="36"/>
  <c r="BT147" i="36" s="1"/>
  <c r="BS327" i="36"/>
  <c r="BT327" i="36" s="1"/>
  <c r="AN62" i="29"/>
  <c r="BB62" i="29" s="1"/>
  <c r="AM61" i="29"/>
  <c r="AN61" i="29" s="1"/>
  <c r="BB61" i="29" s="1"/>
  <c r="AM60" i="29"/>
  <c r="AN60" i="29" s="1"/>
  <c r="BB60" i="29" s="1"/>
  <c r="AM59" i="29"/>
  <c r="AN59" i="29" s="1"/>
  <c r="BB59" i="29" s="1"/>
  <c r="AM58" i="29"/>
  <c r="AN58" i="29" s="1"/>
  <c r="BB58" i="29" s="1"/>
  <c r="AM57" i="29"/>
  <c r="AN57" i="29" s="1"/>
  <c r="BB57" i="29" s="1"/>
  <c r="AM56" i="29"/>
  <c r="AN56" i="29" s="1"/>
  <c r="BB56" i="29" s="1"/>
  <c r="AM55" i="29"/>
  <c r="AN55" i="29" s="1"/>
  <c r="BB55" i="29" s="1"/>
  <c r="AM54" i="29"/>
  <c r="AN54" i="29" s="1"/>
  <c r="BB54" i="29" s="1"/>
  <c r="AM53" i="29"/>
  <c r="AN53" i="29" s="1"/>
  <c r="BB53" i="29" s="1"/>
  <c r="AM52" i="29"/>
  <c r="AN52" i="29" s="1"/>
  <c r="BB52" i="29" s="1"/>
  <c r="AM51" i="29"/>
  <c r="AN51" i="29" s="1"/>
  <c r="BB51" i="29" s="1"/>
  <c r="AM50" i="29"/>
  <c r="AN50" i="29" s="1"/>
  <c r="BB50" i="29" s="1"/>
  <c r="AM49" i="29"/>
  <c r="AN49" i="29" s="1"/>
  <c r="BB49" i="29" s="1"/>
  <c r="AM48" i="29"/>
  <c r="AN48" i="29" s="1"/>
  <c r="BB48" i="29" s="1"/>
  <c r="AM47" i="29"/>
  <c r="AN47" i="29" s="1"/>
  <c r="BB47" i="29" s="1"/>
  <c r="AM46" i="29"/>
  <c r="AN46" i="29" s="1"/>
  <c r="BB46" i="29" s="1"/>
  <c r="AM45" i="29"/>
  <c r="AN45" i="29" s="1"/>
  <c r="BB45" i="29" s="1"/>
  <c r="AM44" i="29"/>
  <c r="AN44" i="29" s="1"/>
  <c r="BB44" i="29" s="1"/>
  <c r="AM43" i="29"/>
  <c r="AN43" i="29" s="1"/>
  <c r="BB43" i="29" s="1"/>
  <c r="AM42" i="29"/>
  <c r="AN42" i="29" s="1"/>
  <c r="BB42" i="29" s="1"/>
  <c r="AM41" i="29"/>
  <c r="AN41" i="29" s="1"/>
  <c r="BB41" i="29" s="1"/>
  <c r="AM40" i="29"/>
  <c r="AN40" i="29" s="1"/>
  <c r="BB40" i="29" s="1"/>
  <c r="AM39" i="29"/>
  <c r="AN39" i="29" s="1"/>
  <c r="BB39" i="29" s="1"/>
  <c r="AM38" i="29"/>
  <c r="AN38" i="29" s="1"/>
  <c r="BB38" i="29" s="1"/>
  <c r="AM37" i="29"/>
  <c r="AN37" i="29" s="1"/>
  <c r="BB37" i="29" s="1"/>
  <c r="AM36" i="29"/>
  <c r="AN36" i="29" s="1"/>
  <c r="BB36" i="29" s="1"/>
  <c r="AM35" i="29"/>
  <c r="AN35" i="29" s="1"/>
  <c r="BB35" i="29" s="1"/>
  <c r="AM34" i="29"/>
  <c r="AN34" i="29" s="1"/>
  <c r="BB34" i="29" s="1"/>
  <c r="AM33" i="29"/>
  <c r="AN33" i="29" s="1"/>
  <c r="BB33" i="29" s="1"/>
  <c r="AM32" i="29"/>
  <c r="AN32" i="29" s="1"/>
  <c r="BB32" i="29" s="1"/>
  <c r="AM31" i="29"/>
  <c r="AN31" i="29" s="1"/>
  <c r="BB31" i="29" s="1"/>
  <c r="AM30" i="29"/>
  <c r="AN30" i="29" s="1"/>
  <c r="BB30" i="29" s="1"/>
  <c r="AM29" i="29"/>
  <c r="AN29" i="29" s="1"/>
  <c r="BB29" i="29" s="1"/>
  <c r="AM28" i="29"/>
  <c r="AN28" i="29" s="1"/>
  <c r="BB28" i="29" s="1"/>
  <c r="AM27" i="29"/>
  <c r="AN27" i="29" s="1"/>
  <c r="BB27" i="29" s="1"/>
  <c r="AM26" i="29"/>
  <c r="AN26" i="29" s="1"/>
  <c r="BB26" i="29" s="1"/>
  <c r="AM25" i="29"/>
  <c r="AN25" i="29" s="1"/>
  <c r="BB25" i="29" s="1"/>
  <c r="AM24" i="29"/>
  <c r="AN24" i="29" s="1"/>
  <c r="BB24" i="29" s="1"/>
  <c r="AM23" i="29"/>
  <c r="AN23" i="29" s="1"/>
  <c r="BB23" i="29" s="1"/>
  <c r="AM22" i="29"/>
  <c r="AN22" i="29" s="1"/>
  <c r="BB22" i="29" s="1"/>
  <c r="AM21" i="29"/>
  <c r="AN21" i="29" s="1"/>
  <c r="BB21" i="29" s="1"/>
  <c r="AM20" i="29"/>
  <c r="AN20" i="29" s="1"/>
  <c r="BB20" i="29" s="1"/>
  <c r="AM19" i="29"/>
  <c r="AN19" i="29" s="1"/>
  <c r="BB19" i="29" s="1"/>
  <c r="AM18" i="29"/>
  <c r="AN18" i="29" s="1"/>
  <c r="BB18" i="29" s="1"/>
  <c r="AM17" i="29"/>
  <c r="AN17" i="29" s="1"/>
  <c r="BB17" i="29" s="1"/>
  <c r="AM16" i="29"/>
  <c r="AN16" i="29" s="1"/>
  <c r="BB16" i="29" s="1"/>
  <c r="AM15" i="29"/>
  <c r="AN15" i="29" s="1"/>
  <c r="BB15" i="29" s="1"/>
  <c r="AM14" i="29"/>
  <c r="AN14" i="29" s="1"/>
  <c r="BB14" i="29" s="1"/>
  <c r="AM13" i="29"/>
  <c r="AN13" i="29" s="1"/>
  <c r="BB13" i="29" s="1"/>
  <c r="AM12" i="29"/>
  <c r="AN12" i="29" s="1"/>
  <c r="BB12" i="29" s="1"/>
  <c r="AM11" i="29"/>
  <c r="AN11" i="29" s="1"/>
  <c r="BB11" i="29" s="1"/>
  <c r="AM10" i="29"/>
  <c r="AN10" i="29" s="1"/>
  <c r="BB10" i="29" s="1"/>
  <c r="AM9" i="29"/>
  <c r="AN9" i="29" s="1"/>
  <c r="BB9" i="29" s="1"/>
  <c r="AM8" i="29"/>
  <c r="AN8" i="29" s="1"/>
  <c r="BB8" i="29" s="1"/>
  <c r="AM7" i="29"/>
  <c r="AN7" i="29" s="1"/>
  <c r="BB7" i="29" s="1"/>
  <c r="AM6" i="29"/>
  <c r="AN6" i="29" s="1"/>
  <c r="BB6" i="29" s="1"/>
  <c r="AM5" i="29"/>
  <c r="AN5" i="29" s="1"/>
  <c r="BB5" i="29" s="1"/>
  <c r="AM4" i="29"/>
  <c r="AN4" i="29" s="1"/>
  <c r="BB4" i="29" s="1"/>
  <c r="AM3" i="29"/>
  <c r="AN3" i="29" s="1"/>
  <c r="BB3" i="29" s="1"/>
  <c r="AM2" i="29"/>
  <c r="AN2" i="29" s="1"/>
  <c r="BB2" i="29" s="1"/>
  <c r="E46" i="33" l="1"/>
  <c r="J46" i="33" s="1"/>
  <c r="L46" i="33" s="1"/>
  <c r="N46" i="33" s="1"/>
  <c r="P46" i="33" s="1"/>
  <c r="E45" i="33"/>
  <c r="J45" i="33" s="1"/>
  <c r="L45" i="33" s="1"/>
  <c r="N45" i="33" s="1"/>
  <c r="P45" i="33" s="1"/>
  <c r="E26" i="33"/>
  <c r="J26" i="33" s="1"/>
  <c r="L26" i="33" s="1"/>
  <c r="N26" i="33" s="1"/>
  <c r="P26" i="33" s="1"/>
  <c r="E43" i="33"/>
  <c r="J43" i="33" s="1"/>
  <c r="L43" i="33" s="1"/>
  <c r="N43" i="33" s="1"/>
  <c r="P43" i="33" s="1"/>
  <c r="E44" i="33"/>
  <c r="J44" i="33" s="1"/>
  <c r="L44" i="33" s="1"/>
  <c r="N44" i="33" s="1"/>
  <c r="P44" i="33" s="1"/>
  <c r="E33" i="33"/>
  <c r="J33" i="33" s="1"/>
  <c r="L33" i="33" s="1"/>
  <c r="N33" i="33" s="1"/>
  <c r="P33" i="33" s="1"/>
  <c r="E20" i="33"/>
  <c r="J20" i="33" s="1"/>
  <c r="L20" i="33" s="1"/>
  <c r="N20" i="33" s="1"/>
  <c r="P20" i="33" s="1"/>
  <c r="E16" i="33"/>
  <c r="J16" i="33" s="1"/>
  <c r="L16" i="33" s="1"/>
  <c r="N16" i="33" s="1"/>
  <c r="P16" i="33" s="1"/>
  <c r="E22" i="33"/>
  <c r="J22" i="33" s="1"/>
  <c r="L22" i="33" s="1"/>
  <c r="N22" i="33" s="1"/>
  <c r="P22" i="33" s="1"/>
  <c r="J51" i="25"/>
  <c r="J52" i="25"/>
  <c r="J53" i="25"/>
  <c r="J54" i="25"/>
  <c r="J55" i="25"/>
  <c r="J56" i="25"/>
  <c r="J57" i="25"/>
  <c r="J58" i="25"/>
  <c r="J60" i="25"/>
  <c r="J61" i="25"/>
  <c r="J62" i="25"/>
  <c r="J63" i="25"/>
  <c r="J64" i="25"/>
  <c r="J65" i="25"/>
  <c r="J66" i="25"/>
  <c r="J67" i="25"/>
  <c r="J68" i="25"/>
  <c r="J69" i="25"/>
  <c r="J70" i="25"/>
  <c r="J71" i="25"/>
  <c r="J72" i="25"/>
  <c r="J73" i="25"/>
  <c r="J74" i="25"/>
  <c r="J75" i="25"/>
  <c r="J78" i="25"/>
  <c r="J80" i="25"/>
  <c r="J81" i="25"/>
  <c r="J82" i="25"/>
  <c r="J83" i="25"/>
  <c r="J84" i="25"/>
  <c r="J85" i="25"/>
  <c r="J86" i="25"/>
  <c r="J87" i="25"/>
  <c r="J89" i="25"/>
  <c r="J90" i="25"/>
  <c r="J91" i="25"/>
  <c r="J92" i="25"/>
  <c r="J93" i="25"/>
  <c r="J94" i="25"/>
  <c r="BG58" i="9"/>
  <c r="BH58" i="9"/>
  <c r="BI58" i="9"/>
  <c r="BJ58" i="9"/>
  <c r="BK58" i="9"/>
  <c r="BL58" i="9"/>
  <c r="BM58" i="9"/>
  <c r="BN58" i="9"/>
  <c r="BL59" i="9"/>
  <c r="BM59" i="9"/>
  <c r="BN59" i="9"/>
  <c r="BI60" i="9"/>
  <c r="BJ60" i="9"/>
  <c r="BK60" i="9"/>
  <c r="BL60" i="9"/>
  <c r="BM60" i="9"/>
  <c r="BN60" i="9"/>
  <c r="BL61" i="9"/>
  <c r="BM61" i="9"/>
  <c r="BN61" i="9"/>
  <c r="AX58" i="9"/>
  <c r="AY58" i="9"/>
  <c r="AZ58" i="9"/>
  <c r="BA58" i="9"/>
  <c r="BB58" i="9"/>
  <c r="BC58" i="9"/>
  <c r="BD58" i="9"/>
  <c r="BE58" i="9"/>
  <c r="AX59" i="9"/>
  <c r="AY59" i="9"/>
  <c r="AZ59" i="9"/>
  <c r="BA59" i="9"/>
  <c r="BB59" i="9"/>
  <c r="BC59" i="9"/>
  <c r="BD59" i="9"/>
  <c r="BE59" i="9"/>
  <c r="AX60" i="9"/>
  <c r="AY60" i="9"/>
  <c r="AZ60" i="9"/>
  <c r="BA60" i="9"/>
  <c r="BB60" i="9"/>
  <c r="BC60" i="9"/>
  <c r="BD60" i="9"/>
  <c r="BE60" i="9"/>
  <c r="AX61" i="9"/>
  <c r="AY61" i="9"/>
  <c r="AZ61" i="9"/>
  <c r="BA61" i="9"/>
  <c r="BB61" i="9"/>
  <c r="BC61" i="9"/>
  <c r="BD61" i="9"/>
  <c r="BE61" i="9"/>
  <c r="AM58" i="9"/>
  <c r="AN58" i="9" s="1"/>
  <c r="AM59" i="9"/>
  <c r="AN59" i="9" s="1"/>
  <c r="AM60" i="9"/>
  <c r="AN60" i="9" s="1"/>
  <c r="AM61" i="9"/>
  <c r="AN61" i="9" s="1"/>
  <c r="AM3" i="27"/>
  <c r="AO3" i="27" s="1"/>
  <c r="AM4" i="27"/>
  <c r="AO4" i="27" s="1"/>
  <c r="AM5" i="27"/>
  <c r="AO5" i="27" s="1"/>
  <c r="AM6" i="27"/>
  <c r="AO6" i="27" s="1"/>
  <c r="AM7" i="27"/>
  <c r="AM8" i="27"/>
  <c r="AO8" i="27" s="1"/>
  <c r="AM9" i="27"/>
  <c r="AO9" i="27" s="1"/>
  <c r="AM10" i="27"/>
  <c r="AO10" i="27" s="1"/>
  <c r="AM11" i="27"/>
  <c r="AM12" i="27"/>
  <c r="AO12" i="27" s="1"/>
  <c r="AM13" i="27"/>
  <c r="AO13" i="27" s="1"/>
  <c r="AM14" i="27"/>
  <c r="AM15" i="27"/>
  <c r="AO15" i="27" s="1"/>
  <c r="AM16" i="27"/>
  <c r="AO16" i="27" s="1"/>
  <c r="AM17" i="27"/>
  <c r="AO17" i="27" s="1"/>
  <c r="AM18" i="27"/>
  <c r="AO18" i="27" s="1"/>
  <c r="AM19" i="27"/>
  <c r="AO19" i="27" s="1"/>
  <c r="AM20" i="27"/>
  <c r="AO20" i="27" s="1"/>
  <c r="AM21" i="27"/>
  <c r="AO21" i="27" s="1"/>
  <c r="AM22" i="27"/>
  <c r="AO22" i="27" s="1"/>
  <c r="AM23" i="27"/>
  <c r="AM24" i="27"/>
  <c r="AO24" i="27" s="1"/>
  <c r="AM25" i="27"/>
  <c r="AO25" i="27" s="1"/>
  <c r="AM26" i="27"/>
  <c r="AM27" i="27"/>
  <c r="AO27" i="27" s="1"/>
  <c r="AM28" i="27"/>
  <c r="AM29" i="27"/>
  <c r="AO29" i="27" s="1"/>
  <c r="AM30" i="27"/>
  <c r="AO30" i="27" s="1"/>
  <c r="AM31" i="27"/>
  <c r="AM32" i="27"/>
  <c r="AO32" i="27" s="1"/>
  <c r="AM33" i="27"/>
  <c r="AO33" i="27" s="1"/>
  <c r="AM34" i="27"/>
  <c r="AO34" i="27" s="1"/>
  <c r="AM35" i="27"/>
  <c r="AO35" i="27" s="1"/>
  <c r="AM36" i="27"/>
  <c r="AO36" i="27" s="1"/>
  <c r="AM37" i="27"/>
  <c r="AO37" i="27" s="1"/>
  <c r="AM38" i="27"/>
  <c r="AM39" i="27"/>
  <c r="AO39" i="27" s="1"/>
  <c r="AM40" i="27"/>
  <c r="AO40" i="27" s="1"/>
  <c r="AM41" i="27"/>
  <c r="AO41" i="27" s="1"/>
  <c r="AM42" i="27"/>
  <c r="AO42" i="27" s="1"/>
  <c r="AM43" i="27"/>
  <c r="AO43" i="27" s="1"/>
  <c r="AM44" i="27"/>
  <c r="AO44" i="27" s="1"/>
  <c r="AM45" i="27"/>
  <c r="AO45" i="27" s="1"/>
  <c r="AM46" i="27"/>
  <c r="AM47" i="27"/>
  <c r="AO47" i="27" s="1"/>
  <c r="AM48" i="27"/>
  <c r="AM49" i="27"/>
  <c r="AO49" i="27" s="1"/>
  <c r="AM50" i="27"/>
  <c r="AO50" i="27" s="1"/>
  <c r="AM51" i="27"/>
  <c r="AO51" i="27" s="1"/>
  <c r="AM52" i="27"/>
  <c r="AO52" i="27" s="1"/>
  <c r="AM53" i="27"/>
  <c r="AO53" i="27" s="1"/>
  <c r="AM54" i="27"/>
  <c r="AO54" i="27" s="1"/>
  <c r="AM55" i="27"/>
  <c r="AO55" i="27" s="1"/>
  <c r="AM56" i="27"/>
  <c r="AO56" i="27" s="1"/>
  <c r="AM57" i="27"/>
  <c r="AO57" i="27" s="1"/>
  <c r="AM58" i="27"/>
  <c r="AO58" i="27" s="1"/>
  <c r="AM59" i="27"/>
  <c r="AO59" i="27" s="1"/>
  <c r="AM60" i="27"/>
  <c r="AM61" i="27"/>
  <c r="AO61" i="27" s="1"/>
  <c r="AM62" i="27"/>
  <c r="AO62" i="27" s="1"/>
  <c r="AM63" i="27"/>
  <c r="AM64" i="27"/>
  <c r="AM65" i="27"/>
  <c r="AM66" i="27"/>
  <c r="AM67" i="27"/>
  <c r="AM68" i="27"/>
  <c r="AO68" i="27" s="1"/>
  <c r="AM69" i="27"/>
  <c r="AO69" i="27" s="1"/>
  <c r="AM70" i="27"/>
  <c r="AO70" i="27" s="1"/>
  <c r="AM71" i="27"/>
  <c r="AO71" i="27" s="1"/>
  <c r="AM72" i="27"/>
  <c r="AO72" i="27" s="1"/>
  <c r="AM73" i="27"/>
  <c r="AO73" i="27" s="1"/>
  <c r="AM74" i="27"/>
  <c r="AM75" i="27"/>
  <c r="AM76" i="27"/>
  <c r="AM77" i="27"/>
  <c r="AO77" i="27" s="1"/>
  <c r="AM78" i="27"/>
  <c r="AM79" i="27"/>
  <c r="AM80" i="27"/>
  <c r="AM81" i="27"/>
  <c r="AO81" i="27" s="1"/>
  <c r="AM82" i="27"/>
  <c r="AO82" i="27" s="1"/>
  <c r="AM2" i="27"/>
  <c r="BG62" i="9"/>
  <c r="BH62" i="9"/>
  <c r="BI62" i="9"/>
  <c r="BJ62" i="9"/>
  <c r="BK62" i="9"/>
  <c r="BL62" i="9"/>
  <c r="BM62" i="9"/>
  <c r="BN62" i="9"/>
  <c r="AX62" i="9"/>
  <c r="AY62" i="9"/>
  <c r="AZ62" i="9"/>
  <c r="BA62" i="9"/>
  <c r="BB62" i="9"/>
  <c r="BC62" i="9"/>
  <c r="BD62" i="9"/>
  <c r="BE62" i="9"/>
  <c r="AN62" i="9"/>
  <c r="H77" i="25" s="1"/>
  <c r="T33" i="33" l="1"/>
  <c r="S33" i="33" s="1"/>
  <c r="T16" i="33"/>
  <c r="T20" i="33"/>
  <c r="S20" i="33" s="1"/>
  <c r="R20" i="33" s="1"/>
  <c r="Q20" i="33" s="1"/>
  <c r="T44" i="33"/>
  <c r="S44" i="33" s="1"/>
  <c r="T22" i="33"/>
  <c r="S22" i="33" s="1"/>
  <c r="R22" i="33" s="1"/>
  <c r="T26" i="33"/>
  <c r="T45" i="33"/>
  <c r="S45" i="33" s="1"/>
  <c r="AO79" i="27"/>
  <c r="AO75" i="27"/>
  <c r="AO67" i="27"/>
  <c r="AO63" i="27"/>
  <c r="AO31" i="27"/>
  <c r="AO23" i="27"/>
  <c r="AO11" i="27"/>
  <c r="AO7" i="27"/>
  <c r="AO78" i="27"/>
  <c r="AO74" i="27"/>
  <c r="AO66" i="27"/>
  <c r="AO46" i="27"/>
  <c r="AO38" i="27"/>
  <c r="AO26" i="27"/>
  <c r="AO14" i="27"/>
  <c r="AO65" i="27"/>
  <c r="AO2" i="27"/>
  <c r="AO80" i="27"/>
  <c r="AO76" i="27"/>
  <c r="AO64" i="27"/>
  <c r="AO60" i="27"/>
  <c r="AO48" i="27"/>
  <c r="AO28" i="27"/>
  <c r="BM57" i="9"/>
  <c r="BL57" i="9"/>
  <c r="BK57" i="9"/>
  <c r="BJ57" i="9"/>
  <c r="BI57" i="9"/>
  <c r="BH57" i="9"/>
  <c r="BM56" i="9"/>
  <c r="BL56" i="9"/>
  <c r="BK56" i="9"/>
  <c r="BJ56" i="9"/>
  <c r="BI56" i="9"/>
  <c r="BH56" i="9"/>
  <c r="BG56" i="9"/>
  <c r="BM55" i="9"/>
  <c r="BL55" i="9"/>
  <c r="BK55" i="9"/>
  <c r="BJ55" i="9"/>
  <c r="BI55" i="9"/>
  <c r="BH55" i="9"/>
  <c r="BG55" i="9"/>
  <c r="BM54" i="9"/>
  <c r="BL54" i="9"/>
  <c r="BK54" i="9"/>
  <c r="BJ54" i="9"/>
  <c r="BM52" i="9"/>
  <c r="BL52" i="9"/>
  <c r="BK52" i="9"/>
  <c r="BJ52" i="9"/>
  <c r="BI52" i="9"/>
  <c r="BH52" i="9"/>
  <c r="BG52" i="9"/>
  <c r="BM51" i="9"/>
  <c r="BL51" i="9"/>
  <c r="BK51" i="9"/>
  <c r="BJ51" i="9"/>
  <c r="BI51" i="9"/>
  <c r="BH51" i="9"/>
  <c r="BM50" i="9"/>
  <c r="BM49" i="9"/>
  <c r="BM48" i="9"/>
  <c r="BM47" i="9"/>
  <c r="BL47" i="9"/>
  <c r="BM46" i="9"/>
  <c r="BM45" i="9"/>
  <c r="BL45" i="9"/>
  <c r="BM44" i="9"/>
  <c r="BM43" i="9"/>
  <c r="BM42" i="9"/>
  <c r="BL42" i="9"/>
  <c r="BM41" i="9"/>
  <c r="BL41" i="9"/>
  <c r="BK41" i="9"/>
  <c r="BJ41" i="9"/>
  <c r="BI41" i="9"/>
  <c r="BM40" i="9"/>
  <c r="BL40" i="9"/>
  <c r="BK40" i="9"/>
  <c r="BJ40" i="9"/>
  <c r="BI40" i="9"/>
  <c r="BH40" i="9"/>
  <c r="BM39" i="9"/>
  <c r="BL39" i="9"/>
  <c r="BK39" i="9"/>
  <c r="BJ39" i="9"/>
  <c r="BI39" i="9"/>
  <c r="BH39" i="9"/>
  <c r="BG39" i="9"/>
  <c r="BM38" i="9"/>
  <c r="BL38" i="9"/>
  <c r="BK38" i="9"/>
  <c r="BJ38" i="9"/>
  <c r="BI38" i="9"/>
  <c r="BH38" i="9"/>
  <c r="BG38" i="9"/>
  <c r="BM37" i="9"/>
  <c r="BL37" i="9"/>
  <c r="BK37" i="9"/>
  <c r="BJ37" i="9"/>
  <c r="BI37" i="9"/>
  <c r="BH37" i="9"/>
  <c r="BG37" i="9"/>
  <c r="BM36" i="9"/>
  <c r="BM35" i="9"/>
  <c r="BM34" i="9"/>
  <c r="BM33" i="9"/>
  <c r="BM32" i="9"/>
  <c r="BL32" i="9"/>
  <c r="BK32" i="9"/>
  <c r="BJ32" i="9"/>
  <c r="BI32" i="9"/>
  <c r="BM31" i="9"/>
  <c r="BL31" i="9"/>
  <c r="BK31" i="9"/>
  <c r="BJ31" i="9"/>
  <c r="BI31" i="9"/>
  <c r="BM30" i="9"/>
  <c r="BL30" i="9"/>
  <c r="BK30" i="9"/>
  <c r="BJ30" i="9"/>
  <c r="BI30" i="9"/>
  <c r="BM29" i="9"/>
  <c r="BL29" i="9"/>
  <c r="BK29" i="9"/>
  <c r="BJ29" i="9"/>
  <c r="BI29" i="9"/>
  <c r="BM28" i="9"/>
  <c r="BL28" i="9"/>
  <c r="BK28" i="9"/>
  <c r="BJ28" i="9"/>
  <c r="BI28" i="9"/>
  <c r="BM27" i="9"/>
  <c r="BL27" i="9"/>
  <c r="BK27" i="9"/>
  <c r="BJ27" i="9"/>
  <c r="BI27" i="9"/>
  <c r="BM26" i="9"/>
  <c r="BL26" i="9"/>
  <c r="BK26" i="9"/>
  <c r="BJ26" i="9"/>
  <c r="BI26" i="9"/>
  <c r="BM25" i="9"/>
  <c r="BL25" i="9"/>
  <c r="BK25" i="9"/>
  <c r="BJ25" i="9"/>
  <c r="BI25" i="9"/>
  <c r="BH25" i="9"/>
  <c r="BG25" i="9"/>
  <c r="BM24" i="9"/>
  <c r="BL24" i="9"/>
  <c r="BK24" i="9"/>
  <c r="BJ24" i="9"/>
  <c r="BI24" i="9"/>
  <c r="BH24" i="9"/>
  <c r="BG24" i="9"/>
  <c r="BM23" i="9"/>
  <c r="BL23" i="9"/>
  <c r="BK23" i="9"/>
  <c r="BJ23" i="9"/>
  <c r="BI23" i="9"/>
  <c r="BH23" i="9"/>
  <c r="BG23" i="9"/>
  <c r="BM22" i="9"/>
  <c r="BL22" i="9"/>
  <c r="BK22" i="9"/>
  <c r="BJ22" i="9"/>
  <c r="BI22" i="9"/>
  <c r="BH22" i="9"/>
  <c r="BG22" i="9"/>
  <c r="BM21" i="9"/>
  <c r="BL21" i="9"/>
  <c r="BK21" i="9"/>
  <c r="BJ21" i="9"/>
  <c r="BI21" i="9"/>
  <c r="BH21" i="9"/>
  <c r="BG21" i="9"/>
  <c r="BM20" i="9"/>
  <c r="BL20" i="9"/>
  <c r="BK20" i="9"/>
  <c r="BJ20" i="9"/>
  <c r="BI20" i="9"/>
  <c r="BH20" i="9"/>
  <c r="BG20" i="9"/>
  <c r="BM19" i="9"/>
  <c r="BL19" i="9"/>
  <c r="BK19" i="9"/>
  <c r="BJ19" i="9"/>
  <c r="BI19" i="9"/>
  <c r="BH19" i="9"/>
  <c r="BG19" i="9"/>
  <c r="BM18" i="9"/>
  <c r="BL18" i="9"/>
  <c r="BK18" i="9"/>
  <c r="BJ18" i="9"/>
  <c r="BI18" i="9"/>
  <c r="BH18" i="9"/>
  <c r="BG18" i="9"/>
  <c r="BM17" i="9"/>
  <c r="BL17" i="9"/>
  <c r="BK17" i="9"/>
  <c r="BJ17" i="9"/>
  <c r="BI17" i="9"/>
  <c r="BH17" i="9"/>
  <c r="BG17" i="9"/>
  <c r="BM16" i="9"/>
  <c r="BL16" i="9"/>
  <c r="BK16" i="9"/>
  <c r="BJ16" i="9"/>
  <c r="BI16" i="9"/>
  <c r="BH16" i="9"/>
  <c r="BG16" i="9"/>
  <c r="BM15" i="9"/>
  <c r="BL15" i="9"/>
  <c r="BK15" i="9"/>
  <c r="BJ15" i="9"/>
  <c r="BI15" i="9"/>
  <c r="BH15" i="9"/>
  <c r="BG15" i="9"/>
  <c r="BM14" i="9"/>
  <c r="BL14" i="9"/>
  <c r="BK14" i="9"/>
  <c r="BJ14" i="9"/>
  <c r="BI14" i="9"/>
  <c r="BH14" i="9"/>
  <c r="BG14" i="9"/>
  <c r="BM13" i="9"/>
  <c r="BL13" i="9"/>
  <c r="BK13" i="9"/>
  <c r="BJ13" i="9"/>
  <c r="BI13" i="9"/>
  <c r="BH13" i="9"/>
  <c r="BG13" i="9"/>
  <c r="BM12" i="9"/>
  <c r="BL12" i="9"/>
  <c r="BK12" i="9"/>
  <c r="BJ12" i="9"/>
  <c r="BI12" i="9"/>
  <c r="BH12" i="9"/>
  <c r="BG12" i="9"/>
  <c r="BM11" i="9"/>
  <c r="BL11" i="9"/>
  <c r="BK11" i="9"/>
  <c r="BJ11" i="9"/>
  <c r="BI11" i="9"/>
  <c r="BH11" i="9"/>
  <c r="BG11" i="9"/>
  <c r="BM10" i="9"/>
  <c r="BL10" i="9"/>
  <c r="BK10" i="9"/>
  <c r="BJ10" i="9"/>
  <c r="BI10" i="9"/>
  <c r="BH10" i="9"/>
  <c r="BG10" i="9"/>
  <c r="BM9" i="9"/>
  <c r="BL9" i="9"/>
  <c r="BK9" i="9"/>
  <c r="BJ9" i="9"/>
  <c r="BI9" i="9"/>
  <c r="BH9" i="9"/>
  <c r="BG9" i="9"/>
  <c r="BM8" i="9"/>
  <c r="BL8" i="9"/>
  <c r="BK8" i="9"/>
  <c r="BJ8" i="9"/>
  <c r="BI8" i="9"/>
  <c r="BH8" i="9"/>
  <c r="BG8" i="9"/>
  <c r="BM7" i="9"/>
  <c r="BL7" i="9"/>
  <c r="BK7" i="9"/>
  <c r="BJ7" i="9"/>
  <c r="BI7" i="9"/>
  <c r="BH7" i="9"/>
  <c r="BG7" i="9"/>
  <c r="BM6" i="9"/>
  <c r="BL6" i="9"/>
  <c r="BK6" i="9"/>
  <c r="BJ6" i="9"/>
  <c r="BI6" i="9"/>
  <c r="BH6" i="9"/>
  <c r="BG6" i="9"/>
  <c r="BM5" i="9"/>
  <c r="BL5" i="9"/>
  <c r="BK5" i="9"/>
  <c r="BJ5" i="9"/>
  <c r="BI5" i="9"/>
  <c r="BH5" i="9"/>
  <c r="BG5" i="9"/>
  <c r="BM4" i="9"/>
  <c r="BL4" i="9"/>
  <c r="BK4" i="9"/>
  <c r="BJ4" i="9"/>
  <c r="BI4" i="9"/>
  <c r="BH4" i="9"/>
  <c r="BG4" i="9"/>
  <c r="BM3" i="9"/>
  <c r="BL3" i="9"/>
  <c r="BK3" i="9"/>
  <c r="BJ3" i="9"/>
  <c r="BI3" i="9"/>
  <c r="BH3" i="9"/>
  <c r="BG3" i="9"/>
  <c r="BM2" i="9"/>
  <c r="BL2" i="9"/>
  <c r="BK2" i="9"/>
  <c r="BJ2" i="9"/>
  <c r="BI2" i="9"/>
  <c r="BH2" i="9"/>
  <c r="BG2" i="9"/>
  <c r="F22" i="25"/>
  <c r="F102" i="25"/>
  <c r="S26" i="33" l="1"/>
  <c r="R26" i="33" s="1"/>
  <c r="Q26" i="33" s="1"/>
  <c r="T43" i="33"/>
  <c r="S43" i="33" s="1"/>
  <c r="T46" i="33"/>
  <c r="S46" i="33" s="1"/>
  <c r="S16" i="33"/>
  <c r="R16" i="33" s="1"/>
  <c r="U20" i="33"/>
  <c r="V20" i="33" s="1"/>
  <c r="R44" i="33"/>
  <c r="Q44" i="33" s="1"/>
  <c r="R33" i="33"/>
  <c r="Q33" i="33" s="1"/>
  <c r="R45" i="33"/>
  <c r="Q45" i="33" s="1"/>
  <c r="Q22" i="33"/>
  <c r="AM17" i="9"/>
  <c r="H95" i="25"/>
  <c r="H88" i="25"/>
  <c r="S207" i="25"/>
  <c r="S206" i="25"/>
  <c r="S205" i="25"/>
  <c r="S204" i="25"/>
  <c r="S203" i="25"/>
  <c r="S202" i="25"/>
  <c r="S201" i="25"/>
  <c r="S200" i="25"/>
  <c r="S199" i="25"/>
  <c r="S198" i="25"/>
  <c r="S197" i="25"/>
  <c r="S196" i="25"/>
  <c r="S195" i="25"/>
  <c r="S194" i="25"/>
  <c r="S193" i="25"/>
  <c r="S192" i="25"/>
  <c r="S191" i="25"/>
  <c r="S190" i="25"/>
  <c r="S189" i="25"/>
  <c r="S188" i="25"/>
  <c r="S187" i="25"/>
  <c r="S186" i="25"/>
  <c r="S185" i="25"/>
  <c r="S184" i="25"/>
  <c r="S183" i="25"/>
  <c r="S182" i="25"/>
  <c r="S181" i="25"/>
  <c r="S180" i="25"/>
  <c r="S179" i="25"/>
  <c r="S178" i="25"/>
  <c r="S177" i="25"/>
  <c r="S176" i="25"/>
  <c r="S175" i="25"/>
  <c r="S174" i="25"/>
  <c r="S173" i="25"/>
  <c r="S172" i="25"/>
  <c r="S171" i="25"/>
  <c r="S170" i="25"/>
  <c r="S169" i="25"/>
  <c r="S168" i="25"/>
  <c r="S167" i="25"/>
  <c r="S166" i="25"/>
  <c r="S165" i="25"/>
  <c r="S164" i="25"/>
  <c r="S163" i="25"/>
  <c r="S162" i="25"/>
  <c r="S161" i="25"/>
  <c r="S160" i="25"/>
  <c r="S159" i="25"/>
  <c r="S158" i="25"/>
  <c r="S157" i="25"/>
  <c r="S156" i="25"/>
  <c r="S155" i="25"/>
  <c r="S154" i="25"/>
  <c r="S153" i="25"/>
  <c r="S152" i="25"/>
  <c r="S151" i="25"/>
  <c r="S150" i="25"/>
  <c r="S149" i="25"/>
  <c r="S148" i="25"/>
  <c r="S147" i="25"/>
  <c r="S146" i="25"/>
  <c r="S145" i="25"/>
  <c r="S144" i="25"/>
  <c r="S143" i="25"/>
  <c r="S142" i="25"/>
  <c r="S141" i="25"/>
  <c r="S140" i="25"/>
  <c r="S139" i="25"/>
  <c r="S138" i="25"/>
  <c r="S137" i="25"/>
  <c r="S136" i="25"/>
  <c r="S135" i="25"/>
  <c r="S134" i="25"/>
  <c r="S133" i="25"/>
  <c r="S132" i="25"/>
  <c r="S131" i="25"/>
  <c r="S130" i="25"/>
  <c r="S129" i="25"/>
  <c r="S128" i="25"/>
  <c r="S127" i="25"/>
  <c r="S126" i="25"/>
  <c r="S125" i="25"/>
  <c r="S124" i="25"/>
  <c r="S123" i="25"/>
  <c r="S122" i="25"/>
  <c r="S121" i="25"/>
  <c r="S120" i="25"/>
  <c r="S119" i="25"/>
  <c r="S118" i="25"/>
  <c r="S117" i="25"/>
  <c r="S116" i="25"/>
  <c r="S115" i="25"/>
  <c r="S114" i="25"/>
  <c r="S113" i="25"/>
  <c r="S112" i="25"/>
  <c r="S111" i="25"/>
  <c r="S110" i="25"/>
  <c r="S109" i="25"/>
  <c r="S108" i="25"/>
  <c r="S107" i="25"/>
  <c r="S106" i="25"/>
  <c r="S105" i="25"/>
  <c r="S104" i="25"/>
  <c r="S103" i="25"/>
  <c r="S102" i="25"/>
  <c r="S101" i="25"/>
  <c r="S100" i="25"/>
  <c r="S99" i="25"/>
  <c r="S98" i="25"/>
  <c r="S97" i="25"/>
  <c r="S96" i="25"/>
  <c r="S95" i="25"/>
  <c r="S94" i="25"/>
  <c r="S93" i="25"/>
  <c r="S92" i="25"/>
  <c r="S91" i="25"/>
  <c r="S90" i="25"/>
  <c r="S89" i="25"/>
  <c r="S88" i="25"/>
  <c r="S87" i="25"/>
  <c r="S86" i="25"/>
  <c r="S85" i="25"/>
  <c r="S84" i="25"/>
  <c r="S83" i="25"/>
  <c r="S82" i="25"/>
  <c r="S81" i="25"/>
  <c r="S80" i="25"/>
  <c r="S79" i="25"/>
  <c r="S78" i="25"/>
  <c r="S77" i="25"/>
  <c r="S76" i="25"/>
  <c r="S75" i="25"/>
  <c r="S74" i="25"/>
  <c r="S73" i="25"/>
  <c r="S72" i="25"/>
  <c r="S71" i="25"/>
  <c r="S70" i="25"/>
  <c r="S69" i="25"/>
  <c r="S68" i="25"/>
  <c r="S67" i="25"/>
  <c r="S66" i="25"/>
  <c r="S65" i="25"/>
  <c r="S64" i="25"/>
  <c r="S63" i="25"/>
  <c r="S62" i="25"/>
  <c r="S61" i="25"/>
  <c r="S60" i="25"/>
  <c r="S59" i="25"/>
  <c r="S58" i="25"/>
  <c r="S57" i="25"/>
  <c r="S56" i="25"/>
  <c r="S55" i="25"/>
  <c r="S54" i="25"/>
  <c r="S53" i="25"/>
  <c r="S52" i="25"/>
  <c r="S51" i="25"/>
  <c r="S50" i="25"/>
  <c r="S49" i="25"/>
  <c r="S48" i="25"/>
  <c r="S47" i="25"/>
  <c r="S46" i="25"/>
  <c r="S45" i="25"/>
  <c r="S44" i="25"/>
  <c r="S43" i="25"/>
  <c r="S42" i="25"/>
  <c r="S41" i="25"/>
  <c r="S40" i="25"/>
  <c r="S39" i="25"/>
  <c r="S38" i="25"/>
  <c r="S37" i="25"/>
  <c r="S36" i="25"/>
  <c r="S35" i="25"/>
  <c r="S34" i="25"/>
  <c r="S33" i="25"/>
  <c r="S32" i="25"/>
  <c r="S31" i="25"/>
  <c r="S30" i="25"/>
  <c r="S29" i="25"/>
  <c r="S28" i="25"/>
  <c r="S27" i="25"/>
  <c r="S26" i="25"/>
  <c r="S25" i="25"/>
  <c r="S24" i="25"/>
  <c r="S23" i="25"/>
  <c r="S22" i="25"/>
  <c r="S21" i="25"/>
  <c r="S20" i="25"/>
  <c r="S19" i="25"/>
  <c r="S18" i="25"/>
  <c r="S17" i="25"/>
  <c r="S16" i="25"/>
  <c r="S15" i="25"/>
  <c r="S14" i="25"/>
  <c r="S13" i="25"/>
  <c r="S12" i="25"/>
  <c r="S11" i="25"/>
  <c r="S10" i="25"/>
  <c r="S9" i="25"/>
  <c r="S8" i="25"/>
  <c r="S7" i="25"/>
  <c r="S6" i="25"/>
  <c r="S5" i="25"/>
  <c r="D6" i="25"/>
  <c r="P6" i="25" s="1"/>
  <c r="E6" i="25"/>
  <c r="Q6" i="25" s="1"/>
  <c r="F6" i="25"/>
  <c r="R6" i="25" s="1"/>
  <c r="D7" i="25"/>
  <c r="P7" i="25" s="1"/>
  <c r="E7" i="25"/>
  <c r="Q7" i="25" s="1"/>
  <c r="F7" i="25"/>
  <c r="R7" i="25" s="1"/>
  <c r="D8" i="25"/>
  <c r="P8" i="25" s="1"/>
  <c r="E8" i="25"/>
  <c r="Q8" i="25" s="1"/>
  <c r="F8" i="25"/>
  <c r="R8" i="25" s="1"/>
  <c r="D9" i="25"/>
  <c r="P9" i="25" s="1"/>
  <c r="E9" i="25"/>
  <c r="Q9" i="25" s="1"/>
  <c r="F9" i="25"/>
  <c r="R9" i="25" s="1"/>
  <c r="D10" i="25"/>
  <c r="P10" i="25" s="1"/>
  <c r="E10" i="25"/>
  <c r="Q10" i="25" s="1"/>
  <c r="F10" i="25"/>
  <c r="R10" i="25" s="1"/>
  <c r="D11" i="25"/>
  <c r="P11" i="25" s="1"/>
  <c r="E11" i="25"/>
  <c r="Q11" i="25" s="1"/>
  <c r="F11" i="25"/>
  <c r="R11" i="25" s="1"/>
  <c r="D12" i="25"/>
  <c r="P12" i="25" s="1"/>
  <c r="E12" i="25"/>
  <c r="Q12" i="25" s="1"/>
  <c r="F12" i="25"/>
  <c r="R12" i="25" s="1"/>
  <c r="D13" i="25"/>
  <c r="P13" i="25" s="1"/>
  <c r="E13" i="25"/>
  <c r="Q13" i="25" s="1"/>
  <c r="F13" i="25"/>
  <c r="R13" i="25" s="1"/>
  <c r="D14" i="25"/>
  <c r="P14" i="25" s="1"/>
  <c r="E14" i="25"/>
  <c r="Q14" i="25" s="1"/>
  <c r="F14" i="25"/>
  <c r="R14" i="25" s="1"/>
  <c r="D15" i="25"/>
  <c r="P15" i="25" s="1"/>
  <c r="E15" i="25"/>
  <c r="Q15" i="25" s="1"/>
  <c r="F15" i="25"/>
  <c r="R15" i="25" s="1"/>
  <c r="D16" i="25"/>
  <c r="P16" i="25" s="1"/>
  <c r="E16" i="25"/>
  <c r="Q16" i="25" s="1"/>
  <c r="F16" i="25"/>
  <c r="R16" i="25" s="1"/>
  <c r="D17" i="25"/>
  <c r="P17" i="25" s="1"/>
  <c r="E17" i="25"/>
  <c r="Q17" i="25" s="1"/>
  <c r="F17" i="25"/>
  <c r="R17" i="25" s="1"/>
  <c r="D18" i="25"/>
  <c r="P18" i="25" s="1"/>
  <c r="E18" i="25"/>
  <c r="Q18" i="25" s="1"/>
  <c r="F18" i="25"/>
  <c r="R18" i="25" s="1"/>
  <c r="D19" i="25"/>
  <c r="P19" i="25" s="1"/>
  <c r="E19" i="25"/>
  <c r="Q19" i="25" s="1"/>
  <c r="F19" i="25"/>
  <c r="R19" i="25" s="1"/>
  <c r="D20" i="25"/>
  <c r="P20" i="25" s="1"/>
  <c r="E20" i="25"/>
  <c r="Q20" i="25" s="1"/>
  <c r="F20" i="25"/>
  <c r="R20" i="25" s="1"/>
  <c r="D21" i="25"/>
  <c r="P21" i="25" s="1"/>
  <c r="E21" i="25"/>
  <c r="Q21" i="25" s="1"/>
  <c r="F21" i="25"/>
  <c r="R21" i="25" s="1"/>
  <c r="D22" i="25"/>
  <c r="P22" i="25" s="1"/>
  <c r="E22" i="25"/>
  <c r="Q22" i="25" s="1"/>
  <c r="R22" i="25"/>
  <c r="D23" i="25"/>
  <c r="P23" i="25" s="1"/>
  <c r="E23" i="25"/>
  <c r="Q23" i="25" s="1"/>
  <c r="F23" i="25"/>
  <c r="R23" i="25" s="1"/>
  <c r="D24" i="25"/>
  <c r="P24" i="25" s="1"/>
  <c r="E24" i="25"/>
  <c r="Q24" i="25" s="1"/>
  <c r="F24" i="25"/>
  <c r="R24" i="25" s="1"/>
  <c r="D25" i="25"/>
  <c r="P25" i="25" s="1"/>
  <c r="E25" i="25"/>
  <c r="Q25" i="25" s="1"/>
  <c r="F25" i="25"/>
  <c r="R25" i="25" s="1"/>
  <c r="D26" i="25"/>
  <c r="P26" i="25" s="1"/>
  <c r="E26" i="25"/>
  <c r="Q26" i="25" s="1"/>
  <c r="F26" i="25"/>
  <c r="R26" i="25" s="1"/>
  <c r="D27" i="25"/>
  <c r="P27" i="25" s="1"/>
  <c r="E27" i="25"/>
  <c r="Q27" i="25" s="1"/>
  <c r="F27" i="25"/>
  <c r="R27" i="25" s="1"/>
  <c r="D28" i="25"/>
  <c r="P28" i="25" s="1"/>
  <c r="E28" i="25"/>
  <c r="Q28" i="25" s="1"/>
  <c r="F28" i="25"/>
  <c r="R28" i="25" s="1"/>
  <c r="D29" i="25"/>
  <c r="P29" i="25" s="1"/>
  <c r="E29" i="25"/>
  <c r="Q29" i="25" s="1"/>
  <c r="F29" i="25"/>
  <c r="R29" i="25" s="1"/>
  <c r="D30" i="25"/>
  <c r="P30" i="25" s="1"/>
  <c r="E30" i="25"/>
  <c r="Q30" i="25" s="1"/>
  <c r="F30" i="25"/>
  <c r="R30" i="25" s="1"/>
  <c r="D31" i="25"/>
  <c r="P31" i="25" s="1"/>
  <c r="E31" i="25"/>
  <c r="Q31" i="25" s="1"/>
  <c r="F31" i="25"/>
  <c r="R31" i="25" s="1"/>
  <c r="D32" i="25"/>
  <c r="P32" i="25" s="1"/>
  <c r="E32" i="25"/>
  <c r="Q32" i="25" s="1"/>
  <c r="F32" i="25"/>
  <c r="R32" i="25" s="1"/>
  <c r="D33" i="25"/>
  <c r="P33" i="25" s="1"/>
  <c r="E33" i="25"/>
  <c r="Q33" i="25" s="1"/>
  <c r="F33" i="25"/>
  <c r="R33" i="25" s="1"/>
  <c r="D34" i="25"/>
  <c r="P34" i="25" s="1"/>
  <c r="E34" i="25"/>
  <c r="Q34" i="25" s="1"/>
  <c r="F34" i="25"/>
  <c r="R34" i="25" s="1"/>
  <c r="D35" i="25"/>
  <c r="P35" i="25" s="1"/>
  <c r="E35" i="25"/>
  <c r="Q35" i="25" s="1"/>
  <c r="F35" i="25"/>
  <c r="R35" i="25" s="1"/>
  <c r="D36" i="25"/>
  <c r="P36" i="25" s="1"/>
  <c r="E36" i="25"/>
  <c r="Q36" i="25" s="1"/>
  <c r="F36" i="25"/>
  <c r="R36" i="25" s="1"/>
  <c r="D37" i="25"/>
  <c r="P37" i="25" s="1"/>
  <c r="E37" i="25"/>
  <c r="Q37" i="25" s="1"/>
  <c r="F37" i="25"/>
  <c r="R37" i="25" s="1"/>
  <c r="D38" i="25"/>
  <c r="P38" i="25" s="1"/>
  <c r="E38" i="25"/>
  <c r="Q38" i="25" s="1"/>
  <c r="F38" i="25"/>
  <c r="R38" i="25" s="1"/>
  <c r="D39" i="25"/>
  <c r="P39" i="25" s="1"/>
  <c r="E39" i="25"/>
  <c r="Q39" i="25" s="1"/>
  <c r="F39" i="25"/>
  <c r="R39" i="25" s="1"/>
  <c r="D40" i="25"/>
  <c r="P40" i="25" s="1"/>
  <c r="E40" i="25"/>
  <c r="Q40" i="25" s="1"/>
  <c r="F40" i="25"/>
  <c r="R40" i="25" s="1"/>
  <c r="D41" i="25"/>
  <c r="P41" i="25" s="1"/>
  <c r="E41" i="25"/>
  <c r="Q41" i="25" s="1"/>
  <c r="F41" i="25"/>
  <c r="R41" i="25" s="1"/>
  <c r="D42" i="25"/>
  <c r="P42" i="25" s="1"/>
  <c r="E42" i="25"/>
  <c r="Q42" i="25" s="1"/>
  <c r="F42" i="25"/>
  <c r="R42" i="25" s="1"/>
  <c r="D43" i="25"/>
  <c r="P43" i="25" s="1"/>
  <c r="E43" i="25"/>
  <c r="Q43" i="25" s="1"/>
  <c r="F43" i="25"/>
  <c r="R43" i="25" s="1"/>
  <c r="D44" i="25"/>
  <c r="P44" i="25" s="1"/>
  <c r="E44" i="25"/>
  <c r="Q44" i="25" s="1"/>
  <c r="F44" i="25"/>
  <c r="R44" i="25" s="1"/>
  <c r="D45" i="25"/>
  <c r="P45" i="25" s="1"/>
  <c r="E45" i="25"/>
  <c r="Q45" i="25" s="1"/>
  <c r="F45" i="25"/>
  <c r="R45" i="25" s="1"/>
  <c r="D46" i="25"/>
  <c r="P46" i="25" s="1"/>
  <c r="E46" i="25"/>
  <c r="Q46" i="25" s="1"/>
  <c r="F46" i="25"/>
  <c r="R46" i="25" s="1"/>
  <c r="D47" i="25"/>
  <c r="P47" i="25" s="1"/>
  <c r="E47" i="25"/>
  <c r="Q47" i="25" s="1"/>
  <c r="F47" i="25"/>
  <c r="R47" i="25" s="1"/>
  <c r="D48" i="25"/>
  <c r="P48" i="25" s="1"/>
  <c r="E48" i="25"/>
  <c r="Q48" i="25" s="1"/>
  <c r="F48" i="25"/>
  <c r="R48" i="25" s="1"/>
  <c r="D49" i="25"/>
  <c r="P49" i="25" s="1"/>
  <c r="E49" i="25"/>
  <c r="Q49" i="25" s="1"/>
  <c r="F49" i="25"/>
  <c r="R49" i="25" s="1"/>
  <c r="D50" i="25"/>
  <c r="P50" i="25" s="1"/>
  <c r="E50" i="25"/>
  <c r="Q50" i="25" s="1"/>
  <c r="F50" i="25"/>
  <c r="R50" i="25" s="1"/>
  <c r="D51" i="25"/>
  <c r="P51" i="25" s="1"/>
  <c r="E51" i="25"/>
  <c r="Q51" i="25" s="1"/>
  <c r="F51" i="25"/>
  <c r="R51" i="25" s="1"/>
  <c r="D52" i="25"/>
  <c r="P52" i="25" s="1"/>
  <c r="E52" i="25"/>
  <c r="Q52" i="25" s="1"/>
  <c r="F52" i="25"/>
  <c r="R52" i="25" s="1"/>
  <c r="D53" i="25"/>
  <c r="P53" i="25" s="1"/>
  <c r="E53" i="25"/>
  <c r="Q53" i="25" s="1"/>
  <c r="F53" i="25"/>
  <c r="R53" i="25" s="1"/>
  <c r="D54" i="25"/>
  <c r="P54" i="25" s="1"/>
  <c r="E54" i="25"/>
  <c r="Q54" i="25" s="1"/>
  <c r="F54" i="25"/>
  <c r="R54" i="25" s="1"/>
  <c r="D55" i="25"/>
  <c r="P55" i="25" s="1"/>
  <c r="E55" i="25"/>
  <c r="Q55" i="25" s="1"/>
  <c r="F55" i="25"/>
  <c r="R55" i="25" s="1"/>
  <c r="D56" i="25"/>
  <c r="P56" i="25" s="1"/>
  <c r="E56" i="25"/>
  <c r="Q56" i="25" s="1"/>
  <c r="F56" i="25"/>
  <c r="R56" i="25" s="1"/>
  <c r="D57" i="25"/>
  <c r="P57" i="25" s="1"/>
  <c r="E57" i="25"/>
  <c r="Q57" i="25" s="1"/>
  <c r="F57" i="25"/>
  <c r="R57" i="25" s="1"/>
  <c r="D58" i="25"/>
  <c r="P58" i="25" s="1"/>
  <c r="E58" i="25"/>
  <c r="Q58" i="25" s="1"/>
  <c r="F58" i="25"/>
  <c r="R58" i="25" s="1"/>
  <c r="D59" i="25"/>
  <c r="P59" i="25" s="1"/>
  <c r="E59" i="25"/>
  <c r="Q59" i="25" s="1"/>
  <c r="F59" i="25"/>
  <c r="R59" i="25" s="1"/>
  <c r="D60" i="25"/>
  <c r="P60" i="25" s="1"/>
  <c r="E60" i="25"/>
  <c r="Q60" i="25" s="1"/>
  <c r="F60" i="25"/>
  <c r="R60" i="25" s="1"/>
  <c r="D61" i="25"/>
  <c r="P61" i="25" s="1"/>
  <c r="E61" i="25"/>
  <c r="Q61" i="25" s="1"/>
  <c r="F61" i="25"/>
  <c r="R61" i="25" s="1"/>
  <c r="D62" i="25"/>
  <c r="P62" i="25" s="1"/>
  <c r="E62" i="25"/>
  <c r="Q62" i="25" s="1"/>
  <c r="F62" i="25"/>
  <c r="R62" i="25" s="1"/>
  <c r="D63" i="25"/>
  <c r="P63" i="25" s="1"/>
  <c r="E63" i="25"/>
  <c r="Q63" i="25" s="1"/>
  <c r="F63" i="25"/>
  <c r="R63" i="25" s="1"/>
  <c r="D64" i="25"/>
  <c r="P64" i="25" s="1"/>
  <c r="E64" i="25"/>
  <c r="Q64" i="25" s="1"/>
  <c r="F64" i="25"/>
  <c r="R64" i="25" s="1"/>
  <c r="D65" i="25"/>
  <c r="P65" i="25" s="1"/>
  <c r="E65" i="25"/>
  <c r="Q65" i="25" s="1"/>
  <c r="F65" i="25"/>
  <c r="R65" i="25" s="1"/>
  <c r="D66" i="25"/>
  <c r="P66" i="25" s="1"/>
  <c r="E66" i="25"/>
  <c r="Q66" i="25" s="1"/>
  <c r="F66" i="25"/>
  <c r="R66" i="25" s="1"/>
  <c r="D67" i="25"/>
  <c r="P67" i="25" s="1"/>
  <c r="E67" i="25"/>
  <c r="Q67" i="25" s="1"/>
  <c r="F67" i="25"/>
  <c r="R67" i="25" s="1"/>
  <c r="D68" i="25"/>
  <c r="P68" i="25" s="1"/>
  <c r="E68" i="25"/>
  <c r="Q68" i="25" s="1"/>
  <c r="F68" i="25"/>
  <c r="R68" i="25" s="1"/>
  <c r="D69" i="25"/>
  <c r="P69" i="25" s="1"/>
  <c r="E69" i="25"/>
  <c r="Q69" i="25" s="1"/>
  <c r="F69" i="25"/>
  <c r="R69" i="25" s="1"/>
  <c r="D70" i="25"/>
  <c r="P70" i="25" s="1"/>
  <c r="E70" i="25"/>
  <c r="Q70" i="25" s="1"/>
  <c r="F70" i="25"/>
  <c r="R70" i="25" s="1"/>
  <c r="D71" i="25"/>
  <c r="P71" i="25" s="1"/>
  <c r="E71" i="25"/>
  <c r="Q71" i="25" s="1"/>
  <c r="F71" i="25"/>
  <c r="R71" i="25" s="1"/>
  <c r="D72" i="25"/>
  <c r="P72" i="25" s="1"/>
  <c r="E72" i="25"/>
  <c r="Q72" i="25" s="1"/>
  <c r="F72" i="25"/>
  <c r="R72" i="25" s="1"/>
  <c r="D73" i="25"/>
  <c r="P73" i="25" s="1"/>
  <c r="E73" i="25"/>
  <c r="Q73" i="25" s="1"/>
  <c r="F73" i="25"/>
  <c r="R73" i="25" s="1"/>
  <c r="D74" i="25"/>
  <c r="P74" i="25" s="1"/>
  <c r="E74" i="25"/>
  <c r="Q74" i="25" s="1"/>
  <c r="F74" i="25"/>
  <c r="R74" i="25" s="1"/>
  <c r="D75" i="25"/>
  <c r="P75" i="25" s="1"/>
  <c r="E75" i="25"/>
  <c r="Q75" i="25" s="1"/>
  <c r="F75" i="25"/>
  <c r="R75" i="25" s="1"/>
  <c r="D76" i="25"/>
  <c r="P76" i="25" s="1"/>
  <c r="E76" i="25"/>
  <c r="Q76" i="25" s="1"/>
  <c r="F76" i="25"/>
  <c r="R76" i="25" s="1"/>
  <c r="D77" i="25"/>
  <c r="P77" i="25" s="1"/>
  <c r="E77" i="25"/>
  <c r="Q77" i="25" s="1"/>
  <c r="F77" i="25"/>
  <c r="R77" i="25" s="1"/>
  <c r="D78" i="25"/>
  <c r="P78" i="25" s="1"/>
  <c r="E78" i="25"/>
  <c r="Q78" i="25" s="1"/>
  <c r="F78" i="25"/>
  <c r="R78" i="25" s="1"/>
  <c r="D79" i="25"/>
  <c r="P79" i="25" s="1"/>
  <c r="E79" i="25"/>
  <c r="Q79" i="25" s="1"/>
  <c r="F79" i="25"/>
  <c r="R79" i="25" s="1"/>
  <c r="D80" i="25"/>
  <c r="P80" i="25" s="1"/>
  <c r="E80" i="25"/>
  <c r="Q80" i="25" s="1"/>
  <c r="F80" i="25"/>
  <c r="R80" i="25" s="1"/>
  <c r="D81" i="25"/>
  <c r="P81" i="25" s="1"/>
  <c r="E81" i="25"/>
  <c r="Q81" i="25" s="1"/>
  <c r="F81" i="25"/>
  <c r="R81" i="25" s="1"/>
  <c r="D82" i="25"/>
  <c r="P82" i="25" s="1"/>
  <c r="E82" i="25"/>
  <c r="Q82" i="25" s="1"/>
  <c r="F82" i="25"/>
  <c r="R82" i="25" s="1"/>
  <c r="D83" i="25"/>
  <c r="P83" i="25" s="1"/>
  <c r="E83" i="25"/>
  <c r="Q83" i="25" s="1"/>
  <c r="F83" i="25"/>
  <c r="R83" i="25" s="1"/>
  <c r="D84" i="25"/>
  <c r="P84" i="25" s="1"/>
  <c r="E84" i="25"/>
  <c r="Q84" i="25" s="1"/>
  <c r="F84" i="25"/>
  <c r="R84" i="25" s="1"/>
  <c r="D85" i="25"/>
  <c r="P85" i="25" s="1"/>
  <c r="E85" i="25"/>
  <c r="Q85" i="25" s="1"/>
  <c r="F85" i="25"/>
  <c r="R85" i="25" s="1"/>
  <c r="D86" i="25"/>
  <c r="P86" i="25" s="1"/>
  <c r="E86" i="25"/>
  <c r="Q86" i="25" s="1"/>
  <c r="F86" i="25"/>
  <c r="R86" i="25" s="1"/>
  <c r="D87" i="25"/>
  <c r="P87" i="25" s="1"/>
  <c r="E87" i="25"/>
  <c r="Q87" i="25" s="1"/>
  <c r="F87" i="25"/>
  <c r="R87" i="25" s="1"/>
  <c r="D88" i="25"/>
  <c r="P88" i="25" s="1"/>
  <c r="E88" i="25"/>
  <c r="Q88" i="25" s="1"/>
  <c r="F88" i="25"/>
  <c r="R88" i="25" s="1"/>
  <c r="D89" i="25"/>
  <c r="P89" i="25" s="1"/>
  <c r="E89" i="25"/>
  <c r="Q89" i="25" s="1"/>
  <c r="F89" i="25"/>
  <c r="R89" i="25" s="1"/>
  <c r="D90" i="25"/>
  <c r="P90" i="25" s="1"/>
  <c r="E90" i="25"/>
  <c r="Q90" i="25" s="1"/>
  <c r="F90" i="25"/>
  <c r="R90" i="25" s="1"/>
  <c r="D91" i="25"/>
  <c r="P91" i="25" s="1"/>
  <c r="E91" i="25"/>
  <c r="Q91" i="25" s="1"/>
  <c r="F91" i="25"/>
  <c r="R91" i="25" s="1"/>
  <c r="D92" i="25"/>
  <c r="P92" i="25" s="1"/>
  <c r="E92" i="25"/>
  <c r="Q92" i="25" s="1"/>
  <c r="F92" i="25"/>
  <c r="R92" i="25" s="1"/>
  <c r="D93" i="25"/>
  <c r="P93" i="25" s="1"/>
  <c r="E93" i="25"/>
  <c r="Q93" i="25" s="1"/>
  <c r="F93" i="25"/>
  <c r="R93" i="25" s="1"/>
  <c r="D94" i="25"/>
  <c r="P94" i="25" s="1"/>
  <c r="E94" i="25"/>
  <c r="Q94" i="25" s="1"/>
  <c r="F94" i="25"/>
  <c r="R94" i="25" s="1"/>
  <c r="D95" i="25"/>
  <c r="P95" i="25" s="1"/>
  <c r="E95" i="25"/>
  <c r="Q95" i="25" s="1"/>
  <c r="F95" i="25"/>
  <c r="R95" i="25" s="1"/>
  <c r="D96" i="25"/>
  <c r="P96" i="25" s="1"/>
  <c r="E96" i="25"/>
  <c r="Q96" i="25" s="1"/>
  <c r="F96" i="25"/>
  <c r="R96" i="25" s="1"/>
  <c r="D97" i="25"/>
  <c r="P97" i="25" s="1"/>
  <c r="E97" i="25"/>
  <c r="Q97" i="25" s="1"/>
  <c r="F97" i="25"/>
  <c r="R97" i="25" s="1"/>
  <c r="D98" i="25"/>
  <c r="P98" i="25" s="1"/>
  <c r="E98" i="25"/>
  <c r="Q98" i="25" s="1"/>
  <c r="F98" i="25"/>
  <c r="R98" i="25" s="1"/>
  <c r="D99" i="25"/>
  <c r="P99" i="25" s="1"/>
  <c r="E99" i="25"/>
  <c r="Q99" i="25" s="1"/>
  <c r="F99" i="25"/>
  <c r="R99" i="25" s="1"/>
  <c r="D100" i="25"/>
  <c r="P100" i="25" s="1"/>
  <c r="E100" i="25"/>
  <c r="Q100" i="25" s="1"/>
  <c r="F100" i="25"/>
  <c r="R100" i="25" s="1"/>
  <c r="D101" i="25"/>
  <c r="P101" i="25" s="1"/>
  <c r="E101" i="25"/>
  <c r="Q101" i="25" s="1"/>
  <c r="F101" i="25"/>
  <c r="R101" i="25" s="1"/>
  <c r="D102" i="25"/>
  <c r="P102" i="25" s="1"/>
  <c r="E102" i="25"/>
  <c r="Q102" i="25" s="1"/>
  <c r="R102" i="25"/>
  <c r="D103" i="25"/>
  <c r="P103" i="25" s="1"/>
  <c r="E103" i="25"/>
  <c r="Q103" i="25" s="1"/>
  <c r="F103" i="25"/>
  <c r="R103" i="25" s="1"/>
  <c r="D104" i="25"/>
  <c r="P104" i="25" s="1"/>
  <c r="E104" i="25"/>
  <c r="Q104" i="25" s="1"/>
  <c r="F104" i="25"/>
  <c r="R104" i="25" s="1"/>
  <c r="D105" i="25"/>
  <c r="P105" i="25" s="1"/>
  <c r="E105" i="25"/>
  <c r="Q105" i="25" s="1"/>
  <c r="F105" i="25"/>
  <c r="R105" i="25" s="1"/>
  <c r="D106" i="25"/>
  <c r="P106" i="25" s="1"/>
  <c r="E106" i="25"/>
  <c r="Q106" i="25" s="1"/>
  <c r="F106" i="25"/>
  <c r="R106" i="25" s="1"/>
  <c r="D107" i="25"/>
  <c r="P107" i="25" s="1"/>
  <c r="E107" i="25"/>
  <c r="Q107" i="25" s="1"/>
  <c r="F107" i="25"/>
  <c r="R107" i="25" s="1"/>
  <c r="D108" i="25"/>
  <c r="P108" i="25" s="1"/>
  <c r="E108" i="25"/>
  <c r="Q108" i="25" s="1"/>
  <c r="F108" i="25"/>
  <c r="R108" i="25" s="1"/>
  <c r="D109" i="25"/>
  <c r="P109" i="25" s="1"/>
  <c r="E109" i="25"/>
  <c r="Q109" i="25" s="1"/>
  <c r="F109" i="25"/>
  <c r="R109" i="25" s="1"/>
  <c r="D110" i="25"/>
  <c r="P110" i="25" s="1"/>
  <c r="E110" i="25"/>
  <c r="Q110" i="25" s="1"/>
  <c r="F110" i="25"/>
  <c r="R110" i="25" s="1"/>
  <c r="D111" i="25"/>
  <c r="P111" i="25" s="1"/>
  <c r="E111" i="25"/>
  <c r="Q111" i="25" s="1"/>
  <c r="F111" i="25"/>
  <c r="R111" i="25" s="1"/>
  <c r="D112" i="25"/>
  <c r="P112" i="25" s="1"/>
  <c r="E112" i="25"/>
  <c r="Q112" i="25" s="1"/>
  <c r="F112" i="25"/>
  <c r="R112" i="25" s="1"/>
  <c r="D113" i="25"/>
  <c r="P113" i="25" s="1"/>
  <c r="E113" i="25"/>
  <c r="Q113" i="25" s="1"/>
  <c r="F113" i="25"/>
  <c r="R113" i="25" s="1"/>
  <c r="D114" i="25"/>
  <c r="P114" i="25" s="1"/>
  <c r="E114" i="25"/>
  <c r="Q114" i="25" s="1"/>
  <c r="F114" i="25"/>
  <c r="R114" i="25" s="1"/>
  <c r="D115" i="25"/>
  <c r="P115" i="25" s="1"/>
  <c r="E115" i="25"/>
  <c r="Q115" i="25" s="1"/>
  <c r="F115" i="25"/>
  <c r="R115" i="25" s="1"/>
  <c r="D116" i="25"/>
  <c r="P116" i="25" s="1"/>
  <c r="E116" i="25"/>
  <c r="Q116" i="25" s="1"/>
  <c r="F116" i="25"/>
  <c r="R116" i="25" s="1"/>
  <c r="D117" i="25"/>
  <c r="P117" i="25" s="1"/>
  <c r="E117" i="25"/>
  <c r="Q117" i="25" s="1"/>
  <c r="F117" i="25"/>
  <c r="R117" i="25" s="1"/>
  <c r="D118" i="25"/>
  <c r="P118" i="25" s="1"/>
  <c r="E118" i="25"/>
  <c r="Q118" i="25" s="1"/>
  <c r="F118" i="25"/>
  <c r="R118" i="25" s="1"/>
  <c r="D119" i="25"/>
  <c r="P119" i="25" s="1"/>
  <c r="E119" i="25"/>
  <c r="Q119" i="25" s="1"/>
  <c r="F119" i="25"/>
  <c r="R119" i="25" s="1"/>
  <c r="D120" i="25"/>
  <c r="P120" i="25" s="1"/>
  <c r="E120" i="25"/>
  <c r="Q120" i="25" s="1"/>
  <c r="F120" i="25"/>
  <c r="R120" i="25" s="1"/>
  <c r="D121" i="25"/>
  <c r="P121" i="25" s="1"/>
  <c r="E121" i="25"/>
  <c r="Q121" i="25" s="1"/>
  <c r="F121" i="25"/>
  <c r="R121" i="25" s="1"/>
  <c r="D122" i="25"/>
  <c r="P122" i="25" s="1"/>
  <c r="E122" i="25"/>
  <c r="Q122" i="25" s="1"/>
  <c r="F122" i="25"/>
  <c r="R122" i="25" s="1"/>
  <c r="D123" i="25"/>
  <c r="P123" i="25" s="1"/>
  <c r="E123" i="25"/>
  <c r="Q123" i="25" s="1"/>
  <c r="F123" i="25"/>
  <c r="R123" i="25" s="1"/>
  <c r="D124" i="25"/>
  <c r="P124" i="25" s="1"/>
  <c r="E124" i="25"/>
  <c r="Q124" i="25" s="1"/>
  <c r="F124" i="25"/>
  <c r="R124" i="25" s="1"/>
  <c r="D125" i="25"/>
  <c r="P125" i="25" s="1"/>
  <c r="E125" i="25"/>
  <c r="Q125" i="25" s="1"/>
  <c r="F125" i="25"/>
  <c r="R125" i="25" s="1"/>
  <c r="D126" i="25"/>
  <c r="P126" i="25" s="1"/>
  <c r="E126" i="25"/>
  <c r="Q126" i="25" s="1"/>
  <c r="F126" i="25"/>
  <c r="R126" i="25" s="1"/>
  <c r="D127" i="25"/>
  <c r="P127" i="25" s="1"/>
  <c r="E127" i="25"/>
  <c r="Q127" i="25" s="1"/>
  <c r="F127" i="25"/>
  <c r="R127" i="25" s="1"/>
  <c r="D128" i="25"/>
  <c r="P128" i="25" s="1"/>
  <c r="E128" i="25"/>
  <c r="Q128" i="25" s="1"/>
  <c r="F128" i="25"/>
  <c r="R128" i="25" s="1"/>
  <c r="D129" i="25"/>
  <c r="P129" i="25" s="1"/>
  <c r="E129" i="25"/>
  <c r="Q129" i="25" s="1"/>
  <c r="F129" i="25"/>
  <c r="R129" i="25" s="1"/>
  <c r="D130" i="25"/>
  <c r="P130" i="25" s="1"/>
  <c r="E130" i="25"/>
  <c r="Q130" i="25" s="1"/>
  <c r="F130" i="25"/>
  <c r="R130" i="25" s="1"/>
  <c r="D131" i="25"/>
  <c r="P131" i="25" s="1"/>
  <c r="E131" i="25"/>
  <c r="Q131" i="25" s="1"/>
  <c r="F131" i="25"/>
  <c r="R131" i="25" s="1"/>
  <c r="D132" i="25"/>
  <c r="P132" i="25" s="1"/>
  <c r="E132" i="25"/>
  <c r="Q132" i="25" s="1"/>
  <c r="F132" i="25"/>
  <c r="R132" i="25" s="1"/>
  <c r="D133" i="25"/>
  <c r="P133" i="25" s="1"/>
  <c r="E133" i="25"/>
  <c r="Q133" i="25" s="1"/>
  <c r="F133" i="25"/>
  <c r="R133" i="25" s="1"/>
  <c r="D134" i="25"/>
  <c r="P134" i="25" s="1"/>
  <c r="E134" i="25"/>
  <c r="Q134" i="25" s="1"/>
  <c r="F134" i="25"/>
  <c r="R134" i="25" s="1"/>
  <c r="D135" i="25"/>
  <c r="P135" i="25" s="1"/>
  <c r="E135" i="25"/>
  <c r="Q135" i="25" s="1"/>
  <c r="F135" i="25"/>
  <c r="R135" i="25" s="1"/>
  <c r="D136" i="25"/>
  <c r="P136" i="25" s="1"/>
  <c r="E136" i="25"/>
  <c r="Q136" i="25" s="1"/>
  <c r="F136" i="25"/>
  <c r="R136" i="25" s="1"/>
  <c r="D137" i="25"/>
  <c r="P137" i="25" s="1"/>
  <c r="E137" i="25"/>
  <c r="Q137" i="25" s="1"/>
  <c r="F137" i="25"/>
  <c r="R137" i="25" s="1"/>
  <c r="D138" i="25"/>
  <c r="P138" i="25" s="1"/>
  <c r="E138" i="25"/>
  <c r="Q138" i="25" s="1"/>
  <c r="F138" i="25"/>
  <c r="R138" i="25" s="1"/>
  <c r="D139" i="25"/>
  <c r="P139" i="25" s="1"/>
  <c r="E139" i="25"/>
  <c r="Q139" i="25" s="1"/>
  <c r="F139" i="25"/>
  <c r="R139" i="25" s="1"/>
  <c r="D140" i="25"/>
  <c r="P140" i="25" s="1"/>
  <c r="E140" i="25"/>
  <c r="Q140" i="25" s="1"/>
  <c r="F140" i="25"/>
  <c r="R140" i="25" s="1"/>
  <c r="D141" i="25"/>
  <c r="P141" i="25" s="1"/>
  <c r="E141" i="25"/>
  <c r="Q141" i="25" s="1"/>
  <c r="F141" i="25"/>
  <c r="R141" i="25" s="1"/>
  <c r="D142" i="25"/>
  <c r="P142" i="25" s="1"/>
  <c r="E142" i="25"/>
  <c r="Q142" i="25" s="1"/>
  <c r="F142" i="25"/>
  <c r="R142" i="25" s="1"/>
  <c r="D143" i="25"/>
  <c r="P143" i="25" s="1"/>
  <c r="E143" i="25"/>
  <c r="Q143" i="25" s="1"/>
  <c r="F143" i="25"/>
  <c r="R143" i="25" s="1"/>
  <c r="D144" i="25"/>
  <c r="P144" i="25" s="1"/>
  <c r="E144" i="25"/>
  <c r="Q144" i="25" s="1"/>
  <c r="F144" i="25"/>
  <c r="R144" i="25" s="1"/>
  <c r="D145" i="25"/>
  <c r="P145" i="25" s="1"/>
  <c r="E145" i="25"/>
  <c r="Q145" i="25" s="1"/>
  <c r="F145" i="25"/>
  <c r="R145" i="25" s="1"/>
  <c r="D146" i="25"/>
  <c r="P146" i="25" s="1"/>
  <c r="E146" i="25"/>
  <c r="Q146" i="25" s="1"/>
  <c r="F146" i="25"/>
  <c r="R146" i="25" s="1"/>
  <c r="D147" i="25"/>
  <c r="P147" i="25" s="1"/>
  <c r="E147" i="25"/>
  <c r="Q147" i="25" s="1"/>
  <c r="F147" i="25"/>
  <c r="R147" i="25" s="1"/>
  <c r="D148" i="25"/>
  <c r="P148" i="25" s="1"/>
  <c r="E148" i="25"/>
  <c r="Q148" i="25" s="1"/>
  <c r="F148" i="25"/>
  <c r="R148" i="25" s="1"/>
  <c r="D149" i="25"/>
  <c r="P149" i="25" s="1"/>
  <c r="E149" i="25"/>
  <c r="Q149" i="25" s="1"/>
  <c r="F149" i="25"/>
  <c r="R149" i="25" s="1"/>
  <c r="D150" i="25"/>
  <c r="P150" i="25" s="1"/>
  <c r="E150" i="25"/>
  <c r="Q150" i="25" s="1"/>
  <c r="F150" i="25"/>
  <c r="R150" i="25" s="1"/>
  <c r="D151" i="25"/>
  <c r="P151" i="25" s="1"/>
  <c r="E151" i="25"/>
  <c r="Q151" i="25" s="1"/>
  <c r="F151" i="25"/>
  <c r="R151" i="25" s="1"/>
  <c r="D152" i="25"/>
  <c r="P152" i="25" s="1"/>
  <c r="E152" i="25"/>
  <c r="Q152" i="25" s="1"/>
  <c r="F152" i="25"/>
  <c r="R152" i="25" s="1"/>
  <c r="D153" i="25"/>
  <c r="P153" i="25" s="1"/>
  <c r="E153" i="25"/>
  <c r="Q153" i="25" s="1"/>
  <c r="F153" i="25"/>
  <c r="R153" i="25" s="1"/>
  <c r="D154" i="25"/>
  <c r="P154" i="25" s="1"/>
  <c r="E154" i="25"/>
  <c r="Q154" i="25" s="1"/>
  <c r="F154" i="25"/>
  <c r="R154" i="25" s="1"/>
  <c r="D155" i="25"/>
  <c r="P155" i="25" s="1"/>
  <c r="E155" i="25"/>
  <c r="Q155" i="25" s="1"/>
  <c r="F155" i="25"/>
  <c r="R155" i="25" s="1"/>
  <c r="D156" i="25"/>
  <c r="P156" i="25" s="1"/>
  <c r="E156" i="25"/>
  <c r="Q156" i="25" s="1"/>
  <c r="F156" i="25"/>
  <c r="R156" i="25" s="1"/>
  <c r="D157" i="25"/>
  <c r="P157" i="25" s="1"/>
  <c r="E157" i="25"/>
  <c r="Q157" i="25" s="1"/>
  <c r="F157" i="25"/>
  <c r="R157" i="25" s="1"/>
  <c r="D158" i="25"/>
  <c r="P158" i="25" s="1"/>
  <c r="E158" i="25"/>
  <c r="Q158" i="25" s="1"/>
  <c r="F158" i="25"/>
  <c r="R158" i="25" s="1"/>
  <c r="D159" i="25"/>
  <c r="P159" i="25" s="1"/>
  <c r="E159" i="25"/>
  <c r="Q159" i="25" s="1"/>
  <c r="F159" i="25"/>
  <c r="R159" i="25" s="1"/>
  <c r="D160" i="25"/>
  <c r="P160" i="25" s="1"/>
  <c r="E160" i="25"/>
  <c r="Q160" i="25" s="1"/>
  <c r="F160" i="25"/>
  <c r="R160" i="25" s="1"/>
  <c r="D161" i="25"/>
  <c r="P161" i="25" s="1"/>
  <c r="E161" i="25"/>
  <c r="Q161" i="25" s="1"/>
  <c r="F161" i="25"/>
  <c r="R161" i="25" s="1"/>
  <c r="D162" i="25"/>
  <c r="P162" i="25" s="1"/>
  <c r="E162" i="25"/>
  <c r="Q162" i="25" s="1"/>
  <c r="F162" i="25"/>
  <c r="R162" i="25" s="1"/>
  <c r="D163" i="25"/>
  <c r="P163" i="25" s="1"/>
  <c r="E163" i="25"/>
  <c r="Q163" i="25" s="1"/>
  <c r="F163" i="25"/>
  <c r="R163" i="25" s="1"/>
  <c r="D164" i="25"/>
  <c r="P164" i="25" s="1"/>
  <c r="E164" i="25"/>
  <c r="Q164" i="25" s="1"/>
  <c r="F164" i="25"/>
  <c r="R164" i="25" s="1"/>
  <c r="D165" i="25"/>
  <c r="P165" i="25" s="1"/>
  <c r="E165" i="25"/>
  <c r="Q165" i="25" s="1"/>
  <c r="F165" i="25"/>
  <c r="R165" i="25" s="1"/>
  <c r="D166" i="25"/>
  <c r="P166" i="25" s="1"/>
  <c r="E166" i="25"/>
  <c r="Q166" i="25" s="1"/>
  <c r="F166" i="25"/>
  <c r="R166" i="25" s="1"/>
  <c r="D167" i="25"/>
  <c r="P167" i="25" s="1"/>
  <c r="E167" i="25"/>
  <c r="Q167" i="25" s="1"/>
  <c r="F167" i="25"/>
  <c r="R167" i="25" s="1"/>
  <c r="D168" i="25"/>
  <c r="P168" i="25" s="1"/>
  <c r="E168" i="25"/>
  <c r="Q168" i="25" s="1"/>
  <c r="F168" i="25"/>
  <c r="R168" i="25" s="1"/>
  <c r="D169" i="25"/>
  <c r="P169" i="25" s="1"/>
  <c r="E169" i="25"/>
  <c r="Q169" i="25" s="1"/>
  <c r="F169" i="25"/>
  <c r="R169" i="25" s="1"/>
  <c r="D170" i="25"/>
  <c r="P170" i="25" s="1"/>
  <c r="E170" i="25"/>
  <c r="Q170" i="25" s="1"/>
  <c r="F170" i="25"/>
  <c r="R170" i="25" s="1"/>
  <c r="D171" i="25"/>
  <c r="P171" i="25" s="1"/>
  <c r="E171" i="25"/>
  <c r="Q171" i="25" s="1"/>
  <c r="F171" i="25"/>
  <c r="R171" i="25" s="1"/>
  <c r="D172" i="25"/>
  <c r="P172" i="25" s="1"/>
  <c r="E172" i="25"/>
  <c r="Q172" i="25" s="1"/>
  <c r="F172" i="25"/>
  <c r="R172" i="25" s="1"/>
  <c r="D173" i="25"/>
  <c r="P173" i="25" s="1"/>
  <c r="E173" i="25"/>
  <c r="Q173" i="25" s="1"/>
  <c r="F173" i="25"/>
  <c r="R173" i="25" s="1"/>
  <c r="D174" i="25"/>
  <c r="P174" i="25" s="1"/>
  <c r="E174" i="25"/>
  <c r="Q174" i="25" s="1"/>
  <c r="F174" i="25"/>
  <c r="R174" i="25" s="1"/>
  <c r="D175" i="25"/>
  <c r="P175" i="25" s="1"/>
  <c r="E175" i="25"/>
  <c r="Q175" i="25" s="1"/>
  <c r="F175" i="25"/>
  <c r="R175" i="25" s="1"/>
  <c r="D176" i="25"/>
  <c r="P176" i="25" s="1"/>
  <c r="E176" i="25"/>
  <c r="Q176" i="25" s="1"/>
  <c r="F176" i="25"/>
  <c r="R176" i="25" s="1"/>
  <c r="D177" i="25"/>
  <c r="P177" i="25" s="1"/>
  <c r="E177" i="25"/>
  <c r="Q177" i="25" s="1"/>
  <c r="F177" i="25"/>
  <c r="R177" i="25" s="1"/>
  <c r="D178" i="25"/>
  <c r="P178" i="25" s="1"/>
  <c r="E178" i="25"/>
  <c r="Q178" i="25" s="1"/>
  <c r="F178" i="25"/>
  <c r="R178" i="25" s="1"/>
  <c r="D179" i="25"/>
  <c r="P179" i="25" s="1"/>
  <c r="E179" i="25"/>
  <c r="Q179" i="25" s="1"/>
  <c r="F179" i="25"/>
  <c r="R179" i="25" s="1"/>
  <c r="D180" i="25"/>
  <c r="P180" i="25" s="1"/>
  <c r="E180" i="25"/>
  <c r="Q180" i="25" s="1"/>
  <c r="F180" i="25"/>
  <c r="R180" i="25" s="1"/>
  <c r="D181" i="25"/>
  <c r="P181" i="25" s="1"/>
  <c r="E181" i="25"/>
  <c r="Q181" i="25" s="1"/>
  <c r="F181" i="25"/>
  <c r="R181" i="25" s="1"/>
  <c r="D182" i="25"/>
  <c r="P182" i="25" s="1"/>
  <c r="E182" i="25"/>
  <c r="Q182" i="25" s="1"/>
  <c r="F182" i="25"/>
  <c r="R182" i="25" s="1"/>
  <c r="D183" i="25"/>
  <c r="P183" i="25" s="1"/>
  <c r="E183" i="25"/>
  <c r="Q183" i="25" s="1"/>
  <c r="F183" i="25"/>
  <c r="R183" i="25" s="1"/>
  <c r="D184" i="25"/>
  <c r="P184" i="25" s="1"/>
  <c r="E184" i="25"/>
  <c r="Q184" i="25" s="1"/>
  <c r="F184" i="25"/>
  <c r="R184" i="25" s="1"/>
  <c r="D185" i="25"/>
  <c r="P185" i="25" s="1"/>
  <c r="E185" i="25"/>
  <c r="Q185" i="25" s="1"/>
  <c r="F185" i="25"/>
  <c r="R185" i="25" s="1"/>
  <c r="D186" i="25"/>
  <c r="P186" i="25" s="1"/>
  <c r="E186" i="25"/>
  <c r="Q186" i="25" s="1"/>
  <c r="F186" i="25"/>
  <c r="R186" i="25" s="1"/>
  <c r="D187" i="25"/>
  <c r="P187" i="25" s="1"/>
  <c r="E187" i="25"/>
  <c r="Q187" i="25" s="1"/>
  <c r="F187" i="25"/>
  <c r="R187" i="25" s="1"/>
  <c r="D188" i="25"/>
  <c r="P188" i="25" s="1"/>
  <c r="E188" i="25"/>
  <c r="Q188" i="25" s="1"/>
  <c r="F188" i="25"/>
  <c r="R188" i="25" s="1"/>
  <c r="D189" i="25"/>
  <c r="P189" i="25" s="1"/>
  <c r="E189" i="25"/>
  <c r="Q189" i="25" s="1"/>
  <c r="F189" i="25"/>
  <c r="R189" i="25" s="1"/>
  <c r="D190" i="25"/>
  <c r="P190" i="25" s="1"/>
  <c r="E190" i="25"/>
  <c r="Q190" i="25" s="1"/>
  <c r="F190" i="25"/>
  <c r="R190" i="25" s="1"/>
  <c r="D191" i="25"/>
  <c r="P191" i="25" s="1"/>
  <c r="E191" i="25"/>
  <c r="Q191" i="25" s="1"/>
  <c r="F191" i="25"/>
  <c r="R191" i="25" s="1"/>
  <c r="D192" i="25"/>
  <c r="P192" i="25" s="1"/>
  <c r="E192" i="25"/>
  <c r="Q192" i="25" s="1"/>
  <c r="F192" i="25"/>
  <c r="R192" i="25" s="1"/>
  <c r="D193" i="25"/>
  <c r="P193" i="25" s="1"/>
  <c r="E193" i="25"/>
  <c r="Q193" i="25" s="1"/>
  <c r="F193" i="25"/>
  <c r="R193" i="25" s="1"/>
  <c r="D194" i="25"/>
  <c r="P194" i="25" s="1"/>
  <c r="E194" i="25"/>
  <c r="Q194" i="25" s="1"/>
  <c r="F194" i="25"/>
  <c r="R194" i="25" s="1"/>
  <c r="D195" i="25"/>
  <c r="P195" i="25" s="1"/>
  <c r="E195" i="25"/>
  <c r="Q195" i="25" s="1"/>
  <c r="F195" i="25"/>
  <c r="R195" i="25" s="1"/>
  <c r="D196" i="25"/>
  <c r="P196" i="25" s="1"/>
  <c r="E196" i="25"/>
  <c r="Q196" i="25" s="1"/>
  <c r="F196" i="25"/>
  <c r="R196" i="25" s="1"/>
  <c r="D197" i="25"/>
  <c r="P197" i="25" s="1"/>
  <c r="E197" i="25"/>
  <c r="Q197" i="25" s="1"/>
  <c r="F197" i="25"/>
  <c r="R197" i="25" s="1"/>
  <c r="D198" i="25"/>
  <c r="P198" i="25" s="1"/>
  <c r="E198" i="25"/>
  <c r="Q198" i="25" s="1"/>
  <c r="F198" i="25"/>
  <c r="R198" i="25" s="1"/>
  <c r="D199" i="25"/>
  <c r="P199" i="25" s="1"/>
  <c r="E199" i="25"/>
  <c r="Q199" i="25" s="1"/>
  <c r="F199" i="25"/>
  <c r="R199" i="25" s="1"/>
  <c r="D200" i="25"/>
  <c r="P200" i="25" s="1"/>
  <c r="E200" i="25"/>
  <c r="Q200" i="25" s="1"/>
  <c r="F200" i="25"/>
  <c r="R200" i="25" s="1"/>
  <c r="D201" i="25"/>
  <c r="P201" i="25" s="1"/>
  <c r="E201" i="25"/>
  <c r="Q201" i="25" s="1"/>
  <c r="F201" i="25"/>
  <c r="R201" i="25" s="1"/>
  <c r="D202" i="25"/>
  <c r="P202" i="25" s="1"/>
  <c r="E202" i="25"/>
  <c r="Q202" i="25" s="1"/>
  <c r="F202" i="25"/>
  <c r="R202" i="25" s="1"/>
  <c r="D203" i="25"/>
  <c r="P203" i="25" s="1"/>
  <c r="E203" i="25"/>
  <c r="Q203" i="25" s="1"/>
  <c r="F203" i="25"/>
  <c r="R203" i="25" s="1"/>
  <c r="D204" i="25"/>
  <c r="P204" i="25" s="1"/>
  <c r="E204" i="25"/>
  <c r="Q204" i="25" s="1"/>
  <c r="F204" i="25"/>
  <c r="R204" i="25" s="1"/>
  <c r="D205" i="25"/>
  <c r="P205" i="25" s="1"/>
  <c r="E205" i="25"/>
  <c r="Q205" i="25" s="1"/>
  <c r="F205" i="25"/>
  <c r="R205" i="25" s="1"/>
  <c r="D206" i="25"/>
  <c r="P206" i="25" s="1"/>
  <c r="E206" i="25"/>
  <c r="Q206" i="25" s="1"/>
  <c r="F206" i="25"/>
  <c r="R206" i="25" s="1"/>
  <c r="D207" i="25"/>
  <c r="P207" i="25" s="1"/>
  <c r="E207" i="25"/>
  <c r="Q207" i="25" s="1"/>
  <c r="F207" i="25"/>
  <c r="R207" i="25" s="1"/>
  <c r="D5" i="25"/>
  <c r="P5" i="25" s="1"/>
  <c r="E5" i="25"/>
  <c r="Q5" i="25" s="1"/>
  <c r="F5" i="25"/>
  <c r="R5" i="25" s="1"/>
  <c r="C6" i="25"/>
  <c r="O6" i="25" s="1"/>
  <c r="C7" i="25"/>
  <c r="O7" i="25" s="1"/>
  <c r="C8" i="25"/>
  <c r="O8" i="25" s="1"/>
  <c r="C9" i="25"/>
  <c r="O9" i="25" s="1"/>
  <c r="C10" i="25"/>
  <c r="O10" i="25" s="1"/>
  <c r="C11" i="25"/>
  <c r="O11" i="25" s="1"/>
  <c r="C12" i="25"/>
  <c r="O12" i="25" s="1"/>
  <c r="C13" i="25"/>
  <c r="O13" i="25" s="1"/>
  <c r="C14" i="25"/>
  <c r="O14" i="25" s="1"/>
  <c r="C15" i="25"/>
  <c r="O15" i="25" s="1"/>
  <c r="C16" i="25"/>
  <c r="O16" i="25" s="1"/>
  <c r="C17" i="25"/>
  <c r="O17" i="25" s="1"/>
  <c r="C18" i="25"/>
  <c r="O18" i="25" s="1"/>
  <c r="C19" i="25"/>
  <c r="O19" i="25" s="1"/>
  <c r="C20" i="25"/>
  <c r="O20" i="25" s="1"/>
  <c r="C21" i="25"/>
  <c r="O21" i="25" s="1"/>
  <c r="C22" i="25"/>
  <c r="O22" i="25" s="1"/>
  <c r="C23" i="25"/>
  <c r="O23" i="25" s="1"/>
  <c r="C24" i="25"/>
  <c r="O24" i="25" s="1"/>
  <c r="C25" i="25"/>
  <c r="O25" i="25" s="1"/>
  <c r="C26" i="25"/>
  <c r="O26" i="25" s="1"/>
  <c r="C27" i="25"/>
  <c r="O27" i="25" s="1"/>
  <c r="C28" i="25"/>
  <c r="O28" i="25" s="1"/>
  <c r="C29" i="25"/>
  <c r="O29" i="25" s="1"/>
  <c r="C30" i="25"/>
  <c r="O30" i="25" s="1"/>
  <c r="C31" i="25"/>
  <c r="O31" i="25" s="1"/>
  <c r="C32" i="25"/>
  <c r="O32" i="25" s="1"/>
  <c r="C33" i="25"/>
  <c r="O33" i="25" s="1"/>
  <c r="C34" i="25"/>
  <c r="O34" i="25" s="1"/>
  <c r="C35" i="25"/>
  <c r="O35" i="25" s="1"/>
  <c r="C36" i="25"/>
  <c r="O36" i="25" s="1"/>
  <c r="C37" i="25"/>
  <c r="O37" i="25" s="1"/>
  <c r="C38" i="25"/>
  <c r="O38" i="25" s="1"/>
  <c r="C39" i="25"/>
  <c r="O39" i="25" s="1"/>
  <c r="C40" i="25"/>
  <c r="O40" i="25" s="1"/>
  <c r="C41" i="25"/>
  <c r="O41" i="25" s="1"/>
  <c r="C42" i="25"/>
  <c r="O42" i="25" s="1"/>
  <c r="C43" i="25"/>
  <c r="O43" i="25" s="1"/>
  <c r="C44" i="25"/>
  <c r="O44" i="25" s="1"/>
  <c r="C45" i="25"/>
  <c r="O45" i="25" s="1"/>
  <c r="C46" i="25"/>
  <c r="O46" i="25" s="1"/>
  <c r="C47" i="25"/>
  <c r="O47" i="25" s="1"/>
  <c r="C48" i="25"/>
  <c r="O48" i="25" s="1"/>
  <c r="C49" i="25"/>
  <c r="O49" i="25" s="1"/>
  <c r="C50" i="25"/>
  <c r="O50" i="25" s="1"/>
  <c r="C51" i="25"/>
  <c r="O51" i="25" s="1"/>
  <c r="C52" i="25"/>
  <c r="O52" i="25" s="1"/>
  <c r="C53" i="25"/>
  <c r="O53" i="25" s="1"/>
  <c r="C54" i="25"/>
  <c r="O54" i="25" s="1"/>
  <c r="C55" i="25"/>
  <c r="O55" i="25" s="1"/>
  <c r="C56" i="25"/>
  <c r="O56" i="25" s="1"/>
  <c r="C57" i="25"/>
  <c r="O57" i="25" s="1"/>
  <c r="C58" i="25"/>
  <c r="O58" i="25" s="1"/>
  <c r="C59" i="25"/>
  <c r="O59" i="25" s="1"/>
  <c r="C60" i="25"/>
  <c r="O60" i="25" s="1"/>
  <c r="C61" i="25"/>
  <c r="O61" i="25" s="1"/>
  <c r="C62" i="25"/>
  <c r="O62" i="25" s="1"/>
  <c r="C63" i="25"/>
  <c r="O63" i="25" s="1"/>
  <c r="C64" i="25"/>
  <c r="O64" i="25" s="1"/>
  <c r="C65" i="25"/>
  <c r="O65" i="25" s="1"/>
  <c r="C66" i="25"/>
  <c r="O66" i="25" s="1"/>
  <c r="C67" i="25"/>
  <c r="O67" i="25" s="1"/>
  <c r="C68" i="25"/>
  <c r="O68" i="25" s="1"/>
  <c r="C69" i="25"/>
  <c r="O69" i="25" s="1"/>
  <c r="C70" i="25"/>
  <c r="O70" i="25" s="1"/>
  <c r="C71" i="25"/>
  <c r="O71" i="25" s="1"/>
  <c r="C72" i="25"/>
  <c r="O72" i="25" s="1"/>
  <c r="C73" i="25"/>
  <c r="O73" i="25" s="1"/>
  <c r="C74" i="25"/>
  <c r="O74" i="25" s="1"/>
  <c r="C75" i="25"/>
  <c r="O75" i="25" s="1"/>
  <c r="C76" i="25"/>
  <c r="O76" i="25" s="1"/>
  <c r="C77" i="25"/>
  <c r="O77" i="25" s="1"/>
  <c r="C78" i="25"/>
  <c r="O78" i="25" s="1"/>
  <c r="C79" i="25"/>
  <c r="O79" i="25" s="1"/>
  <c r="C80" i="25"/>
  <c r="O80" i="25" s="1"/>
  <c r="C81" i="25"/>
  <c r="O81" i="25" s="1"/>
  <c r="C82" i="25"/>
  <c r="O82" i="25" s="1"/>
  <c r="C83" i="25"/>
  <c r="O83" i="25" s="1"/>
  <c r="C84" i="25"/>
  <c r="O84" i="25" s="1"/>
  <c r="C85" i="25"/>
  <c r="O85" i="25" s="1"/>
  <c r="C86" i="25"/>
  <c r="O86" i="25" s="1"/>
  <c r="C87" i="25"/>
  <c r="O87" i="25" s="1"/>
  <c r="C88" i="25"/>
  <c r="O88" i="25" s="1"/>
  <c r="C89" i="25"/>
  <c r="O89" i="25" s="1"/>
  <c r="C90" i="25"/>
  <c r="O90" i="25" s="1"/>
  <c r="C91" i="25"/>
  <c r="O91" i="25" s="1"/>
  <c r="C92" i="25"/>
  <c r="O92" i="25" s="1"/>
  <c r="C93" i="25"/>
  <c r="O93" i="25" s="1"/>
  <c r="C94" i="25"/>
  <c r="O94" i="25" s="1"/>
  <c r="C95" i="25"/>
  <c r="O95" i="25" s="1"/>
  <c r="C96" i="25"/>
  <c r="O96" i="25" s="1"/>
  <c r="C97" i="25"/>
  <c r="O97" i="25" s="1"/>
  <c r="C98" i="25"/>
  <c r="O98" i="25" s="1"/>
  <c r="C99" i="25"/>
  <c r="O99" i="25" s="1"/>
  <c r="C100" i="25"/>
  <c r="O100" i="25" s="1"/>
  <c r="C101" i="25"/>
  <c r="O101" i="25" s="1"/>
  <c r="C102" i="25"/>
  <c r="O102" i="25" s="1"/>
  <c r="C103" i="25"/>
  <c r="O103" i="25" s="1"/>
  <c r="C104" i="25"/>
  <c r="O104" i="25" s="1"/>
  <c r="C105" i="25"/>
  <c r="O105" i="25" s="1"/>
  <c r="C106" i="25"/>
  <c r="O106" i="25" s="1"/>
  <c r="C107" i="25"/>
  <c r="O107" i="25" s="1"/>
  <c r="C108" i="25"/>
  <c r="O108" i="25" s="1"/>
  <c r="C109" i="25"/>
  <c r="O109" i="25" s="1"/>
  <c r="C110" i="25"/>
  <c r="O110" i="25" s="1"/>
  <c r="C111" i="25"/>
  <c r="O111" i="25" s="1"/>
  <c r="C112" i="25"/>
  <c r="O112" i="25" s="1"/>
  <c r="C113" i="25"/>
  <c r="O113" i="25" s="1"/>
  <c r="C114" i="25"/>
  <c r="O114" i="25" s="1"/>
  <c r="C115" i="25"/>
  <c r="O115" i="25" s="1"/>
  <c r="C116" i="25"/>
  <c r="O116" i="25" s="1"/>
  <c r="C117" i="25"/>
  <c r="O117" i="25" s="1"/>
  <c r="C118" i="25"/>
  <c r="O118" i="25" s="1"/>
  <c r="C119" i="25"/>
  <c r="O119" i="25" s="1"/>
  <c r="C120" i="25"/>
  <c r="G120" i="25" s="1"/>
  <c r="C121" i="25"/>
  <c r="O121" i="25" s="1"/>
  <c r="C122" i="25"/>
  <c r="O122" i="25" s="1"/>
  <c r="C123" i="25"/>
  <c r="O123" i="25" s="1"/>
  <c r="C124" i="25"/>
  <c r="O124" i="25" s="1"/>
  <c r="C125" i="25"/>
  <c r="O125" i="25" s="1"/>
  <c r="C126" i="25"/>
  <c r="O126" i="25" s="1"/>
  <c r="C127" i="25"/>
  <c r="O127" i="25" s="1"/>
  <c r="C128" i="25"/>
  <c r="O128" i="25" s="1"/>
  <c r="C129" i="25"/>
  <c r="O129" i="25" s="1"/>
  <c r="C130" i="25"/>
  <c r="O130" i="25" s="1"/>
  <c r="C131" i="25"/>
  <c r="O131" i="25" s="1"/>
  <c r="C132" i="25"/>
  <c r="O132" i="25" s="1"/>
  <c r="C133" i="25"/>
  <c r="O133" i="25" s="1"/>
  <c r="C134" i="25"/>
  <c r="O134" i="25" s="1"/>
  <c r="C135" i="25"/>
  <c r="O135" i="25" s="1"/>
  <c r="C136" i="25"/>
  <c r="O136" i="25" s="1"/>
  <c r="C137" i="25"/>
  <c r="O137" i="25" s="1"/>
  <c r="C138" i="25"/>
  <c r="O138" i="25" s="1"/>
  <c r="C139" i="25"/>
  <c r="O139" i="25" s="1"/>
  <c r="C140" i="25"/>
  <c r="O140" i="25" s="1"/>
  <c r="C141" i="25"/>
  <c r="O141" i="25" s="1"/>
  <c r="C142" i="25"/>
  <c r="O142" i="25" s="1"/>
  <c r="C143" i="25"/>
  <c r="O143" i="25" s="1"/>
  <c r="C144" i="25"/>
  <c r="O144" i="25" s="1"/>
  <c r="C145" i="25"/>
  <c r="O145" i="25" s="1"/>
  <c r="C146" i="25"/>
  <c r="O146" i="25" s="1"/>
  <c r="C147" i="25"/>
  <c r="O147" i="25" s="1"/>
  <c r="C148" i="25"/>
  <c r="O148" i="25" s="1"/>
  <c r="C149" i="25"/>
  <c r="O149" i="25" s="1"/>
  <c r="C150" i="25"/>
  <c r="O150" i="25" s="1"/>
  <c r="C151" i="25"/>
  <c r="O151" i="25" s="1"/>
  <c r="C152" i="25"/>
  <c r="O152" i="25" s="1"/>
  <c r="C153" i="25"/>
  <c r="O153" i="25" s="1"/>
  <c r="C154" i="25"/>
  <c r="O154" i="25" s="1"/>
  <c r="C155" i="25"/>
  <c r="O155" i="25" s="1"/>
  <c r="C156" i="25"/>
  <c r="O156" i="25" s="1"/>
  <c r="C157" i="25"/>
  <c r="O157" i="25" s="1"/>
  <c r="C158" i="25"/>
  <c r="O158" i="25" s="1"/>
  <c r="C159" i="25"/>
  <c r="O159" i="25" s="1"/>
  <c r="C160" i="25"/>
  <c r="O160" i="25" s="1"/>
  <c r="C161" i="25"/>
  <c r="O161" i="25" s="1"/>
  <c r="C162" i="25"/>
  <c r="O162" i="25" s="1"/>
  <c r="C163" i="25"/>
  <c r="O163" i="25" s="1"/>
  <c r="C164" i="25"/>
  <c r="O164" i="25" s="1"/>
  <c r="C165" i="25"/>
  <c r="O165" i="25" s="1"/>
  <c r="C166" i="25"/>
  <c r="O166" i="25" s="1"/>
  <c r="C167" i="25"/>
  <c r="O167" i="25" s="1"/>
  <c r="C168" i="25"/>
  <c r="O168" i="25" s="1"/>
  <c r="C169" i="25"/>
  <c r="O169" i="25" s="1"/>
  <c r="C170" i="25"/>
  <c r="O170" i="25" s="1"/>
  <c r="C171" i="25"/>
  <c r="O171" i="25" s="1"/>
  <c r="C172" i="25"/>
  <c r="O172" i="25" s="1"/>
  <c r="C173" i="25"/>
  <c r="O173" i="25" s="1"/>
  <c r="C174" i="25"/>
  <c r="O174" i="25" s="1"/>
  <c r="C175" i="25"/>
  <c r="O175" i="25" s="1"/>
  <c r="C176" i="25"/>
  <c r="O176" i="25" s="1"/>
  <c r="C177" i="25"/>
  <c r="O177" i="25" s="1"/>
  <c r="C178" i="25"/>
  <c r="O178" i="25" s="1"/>
  <c r="C179" i="25"/>
  <c r="O179" i="25" s="1"/>
  <c r="C180" i="25"/>
  <c r="O180" i="25" s="1"/>
  <c r="C181" i="25"/>
  <c r="O181" i="25" s="1"/>
  <c r="C182" i="25"/>
  <c r="O182" i="25" s="1"/>
  <c r="C183" i="25"/>
  <c r="O183" i="25" s="1"/>
  <c r="C184" i="25"/>
  <c r="O184" i="25" s="1"/>
  <c r="C185" i="25"/>
  <c r="O185" i="25" s="1"/>
  <c r="C186" i="25"/>
  <c r="O186" i="25" s="1"/>
  <c r="C187" i="25"/>
  <c r="O187" i="25" s="1"/>
  <c r="C188" i="25"/>
  <c r="O188" i="25" s="1"/>
  <c r="C189" i="25"/>
  <c r="O189" i="25" s="1"/>
  <c r="C190" i="25"/>
  <c r="O190" i="25" s="1"/>
  <c r="C191" i="25"/>
  <c r="O191" i="25" s="1"/>
  <c r="C192" i="25"/>
  <c r="O192" i="25" s="1"/>
  <c r="C193" i="25"/>
  <c r="O193" i="25" s="1"/>
  <c r="C194" i="25"/>
  <c r="O194" i="25" s="1"/>
  <c r="C195" i="25"/>
  <c r="O195" i="25" s="1"/>
  <c r="C196" i="25"/>
  <c r="O196" i="25" s="1"/>
  <c r="C197" i="25"/>
  <c r="O197" i="25" s="1"/>
  <c r="C198" i="25"/>
  <c r="O198" i="25" s="1"/>
  <c r="C199" i="25"/>
  <c r="O199" i="25" s="1"/>
  <c r="C200" i="25"/>
  <c r="O200" i="25" s="1"/>
  <c r="C201" i="25"/>
  <c r="O201" i="25" s="1"/>
  <c r="C202" i="25"/>
  <c r="O202" i="25" s="1"/>
  <c r="C203" i="25"/>
  <c r="O203" i="25" s="1"/>
  <c r="C204" i="25"/>
  <c r="O204" i="25" s="1"/>
  <c r="C205" i="25"/>
  <c r="O205" i="25" s="1"/>
  <c r="C206" i="25"/>
  <c r="O206" i="25" s="1"/>
  <c r="C207" i="25"/>
  <c r="O207" i="25" s="1"/>
  <c r="C5" i="25"/>
  <c r="O5" i="25" s="1"/>
  <c r="R43" i="33" l="1"/>
  <c r="Q43" i="33" s="1"/>
  <c r="U26" i="33"/>
  <c r="W26" i="33" s="1"/>
  <c r="R46" i="33"/>
  <c r="Q46" i="33" s="1"/>
  <c r="Q16" i="33"/>
  <c r="U43" i="33"/>
  <c r="W20" i="33"/>
  <c r="U45" i="33"/>
  <c r="V45" i="33" s="1"/>
  <c r="U33" i="33"/>
  <c r="V33" i="33" s="1"/>
  <c r="U22" i="33"/>
  <c r="V22" i="33" s="1"/>
  <c r="U44" i="33"/>
  <c r="V44" i="33" s="1"/>
  <c r="G20" i="25"/>
  <c r="G36" i="25"/>
  <c r="G52" i="25"/>
  <c r="G68" i="25"/>
  <c r="I68" i="25" s="1"/>
  <c r="G84" i="25"/>
  <c r="G100" i="25"/>
  <c r="G116" i="25"/>
  <c r="G132" i="25"/>
  <c r="G148" i="25"/>
  <c r="G164" i="25"/>
  <c r="O120" i="25"/>
  <c r="G8" i="25"/>
  <c r="G24" i="25"/>
  <c r="G40" i="25"/>
  <c r="G56" i="25"/>
  <c r="G72" i="25"/>
  <c r="I72" i="25" s="1"/>
  <c r="G88" i="25"/>
  <c r="I88" i="25" s="1"/>
  <c r="J88" i="25" s="1"/>
  <c r="G104" i="25"/>
  <c r="G136" i="25"/>
  <c r="G152" i="25"/>
  <c r="G12" i="25"/>
  <c r="G28" i="25"/>
  <c r="G44" i="25"/>
  <c r="G60" i="25"/>
  <c r="I60" i="25" s="1"/>
  <c r="G76" i="25"/>
  <c r="G92" i="25"/>
  <c r="I92" i="25" s="1"/>
  <c r="G108" i="25"/>
  <c r="G124" i="25"/>
  <c r="G140" i="25"/>
  <c r="G156" i="25"/>
  <c r="G16" i="25"/>
  <c r="G32" i="25"/>
  <c r="G48" i="25"/>
  <c r="G64" i="25"/>
  <c r="I64" i="25" s="1"/>
  <c r="G80" i="25"/>
  <c r="G96" i="25"/>
  <c r="G112" i="25"/>
  <c r="G128" i="25"/>
  <c r="G144" i="25"/>
  <c r="G160" i="25"/>
  <c r="G168" i="25"/>
  <c r="G172" i="25"/>
  <c r="G176" i="25"/>
  <c r="G180" i="25"/>
  <c r="G184" i="25"/>
  <c r="G188" i="25"/>
  <c r="G192" i="25"/>
  <c r="G196" i="25"/>
  <c r="G200" i="25"/>
  <c r="G204" i="25"/>
  <c r="G5" i="25"/>
  <c r="G9" i="25"/>
  <c r="G13" i="25"/>
  <c r="G17" i="25"/>
  <c r="G21" i="25"/>
  <c r="G25" i="25"/>
  <c r="G29" i="25"/>
  <c r="G33" i="25"/>
  <c r="G37" i="25"/>
  <c r="G41" i="25"/>
  <c r="G45" i="25"/>
  <c r="G49" i="25"/>
  <c r="G53" i="25"/>
  <c r="G57" i="25"/>
  <c r="G61" i="25"/>
  <c r="I61" i="25" s="1"/>
  <c r="G65" i="25"/>
  <c r="G69" i="25"/>
  <c r="G73" i="25"/>
  <c r="G77" i="25"/>
  <c r="I77" i="25" s="1"/>
  <c r="J77" i="25" s="1"/>
  <c r="G81" i="25"/>
  <c r="G85" i="25"/>
  <c r="G89" i="25"/>
  <c r="I89" i="25" s="1"/>
  <c r="G93" i="25"/>
  <c r="I93" i="25" s="1"/>
  <c r="G97" i="25"/>
  <c r="G101" i="25"/>
  <c r="G105" i="25"/>
  <c r="G109" i="25"/>
  <c r="G113" i="25"/>
  <c r="G117" i="25"/>
  <c r="G121" i="25"/>
  <c r="G125" i="25"/>
  <c r="G129" i="25"/>
  <c r="G133" i="25"/>
  <c r="G137" i="25"/>
  <c r="G141" i="25"/>
  <c r="G145" i="25"/>
  <c r="G149" i="25"/>
  <c r="G153" i="25"/>
  <c r="G157" i="25"/>
  <c r="G161" i="25"/>
  <c r="G165" i="25"/>
  <c r="G169" i="25"/>
  <c r="G173" i="25"/>
  <c r="G177" i="25"/>
  <c r="G181" i="25"/>
  <c r="G185" i="25"/>
  <c r="G189" i="25"/>
  <c r="G193" i="25"/>
  <c r="G197" i="25"/>
  <c r="G201" i="25"/>
  <c r="G205" i="25"/>
  <c r="G6" i="25"/>
  <c r="G10" i="25"/>
  <c r="G14" i="25"/>
  <c r="G18" i="25"/>
  <c r="G22" i="25"/>
  <c r="G26" i="25"/>
  <c r="G30" i="25"/>
  <c r="G34" i="25"/>
  <c r="G38" i="25"/>
  <c r="G42" i="25"/>
  <c r="G46" i="25"/>
  <c r="G50" i="25"/>
  <c r="G54" i="25"/>
  <c r="G58" i="25"/>
  <c r="G62" i="25"/>
  <c r="G66" i="25"/>
  <c r="I66" i="25" s="1"/>
  <c r="G70" i="25"/>
  <c r="I70" i="25" s="1"/>
  <c r="G74" i="25"/>
  <c r="G78" i="25"/>
  <c r="G82" i="25"/>
  <c r="G86" i="25"/>
  <c r="G90" i="25"/>
  <c r="I90" i="25" s="1"/>
  <c r="G94" i="25"/>
  <c r="I94" i="25" s="1"/>
  <c r="G98" i="25"/>
  <c r="G102" i="25"/>
  <c r="G106" i="25"/>
  <c r="G110" i="25"/>
  <c r="G114" i="25"/>
  <c r="G118" i="25"/>
  <c r="G122" i="25"/>
  <c r="G126" i="25"/>
  <c r="G130" i="25"/>
  <c r="G134" i="25"/>
  <c r="G138" i="25"/>
  <c r="G142" i="25"/>
  <c r="G146" i="25"/>
  <c r="G150" i="25"/>
  <c r="G154" i="25"/>
  <c r="G158" i="25"/>
  <c r="G162" i="25"/>
  <c r="G166" i="25"/>
  <c r="G170" i="25"/>
  <c r="G174" i="25"/>
  <c r="G178" i="25"/>
  <c r="G182" i="25"/>
  <c r="G186" i="25"/>
  <c r="G190" i="25"/>
  <c r="G194" i="25"/>
  <c r="G198" i="25"/>
  <c r="G202" i="25"/>
  <c r="G206" i="25"/>
  <c r="G7" i="25"/>
  <c r="G11" i="25"/>
  <c r="G15" i="25"/>
  <c r="G19" i="25"/>
  <c r="G23" i="25"/>
  <c r="G27" i="25"/>
  <c r="G31" i="25"/>
  <c r="G35" i="25"/>
  <c r="G39" i="25"/>
  <c r="G43" i="25"/>
  <c r="G47" i="25"/>
  <c r="G51" i="25"/>
  <c r="G55" i="25"/>
  <c r="G59" i="25"/>
  <c r="G63" i="25"/>
  <c r="I63" i="25" s="1"/>
  <c r="G67" i="25"/>
  <c r="I67" i="25" s="1"/>
  <c r="G71" i="25"/>
  <c r="I71" i="25" s="1"/>
  <c r="G75" i="25"/>
  <c r="G79" i="25"/>
  <c r="G83" i="25"/>
  <c r="G87" i="25"/>
  <c r="G91" i="25"/>
  <c r="I91" i="25" s="1"/>
  <c r="G95" i="25"/>
  <c r="I95" i="25" s="1"/>
  <c r="J95" i="25" s="1"/>
  <c r="G99" i="25"/>
  <c r="G103" i="25"/>
  <c r="G107" i="25"/>
  <c r="G111" i="25"/>
  <c r="G115" i="25"/>
  <c r="G119" i="25"/>
  <c r="G123" i="25"/>
  <c r="G127" i="25"/>
  <c r="G131" i="25"/>
  <c r="G135" i="25"/>
  <c r="G139" i="25"/>
  <c r="G143" i="25"/>
  <c r="G147" i="25"/>
  <c r="G151" i="25"/>
  <c r="G155" i="25"/>
  <c r="G159" i="25"/>
  <c r="G163" i="25"/>
  <c r="G167" i="25"/>
  <c r="G171" i="25"/>
  <c r="G175" i="25"/>
  <c r="G179" i="25"/>
  <c r="G183" i="25"/>
  <c r="G187" i="25"/>
  <c r="G191" i="25"/>
  <c r="G195" i="25"/>
  <c r="G199" i="25"/>
  <c r="G203" i="25"/>
  <c r="G207" i="25"/>
  <c r="AX51" i="9"/>
  <c r="AY51" i="9"/>
  <c r="AZ51" i="9"/>
  <c r="BA51" i="9"/>
  <c r="BB51" i="9"/>
  <c r="BC51" i="9"/>
  <c r="BD51" i="9"/>
  <c r="BE51" i="9"/>
  <c r="BN51" i="9"/>
  <c r="AX52" i="9"/>
  <c r="AY52" i="9"/>
  <c r="AZ52" i="9"/>
  <c r="BA52" i="9"/>
  <c r="BB52" i="9"/>
  <c r="BC52" i="9"/>
  <c r="BD52" i="9"/>
  <c r="BE52" i="9"/>
  <c r="BN52" i="9"/>
  <c r="AX53" i="9"/>
  <c r="AY53" i="9"/>
  <c r="AZ53" i="9"/>
  <c r="BA53" i="9"/>
  <c r="BB53" i="9"/>
  <c r="BC53" i="9"/>
  <c r="BD53" i="9"/>
  <c r="BE53" i="9"/>
  <c r="BN53" i="9"/>
  <c r="AX54" i="9"/>
  <c r="AY54" i="9"/>
  <c r="AZ54" i="9"/>
  <c r="BA54" i="9"/>
  <c r="BB54" i="9"/>
  <c r="BC54" i="9"/>
  <c r="BD54" i="9"/>
  <c r="BE54" i="9"/>
  <c r="BN54" i="9"/>
  <c r="AX55" i="9"/>
  <c r="AY55" i="9"/>
  <c r="AZ55" i="9"/>
  <c r="BA55" i="9"/>
  <c r="BB55" i="9"/>
  <c r="BC55" i="9"/>
  <c r="BD55" i="9"/>
  <c r="BE55" i="9"/>
  <c r="BN55" i="9"/>
  <c r="AX56" i="9"/>
  <c r="AY56" i="9"/>
  <c r="AZ56" i="9"/>
  <c r="BA56" i="9"/>
  <c r="BB56" i="9"/>
  <c r="BC56" i="9"/>
  <c r="BD56" i="9"/>
  <c r="BE56" i="9"/>
  <c r="BN56" i="9"/>
  <c r="AX57" i="9"/>
  <c r="AY57" i="9"/>
  <c r="AZ57" i="9"/>
  <c r="BA57" i="9"/>
  <c r="BB57" i="9"/>
  <c r="BC57" i="9"/>
  <c r="BD57" i="9"/>
  <c r="BE57" i="9"/>
  <c r="BN57" i="9"/>
  <c r="W43" i="33" l="1"/>
  <c r="V26" i="33"/>
  <c r="V43" i="33"/>
  <c r="U16" i="33"/>
  <c r="V16" i="33" s="1"/>
  <c r="U46" i="33"/>
  <c r="V46" i="33" s="1"/>
  <c r="W22" i="33"/>
  <c r="W44" i="33"/>
  <c r="W45" i="33"/>
  <c r="W46" i="33"/>
  <c r="W33" i="33"/>
  <c r="BM382" i="8"/>
  <c r="BN382" i="8" s="1"/>
  <c r="BM383" i="8"/>
  <c r="BN383" i="8" s="1"/>
  <c r="BM384" i="8"/>
  <c r="BN384" i="8" s="1"/>
  <c r="BM385" i="8"/>
  <c r="BN385" i="8" s="1"/>
  <c r="BM386" i="8"/>
  <c r="BN386" i="8" s="1"/>
  <c r="BM387" i="8"/>
  <c r="BN387" i="8" s="1"/>
  <c r="BM388" i="8"/>
  <c r="BN388" i="8" s="1"/>
  <c r="BM389" i="8"/>
  <c r="BN389" i="8" s="1"/>
  <c r="BM3" i="8"/>
  <c r="BN3" i="8" s="1"/>
  <c r="BM4" i="8"/>
  <c r="BN4" i="8" s="1"/>
  <c r="BM5" i="8"/>
  <c r="BN5" i="8" s="1"/>
  <c r="BM6" i="8"/>
  <c r="BN6" i="8" s="1"/>
  <c r="BM7" i="8"/>
  <c r="BN7" i="8" s="1"/>
  <c r="BM8" i="8"/>
  <c r="BN8" i="8" s="1"/>
  <c r="BM9" i="8"/>
  <c r="BN9" i="8" s="1"/>
  <c r="BM10" i="8"/>
  <c r="BN10" i="8" s="1"/>
  <c r="BM11" i="8"/>
  <c r="BN11" i="8" s="1"/>
  <c r="BM12" i="8"/>
  <c r="BN12" i="8" s="1"/>
  <c r="BM13" i="8"/>
  <c r="BN13" i="8" s="1"/>
  <c r="BM14" i="8"/>
  <c r="BN14" i="8" s="1"/>
  <c r="BM15" i="8"/>
  <c r="BN15" i="8" s="1"/>
  <c r="BM16" i="8"/>
  <c r="BN16" i="8" s="1"/>
  <c r="BM17" i="8"/>
  <c r="BN17" i="8" s="1"/>
  <c r="BM18" i="8"/>
  <c r="BN18" i="8" s="1"/>
  <c r="BM19" i="8"/>
  <c r="BN19" i="8" s="1"/>
  <c r="BM20" i="8"/>
  <c r="BN20" i="8" s="1"/>
  <c r="BM21" i="8"/>
  <c r="BN21" i="8" s="1"/>
  <c r="BM22" i="8"/>
  <c r="BN22" i="8" s="1"/>
  <c r="BM23" i="8"/>
  <c r="BN23" i="8" s="1"/>
  <c r="BM24" i="8"/>
  <c r="BN24" i="8" s="1"/>
  <c r="BM25" i="8"/>
  <c r="BN25" i="8" s="1"/>
  <c r="BM26" i="8"/>
  <c r="BN26" i="8" s="1"/>
  <c r="BM27" i="8"/>
  <c r="BN27" i="8" s="1"/>
  <c r="BM28" i="8"/>
  <c r="BN28" i="8" s="1"/>
  <c r="BM29" i="8"/>
  <c r="BN29" i="8" s="1"/>
  <c r="BM30" i="8"/>
  <c r="BN30" i="8" s="1"/>
  <c r="BM31" i="8"/>
  <c r="BN31" i="8" s="1"/>
  <c r="BM32" i="8"/>
  <c r="BN32" i="8" s="1"/>
  <c r="BM33" i="8"/>
  <c r="BN33" i="8" s="1"/>
  <c r="BM34" i="8"/>
  <c r="BN34" i="8" s="1"/>
  <c r="BM35" i="8"/>
  <c r="BN35" i="8" s="1"/>
  <c r="BM36" i="8"/>
  <c r="BN36" i="8" s="1"/>
  <c r="BM37" i="8"/>
  <c r="BN37" i="8" s="1"/>
  <c r="BM38" i="8"/>
  <c r="BN38" i="8" s="1"/>
  <c r="BM39" i="8"/>
  <c r="BN39" i="8" s="1"/>
  <c r="BM40" i="8"/>
  <c r="BN40" i="8" s="1"/>
  <c r="BM41" i="8"/>
  <c r="BN41" i="8" s="1"/>
  <c r="BM42" i="8"/>
  <c r="BN42" i="8" s="1"/>
  <c r="BM43" i="8"/>
  <c r="BN43" i="8" s="1"/>
  <c r="BM44" i="8"/>
  <c r="BN44" i="8" s="1"/>
  <c r="BM45" i="8"/>
  <c r="BN45" i="8" s="1"/>
  <c r="BM46" i="8"/>
  <c r="BN46" i="8" s="1"/>
  <c r="BM47" i="8"/>
  <c r="BN47" i="8" s="1"/>
  <c r="BM48" i="8"/>
  <c r="BN48" i="8" s="1"/>
  <c r="BM49" i="8"/>
  <c r="BN49" i="8" s="1"/>
  <c r="BM50" i="8"/>
  <c r="BN50" i="8" s="1"/>
  <c r="BM51" i="8"/>
  <c r="BN51" i="8" s="1"/>
  <c r="BM52" i="8"/>
  <c r="BN52" i="8" s="1"/>
  <c r="BM53" i="8"/>
  <c r="BN53" i="8" s="1"/>
  <c r="BM54" i="8"/>
  <c r="BN54" i="8" s="1"/>
  <c r="BM55" i="8"/>
  <c r="BN55" i="8" s="1"/>
  <c r="BM56" i="8"/>
  <c r="BN56" i="8" s="1"/>
  <c r="BM57" i="8"/>
  <c r="BN57" i="8" s="1"/>
  <c r="BM58" i="8"/>
  <c r="BN58" i="8" s="1"/>
  <c r="BM59" i="8"/>
  <c r="BN59" i="8" s="1"/>
  <c r="BM60" i="8"/>
  <c r="BN60" i="8" s="1"/>
  <c r="BM61" i="8"/>
  <c r="BN61" i="8" s="1"/>
  <c r="BM62" i="8"/>
  <c r="BN62" i="8" s="1"/>
  <c r="BM63" i="8"/>
  <c r="BN63" i="8" s="1"/>
  <c r="BM64" i="8"/>
  <c r="BN64" i="8" s="1"/>
  <c r="BM65" i="8"/>
  <c r="BN65" i="8" s="1"/>
  <c r="BM66" i="8"/>
  <c r="BN66" i="8" s="1"/>
  <c r="BM67" i="8"/>
  <c r="BN67" i="8" s="1"/>
  <c r="BM68" i="8"/>
  <c r="BN68" i="8" s="1"/>
  <c r="BM69" i="8"/>
  <c r="BN69" i="8" s="1"/>
  <c r="BM70" i="8"/>
  <c r="BN70" i="8" s="1"/>
  <c r="BM71" i="8"/>
  <c r="BN71" i="8" s="1"/>
  <c r="BM72" i="8"/>
  <c r="BN72" i="8" s="1"/>
  <c r="BM73" i="8"/>
  <c r="BN73" i="8" s="1"/>
  <c r="BM74" i="8"/>
  <c r="BN74" i="8" s="1"/>
  <c r="BM75" i="8"/>
  <c r="BN75" i="8" s="1"/>
  <c r="BM76" i="8"/>
  <c r="BN76" i="8" s="1"/>
  <c r="BM77" i="8"/>
  <c r="BN77" i="8" s="1"/>
  <c r="BM78" i="8"/>
  <c r="BN78" i="8" s="1"/>
  <c r="BM79" i="8"/>
  <c r="BN79" i="8" s="1"/>
  <c r="BM80" i="8"/>
  <c r="BN80" i="8" s="1"/>
  <c r="BM81" i="8"/>
  <c r="BN81" i="8" s="1"/>
  <c r="BM82" i="8"/>
  <c r="BN82" i="8" s="1"/>
  <c r="BM83" i="8"/>
  <c r="BN83" i="8" s="1"/>
  <c r="BM84" i="8"/>
  <c r="BN84" i="8" s="1"/>
  <c r="BM85" i="8"/>
  <c r="BN85" i="8" s="1"/>
  <c r="BM86" i="8"/>
  <c r="BN86" i="8" s="1"/>
  <c r="BM87" i="8"/>
  <c r="BN87" i="8" s="1"/>
  <c r="BM88" i="8"/>
  <c r="BN88" i="8" s="1"/>
  <c r="BM89" i="8"/>
  <c r="BN89" i="8" s="1"/>
  <c r="BM90" i="8"/>
  <c r="BN90" i="8" s="1"/>
  <c r="BM91" i="8"/>
  <c r="BN91" i="8" s="1"/>
  <c r="BM92" i="8"/>
  <c r="BN92" i="8" s="1"/>
  <c r="BM93" i="8"/>
  <c r="BN93" i="8" s="1"/>
  <c r="BM94" i="8"/>
  <c r="BN94" i="8" s="1"/>
  <c r="BM95" i="8"/>
  <c r="BN95" i="8" s="1"/>
  <c r="BM96" i="8"/>
  <c r="BN96" i="8" s="1"/>
  <c r="BM97" i="8"/>
  <c r="BN97" i="8" s="1"/>
  <c r="BM98" i="8"/>
  <c r="BN98" i="8" s="1"/>
  <c r="BM99" i="8"/>
  <c r="BN99" i="8" s="1"/>
  <c r="BM100" i="8"/>
  <c r="BN100" i="8" s="1"/>
  <c r="BM101" i="8"/>
  <c r="BN101" i="8" s="1"/>
  <c r="BM102" i="8"/>
  <c r="BN102" i="8" s="1"/>
  <c r="BM103" i="8"/>
  <c r="BN103" i="8" s="1"/>
  <c r="BM104" i="8"/>
  <c r="BN104" i="8" s="1"/>
  <c r="BM105" i="8"/>
  <c r="BN105" i="8" s="1"/>
  <c r="BM106" i="8"/>
  <c r="BN106" i="8" s="1"/>
  <c r="BM107" i="8"/>
  <c r="BN107" i="8" s="1"/>
  <c r="BM108" i="8"/>
  <c r="BN108" i="8" s="1"/>
  <c r="BM109" i="8"/>
  <c r="BN109" i="8" s="1"/>
  <c r="BM110" i="8"/>
  <c r="BN110" i="8" s="1"/>
  <c r="BM111" i="8"/>
  <c r="BN111" i="8" s="1"/>
  <c r="BM112" i="8"/>
  <c r="BN112" i="8" s="1"/>
  <c r="BM113" i="8"/>
  <c r="BN113" i="8" s="1"/>
  <c r="BM114" i="8"/>
  <c r="BN114" i="8" s="1"/>
  <c r="BM115" i="8"/>
  <c r="BN115" i="8" s="1"/>
  <c r="BM116" i="8"/>
  <c r="BN116" i="8" s="1"/>
  <c r="BM117" i="8"/>
  <c r="BN117" i="8" s="1"/>
  <c r="BM118" i="8"/>
  <c r="BN118" i="8" s="1"/>
  <c r="BM119" i="8"/>
  <c r="BN119" i="8" s="1"/>
  <c r="BM120" i="8"/>
  <c r="BN120" i="8" s="1"/>
  <c r="BM121" i="8"/>
  <c r="BN121" i="8" s="1"/>
  <c r="BM122" i="8"/>
  <c r="BN122" i="8" s="1"/>
  <c r="BM123" i="8"/>
  <c r="BN123" i="8" s="1"/>
  <c r="BM124" i="8"/>
  <c r="BN124" i="8" s="1"/>
  <c r="BM125" i="8"/>
  <c r="BN125" i="8" s="1"/>
  <c r="BM126" i="8"/>
  <c r="BN126" i="8" s="1"/>
  <c r="BM127" i="8"/>
  <c r="BN127" i="8" s="1"/>
  <c r="BM128" i="8"/>
  <c r="BN128" i="8" s="1"/>
  <c r="BM129" i="8"/>
  <c r="BN129" i="8" s="1"/>
  <c r="BM130" i="8"/>
  <c r="BN130" i="8" s="1"/>
  <c r="BM131" i="8"/>
  <c r="BN131" i="8" s="1"/>
  <c r="BM132" i="8"/>
  <c r="BN132" i="8" s="1"/>
  <c r="BM133" i="8"/>
  <c r="BN133" i="8" s="1"/>
  <c r="BM134" i="8"/>
  <c r="BN134" i="8" s="1"/>
  <c r="BM135" i="8"/>
  <c r="BN135" i="8" s="1"/>
  <c r="BM136" i="8"/>
  <c r="BN136" i="8" s="1"/>
  <c r="BM137" i="8"/>
  <c r="BN137" i="8" s="1"/>
  <c r="BM138" i="8"/>
  <c r="BN138" i="8" s="1"/>
  <c r="BM139" i="8"/>
  <c r="BN139" i="8" s="1"/>
  <c r="BM140" i="8"/>
  <c r="BN140" i="8" s="1"/>
  <c r="BM141" i="8"/>
  <c r="BN141" i="8" s="1"/>
  <c r="BM142" i="8"/>
  <c r="BN142" i="8" s="1"/>
  <c r="BM143" i="8"/>
  <c r="BN143" i="8" s="1"/>
  <c r="BM144" i="8"/>
  <c r="BN144" i="8" s="1"/>
  <c r="BM145" i="8"/>
  <c r="BN145" i="8" s="1"/>
  <c r="BM146" i="8"/>
  <c r="BN146" i="8" s="1"/>
  <c r="BM147" i="8"/>
  <c r="BN147" i="8" s="1"/>
  <c r="BM148" i="8"/>
  <c r="BN148" i="8" s="1"/>
  <c r="BM149" i="8"/>
  <c r="BN149" i="8" s="1"/>
  <c r="BM150" i="8"/>
  <c r="BN150" i="8" s="1"/>
  <c r="BM151" i="8"/>
  <c r="BN151" i="8" s="1"/>
  <c r="BM152" i="8"/>
  <c r="BN152" i="8" s="1"/>
  <c r="BM153" i="8"/>
  <c r="BN153" i="8" s="1"/>
  <c r="BM154" i="8"/>
  <c r="BN154" i="8" s="1"/>
  <c r="BM155" i="8"/>
  <c r="BN155" i="8" s="1"/>
  <c r="BM156" i="8"/>
  <c r="BN156" i="8" s="1"/>
  <c r="BM157" i="8"/>
  <c r="BN157" i="8" s="1"/>
  <c r="BM158" i="8"/>
  <c r="BN158" i="8" s="1"/>
  <c r="BM159" i="8"/>
  <c r="BN159" i="8" s="1"/>
  <c r="BM160" i="8"/>
  <c r="BN160" i="8" s="1"/>
  <c r="BM161" i="8"/>
  <c r="BN161" i="8" s="1"/>
  <c r="BM162" i="8"/>
  <c r="BN162" i="8" s="1"/>
  <c r="BM163" i="8"/>
  <c r="BN163" i="8" s="1"/>
  <c r="BM164" i="8"/>
  <c r="BN164" i="8" s="1"/>
  <c r="BM165" i="8"/>
  <c r="BN165" i="8" s="1"/>
  <c r="BM166" i="8"/>
  <c r="BN166" i="8" s="1"/>
  <c r="BM167" i="8"/>
  <c r="BN167" i="8" s="1"/>
  <c r="BM168" i="8"/>
  <c r="BN168" i="8" s="1"/>
  <c r="BM169" i="8"/>
  <c r="BN169" i="8" s="1"/>
  <c r="BM170" i="8"/>
  <c r="BN170" i="8" s="1"/>
  <c r="BM171" i="8"/>
  <c r="BN171" i="8" s="1"/>
  <c r="BM172" i="8"/>
  <c r="BN172" i="8" s="1"/>
  <c r="BM173" i="8"/>
  <c r="BN173" i="8" s="1"/>
  <c r="BM174" i="8"/>
  <c r="BN174" i="8" s="1"/>
  <c r="BM175" i="8"/>
  <c r="BN175" i="8" s="1"/>
  <c r="BM176" i="8"/>
  <c r="BN176" i="8" s="1"/>
  <c r="BM177" i="8"/>
  <c r="BN177" i="8" s="1"/>
  <c r="BM178" i="8"/>
  <c r="BN178" i="8" s="1"/>
  <c r="BM179" i="8"/>
  <c r="BN179" i="8" s="1"/>
  <c r="BM180" i="8"/>
  <c r="BN180" i="8" s="1"/>
  <c r="BM181" i="8"/>
  <c r="BN181" i="8" s="1"/>
  <c r="BM182" i="8"/>
  <c r="BN182" i="8" s="1"/>
  <c r="BM183" i="8"/>
  <c r="BN183" i="8" s="1"/>
  <c r="BM184" i="8"/>
  <c r="BN184" i="8" s="1"/>
  <c r="BM185" i="8"/>
  <c r="BN185" i="8" s="1"/>
  <c r="BM186" i="8"/>
  <c r="BN186" i="8" s="1"/>
  <c r="BM187" i="8"/>
  <c r="BN187" i="8" s="1"/>
  <c r="BM188" i="8"/>
  <c r="BN188" i="8" s="1"/>
  <c r="BM189" i="8"/>
  <c r="BN189" i="8" s="1"/>
  <c r="BM190" i="8"/>
  <c r="BN190" i="8" s="1"/>
  <c r="BM191" i="8"/>
  <c r="BN191" i="8" s="1"/>
  <c r="BM192" i="8"/>
  <c r="BN192" i="8" s="1"/>
  <c r="BM193" i="8"/>
  <c r="BN193" i="8" s="1"/>
  <c r="BM194" i="8"/>
  <c r="BN194" i="8" s="1"/>
  <c r="BM195" i="8"/>
  <c r="BN195" i="8" s="1"/>
  <c r="BM196" i="8"/>
  <c r="BN196" i="8" s="1"/>
  <c r="BM197" i="8"/>
  <c r="BN197" i="8" s="1"/>
  <c r="BM198" i="8"/>
  <c r="BN198" i="8" s="1"/>
  <c r="BM199" i="8"/>
  <c r="BN199" i="8" s="1"/>
  <c r="BM200" i="8"/>
  <c r="BN200" i="8" s="1"/>
  <c r="BM201" i="8"/>
  <c r="BN201" i="8" s="1"/>
  <c r="BM202" i="8"/>
  <c r="BN202" i="8" s="1"/>
  <c r="BM203" i="8"/>
  <c r="BN203" i="8" s="1"/>
  <c r="BM204" i="8"/>
  <c r="BN204" i="8" s="1"/>
  <c r="BM205" i="8"/>
  <c r="BN205" i="8" s="1"/>
  <c r="BM206" i="8"/>
  <c r="BN206" i="8" s="1"/>
  <c r="BM207" i="8"/>
  <c r="BN207" i="8" s="1"/>
  <c r="BM208" i="8"/>
  <c r="BN208" i="8" s="1"/>
  <c r="BM209" i="8"/>
  <c r="BN209" i="8" s="1"/>
  <c r="BM210" i="8"/>
  <c r="BN210" i="8" s="1"/>
  <c r="BM211" i="8"/>
  <c r="BN211" i="8" s="1"/>
  <c r="BM212" i="8"/>
  <c r="BN212" i="8" s="1"/>
  <c r="BM213" i="8"/>
  <c r="BN213" i="8" s="1"/>
  <c r="BM214" i="8"/>
  <c r="BN214" i="8" s="1"/>
  <c r="BM215" i="8"/>
  <c r="BN215" i="8" s="1"/>
  <c r="BM216" i="8"/>
  <c r="BN216" i="8" s="1"/>
  <c r="BM217" i="8"/>
  <c r="BN217" i="8" s="1"/>
  <c r="BM218" i="8"/>
  <c r="BN218" i="8" s="1"/>
  <c r="BM219" i="8"/>
  <c r="BN219" i="8" s="1"/>
  <c r="BM220" i="8"/>
  <c r="BN220" i="8" s="1"/>
  <c r="BM221" i="8"/>
  <c r="BN221" i="8" s="1"/>
  <c r="BM222" i="8"/>
  <c r="BN222" i="8" s="1"/>
  <c r="BM223" i="8"/>
  <c r="BN223" i="8" s="1"/>
  <c r="BM224" i="8"/>
  <c r="BN224" i="8" s="1"/>
  <c r="BM225" i="8"/>
  <c r="BN225" i="8" s="1"/>
  <c r="BM226" i="8"/>
  <c r="BN226" i="8" s="1"/>
  <c r="BM227" i="8"/>
  <c r="BN227" i="8" s="1"/>
  <c r="BM228" i="8"/>
  <c r="BN228" i="8" s="1"/>
  <c r="BM229" i="8"/>
  <c r="BN229" i="8" s="1"/>
  <c r="BM230" i="8"/>
  <c r="BN230" i="8" s="1"/>
  <c r="BM231" i="8"/>
  <c r="BN231" i="8" s="1"/>
  <c r="BM232" i="8"/>
  <c r="BN232" i="8" s="1"/>
  <c r="BM233" i="8"/>
  <c r="BN233" i="8" s="1"/>
  <c r="BM234" i="8"/>
  <c r="BN234" i="8" s="1"/>
  <c r="BM235" i="8"/>
  <c r="BN235" i="8" s="1"/>
  <c r="BM236" i="8"/>
  <c r="BN236" i="8" s="1"/>
  <c r="BM237" i="8"/>
  <c r="BN237" i="8" s="1"/>
  <c r="BM238" i="8"/>
  <c r="BN238" i="8" s="1"/>
  <c r="BM239" i="8"/>
  <c r="BN239" i="8" s="1"/>
  <c r="BM240" i="8"/>
  <c r="BN240" i="8" s="1"/>
  <c r="BM241" i="8"/>
  <c r="BN241" i="8" s="1"/>
  <c r="BM242" i="8"/>
  <c r="BN242" i="8" s="1"/>
  <c r="BM243" i="8"/>
  <c r="BN243" i="8" s="1"/>
  <c r="BM244" i="8"/>
  <c r="BN244" i="8" s="1"/>
  <c r="BM245" i="8"/>
  <c r="BN245" i="8" s="1"/>
  <c r="BM246" i="8"/>
  <c r="BN246" i="8" s="1"/>
  <c r="BM247" i="8"/>
  <c r="BN247" i="8" s="1"/>
  <c r="BM248" i="8"/>
  <c r="BN248" i="8" s="1"/>
  <c r="BM249" i="8"/>
  <c r="BN249" i="8" s="1"/>
  <c r="BM250" i="8"/>
  <c r="BN250" i="8" s="1"/>
  <c r="BM251" i="8"/>
  <c r="BN251" i="8" s="1"/>
  <c r="BM252" i="8"/>
  <c r="BN252" i="8" s="1"/>
  <c r="BM253" i="8"/>
  <c r="BN253" i="8" s="1"/>
  <c r="BM254" i="8"/>
  <c r="BN254" i="8" s="1"/>
  <c r="BM255" i="8"/>
  <c r="BN255" i="8" s="1"/>
  <c r="BM256" i="8"/>
  <c r="BN256" i="8" s="1"/>
  <c r="BM257" i="8"/>
  <c r="BN257" i="8" s="1"/>
  <c r="BM258" i="8"/>
  <c r="BN258" i="8" s="1"/>
  <c r="BM259" i="8"/>
  <c r="BN259" i="8" s="1"/>
  <c r="BM260" i="8"/>
  <c r="BN260" i="8" s="1"/>
  <c r="BM261" i="8"/>
  <c r="BN261" i="8" s="1"/>
  <c r="BM262" i="8"/>
  <c r="BN262" i="8" s="1"/>
  <c r="BM263" i="8"/>
  <c r="BN263" i="8" s="1"/>
  <c r="BM264" i="8"/>
  <c r="BN264" i="8" s="1"/>
  <c r="BM265" i="8"/>
  <c r="BN265" i="8" s="1"/>
  <c r="BM266" i="8"/>
  <c r="BN266" i="8" s="1"/>
  <c r="BM267" i="8"/>
  <c r="BN267" i="8" s="1"/>
  <c r="BM268" i="8"/>
  <c r="BN268" i="8" s="1"/>
  <c r="BM269" i="8"/>
  <c r="BN269" i="8" s="1"/>
  <c r="BM270" i="8"/>
  <c r="BN270" i="8" s="1"/>
  <c r="BM271" i="8"/>
  <c r="BN271" i="8" s="1"/>
  <c r="BM272" i="8"/>
  <c r="BN272" i="8" s="1"/>
  <c r="BM273" i="8"/>
  <c r="BN273" i="8" s="1"/>
  <c r="BM274" i="8"/>
  <c r="BN274" i="8" s="1"/>
  <c r="BM275" i="8"/>
  <c r="BN275" i="8" s="1"/>
  <c r="BM276" i="8"/>
  <c r="BN276" i="8" s="1"/>
  <c r="BM277" i="8"/>
  <c r="BN277" i="8" s="1"/>
  <c r="BM278" i="8"/>
  <c r="BN278" i="8" s="1"/>
  <c r="BM279" i="8"/>
  <c r="BN279" i="8" s="1"/>
  <c r="BM280" i="8"/>
  <c r="BN280" i="8" s="1"/>
  <c r="BM281" i="8"/>
  <c r="BN281" i="8" s="1"/>
  <c r="BM282" i="8"/>
  <c r="BN282" i="8" s="1"/>
  <c r="BM283" i="8"/>
  <c r="BN283" i="8" s="1"/>
  <c r="BM284" i="8"/>
  <c r="BN284" i="8" s="1"/>
  <c r="BM285" i="8"/>
  <c r="BN285" i="8" s="1"/>
  <c r="BM286" i="8"/>
  <c r="BN286" i="8" s="1"/>
  <c r="BM287" i="8"/>
  <c r="BN287" i="8" s="1"/>
  <c r="BM288" i="8"/>
  <c r="BN288" i="8" s="1"/>
  <c r="BM289" i="8"/>
  <c r="BN289" i="8" s="1"/>
  <c r="BM290" i="8"/>
  <c r="BN290" i="8" s="1"/>
  <c r="BM291" i="8"/>
  <c r="BN291" i="8" s="1"/>
  <c r="BM292" i="8"/>
  <c r="BN292" i="8" s="1"/>
  <c r="BM293" i="8"/>
  <c r="BN293" i="8" s="1"/>
  <c r="BM294" i="8"/>
  <c r="BN294" i="8" s="1"/>
  <c r="BM295" i="8"/>
  <c r="BN295" i="8" s="1"/>
  <c r="BM296" i="8"/>
  <c r="BN296" i="8" s="1"/>
  <c r="BM297" i="8"/>
  <c r="BN297" i="8" s="1"/>
  <c r="BM298" i="8"/>
  <c r="BN298" i="8" s="1"/>
  <c r="BM299" i="8"/>
  <c r="BN299" i="8" s="1"/>
  <c r="BM300" i="8"/>
  <c r="BN300" i="8" s="1"/>
  <c r="BM301" i="8"/>
  <c r="BN301" i="8" s="1"/>
  <c r="BM302" i="8"/>
  <c r="BN302" i="8" s="1"/>
  <c r="BM303" i="8"/>
  <c r="BN303" i="8" s="1"/>
  <c r="BM304" i="8"/>
  <c r="BN304" i="8" s="1"/>
  <c r="BM305" i="8"/>
  <c r="BN305" i="8" s="1"/>
  <c r="BM306" i="8"/>
  <c r="BN306" i="8" s="1"/>
  <c r="BM307" i="8"/>
  <c r="BN307" i="8" s="1"/>
  <c r="BM308" i="8"/>
  <c r="BN308" i="8" s="1"/>
  <c r="BM309" i="8"/>
  <c r="BN309" i="8" s="1"/>
  <c r="BM310" i="8"/>
  <c r="BN310" i="8" s="1"/>
  <c r="BM311" i="8"/>
  <c r="BN311" i="8" s="1"/>
  <c r="BM312" i="8"/>
  <c r="BN312" i="8" s="1"/>
  <c r="BM313" i="8"/>
  <c r="BN313" i="8" s="1"/>
  <c r="BM314" i="8"/>
  <c r="BN314" i="8" s="1"/>
  <c r="BM315" i="8"/>
  <c r="BN315" i="8" s="1"/>
  <c r="BM316" i="8"/>
  <c r="BN316" i="8" s="1"/>
  <c r="BM317" i="8"/>
  <c r="BN317" i="8" s="1"/>
  <c r="BM318" i="8"/>
  <c r="BN318" i="8" s="1"/>
  <c r="BM319" i="8"/>
  <c r="BN319" i="8" s="1"/>
  <c r="BM320" i="8"/>
  <c r="BN320" i="8" s="1"/>
  <c r="BM321" i="8"/>
  <c r="BN321" i="8" s="1"/>
  <c r="BM322" i="8"/>
  <c r="BN322" i="8" s="1"/>
  <c r="BM323" i="8"/>
  <c r="BN323" i="8" s="1"/>
  <c r="BM324" i="8"/>
  <c r="BN324" i="8" s="1"/>
  <c r="BM325" i="8"/>
  <c r="BN325" i="8" s="1"/>
  <c r="BM326" i="8"/>
  <c r="BN326" i="8" s="1"/>
  <c r="BM327" i="8"/>
  <c r="BN327" i="8" s="1"/>
  <c r="BM328" i="8"/>
  <c r="BN328" i="8" s="1"/>
  <c r="BM329" i="8"/>
  <c r="BN329" i="8" s="1"/>
  <c r="BM330" i="8"/>
  <c r="BN330" i="8" s="1"/>
  <c r="BM331" i="8"/>
  <c r="BN331" i="8" s="1"/>
  <c r="BM332" i="8"/>
  <c r="BN332" i="8" s="1"/>
  <c r="BM333" i="8"/>
  <c r="BN333" i="8" s="1"/>
  <c r="BM334" i="8"/>
  <c r="BN334" i="8" s="1"/>
  <c r="BM335" i="8"/>
  <c r="BN335" i="8" s="1"/>
  <c r="BM336" i="8"/>
  <c r="BN336" i="8" s="1"/>
  <c r="BM337" i="8"/>
  <c r="BN337" i="8" s="1"/>
  <c r="BM338" i="8"/>
  <c r="BN338" i="8" s="1"/>
  <c r="BM339" i="8"/>
  <c r="BN339" i="8" s="1"/>
  <c r="BM340" i="8"/>
  <c r="BN340" i="8" s="1"/>
  <c r="BM341" i="8"/>
  <c r="BN341" i="8" s="1"/>
  <c r="BM342" i="8"/>
  <c r="BN342" i="8" s="1"/>
  <c r="BM343" i="8"/>
  <c r="BN343" i="8" s="1"/>
  <c r="BM344" i="8"/>
  <c r="BN344" i="8" s="1"/>
  <c r="BM345" i="8"/>
  <c r="BN345" i="8" s="1"/>
  <c r="BM346" i="8"/>
  <c r="BN346" i="8" s="1"/>
  <c r="BM347" i="8"/>
  <c r="BN347" i="8" s="1"/>
  <c r="BM348" i="8"/>
  <c r="BN348" i="8" s="1"/>
  <c r="BM349" i="8"/>
  <c r="BN349" i="8" s="1"/>
  <c r="BM350" i="8"/>
  <c r="BN350" i="8" s="1"/>
  <c r="BM351" i="8"/>
  <c r="BN351" i="8" s="1"/>
  <c r="BM352" i="8"/>
  <c r="BN352" i="8" s="1"/>
  <c r="BM353" i="8"/>
  <c r="BN353" i="8" s="1"/>
  <c r="BM354" i="8"/>
  <c r="BN354" i="8" s="1"/>
  <c r="BM355" i="8"/>
  <c r="BN355" i="8" s="1"/>
  <c r="BM356" i="8"/>
  <c r="BN356" i="8" s="1"/>
  <c r="BM357" i="8"/>
  <c r="BN357" i="8" s="1"/>
  <c r="BM358" i="8"/>
  <c r="BN358" i="8" s="1"/>
  <c r="BM359" i="8"/>
  <c r="BN359" i="8" s="1"/>
  <c r="BM360" i="8"/>
  <c r="BN360" i="8" s="1"/>
  <c r="BM361" i="8"/>
  <c r="BN361" i="8" s="1"/>
  <c r="BM362" i="8"/>
  <c r="BN362" i="8" s="1"/>
  <c r="BM363" i="8"/>
  <c r="BN363" i="8" s="1"/>
  <c r="BM364" i="8"/>
  <c r="BN364" i="8" s="1"/>
  <c r="BM365" i="8"/>
  <c r="BN365" i="8" s="1"/>
  <c r="BM366" i="8"/>
  <c r="BN366" i="8" s="1"/>
  <c r="BM367" i="8"/>
  <c r="BN367" i="8" s="1"/>
  <c r="BM368" i="8"/>
  <c r="BN368" i="8" s="1"/>
  <c r="BM369" i="8"/>
  <c r="BN369" i="8" s="1"/>
  <c r="BM370" i="8"/>
  <c r="BN370" i="8" s="1"/>
  <c r="BM371" i="8"/>
  <c r="BN371" i="8" s="1"/>
  <c r="BM372" i="8"/>
  <c r="BN372" i="8" s="1"/>
  <c r="BM373" i="8"/>
  <c r="BN373" i="8" s="1"/>
  <c r="BM374" i="8"/>
  <c r="BN374" i="8" s="1"/>
  <c r="BM375" i="8"/>
  <c r="BN375" i="8" s="1"/>
  <c r="BM376" i="8"/>
  <c r="BN376" i="8" s="1"/>
  <c r="BM377" i="8"/>
  <c r="BN377" i="8" s="1"/>
  <c r="BM378" i="8"/>
  <c r="BN378" i="8" s="1"/>
  <c r="BM379" i="8"/>
  <c r="BN379" i="8" s="1"/>
  <c r="BM380" i="8"/>
  <c r="BN380" i="8" s="1"/>
  <c r="BM381" i="8"/>
  <c r="BN381" i="8" s="1"/>
  <c r="BM2" i="8"/>
  <c r="BN2" i="8" s="1"/>
  <c r="B14" i="24"/>
  <c r="C14" i="24" s="1"/>
  <c r="B13" i="24"/>
  <c r="C13" i="24" s="1"/>
  <c r="B12" i="24"/>
  <c r="C12" i="24" s="1"/>
  <c r="I11" i="24"/>
  <c r="H11" i="24"/>
  <c r="F11" i="24"/>
  <c r="E11" i="24"/>
  <c r="B11" i="24"/>
  <c r="C11" i="24" s="1"/>
  <c r="I10" i="24"/>
  <c r="H10" i="24"/>
  <c r="F10" i="24"/>
  <c r="E10" i="24"/>
  <c r="B10" i="24"/>
  <c r="C10" i="24" s="1"/>
  <c r="I9" i="24"/>
  <c r="H9" i="24"/>
  <c r="F9" i="24"/>
  <c r="E9" i="24"/>
  <c r="B9" i="24"/>
  <c r="C9" i="24" s="1"/>
  <c r="B8" i="24"/>
  <c r="C8" i="24" s="1"/>
  <c r="I7" i="24"/>
  <c r="H7" i="24"/>
  <c r="F7" i="24"/>
  <c r="E7" i="24"/>
  <c r="B7" i="24"/>
  <c r="C7" i="24" s="1"/>
  <c r="B6" i="24"/>
  <c r="C6" i="24" s="1"/>
  <c r="B5" i="24"/>
  <c r="C5" i="24" s="1"/>
  <c r="B4" i="24"/>
  <c r="C4" i="24" s="1"/>
  <c r="W16" i="33" l="1"/>
  <c r="H59" i="25"/>
  <c r="AM57" i="9"/>
  <c r="AN57" i="9" s="1"/>
  <c r="AM56" i="9"/>
  <c r="AN56" i="9" s="1"/>
  <c r="AM55" i="9"/>
  <c r="AN55" i="9" s="1"/>
  <c r="AM54" i="9"/>
  <c r="AN54" i="9" s="1"/>
  <c r="AM53" i="9"/>
  <c r="AN53" i="9" s="1"/>
  <c r="AM52" i="9"/>
  <c r="AN52" i="9" s="1"/>
  <c r="AM51" i="9"/>
  <c r="AN51" i="9" s="1"/>
  <c r="I59" i="25" l="1"/>
  <c r="J59" i="25" s="1"/>
  <c r="T18" i="17"/>
  <c r="P20" i="16"/>
  <c r="Q20" i="16"/>
  <c r="BN3" i="9" l="1"/>
  <c r="BN4" i="9"/>
  <c r="BN5" i="9"/>
  <c r="BN6" i="9"/>
  <c r="BN7" i="9"/>
  <c r="BN8" i="9"/>
  <c r="BN9" i="9"/>
  <c r="BN10" i="9"/>
  <c r="BN11" i="9"/>
  <c r="BN12" i="9"/>
  <c r="BN13" i="9"/>
  <c r="BN14" i="9"/>
  <c r="BN15" i="9"/>
  <c r="BN16" i="9"/>
  <c r="BN17" i="9"/>
  <c r="BN18" i="9"/>
  <c r="BN19" i="9"/>
  <c r="BN20" i="9"/>
  <c r="BN21" i="9"/>
  <c r="BN22" i="9"/>
  <c r="BN23" i="9"/>
  <c r="BN24" i="9"/>
  <c r="BN25" i="9"/>
  <c r="BN26" i="9"/>
  <c r="BN27" i="9"/>
  <c r="BN28" i="9"/>
  <c r="BN29" i="9"/>
  <c r="BN30" i="9"/>
  <c r="BN31" i="9"/>
  <c r="BN32" i="9"/>
  <c r="BN33" i="9"/>
  <c r="BN34" i="9"/>
  <c r="BN35" i="9"/>
  <c r="BN36" i="9"/>
  <c r="BN50" i="9"/>
  <c r="BN37" i="9"/>
  <c r="BN38" i="9"/>
  <c r="BN39" i="9"/>
  <c r="BN40" i="9"/>
  <c r="BN41" i="9"/>
  <c r="BN42" i="9"/>
  <c r="BN43" i="9"/>
  <c r="BN44" i="9"/>
  <c r="BN45" i="9"/>
  <c r="BN46" i="9"/>
  <c r="BN47" i="9"/>
  <c r="BN48" i="9"/>
  <c r="BN49" i="9"/>
  <c r="BN2" i="9"/>
  <c r="S164" i="21"/>
  <c r="R164" i="21"/>
  <c r="S163" i="21"/>
  <c r="R163" i="21"/>
  <c r="S162" i="21"/>
  <c r="R162" i="21"/>
  <c r="S161" i="21"/>
  <c r="R161" i="21"/>
  <c r="S160" i="21"/>
  <c r="R160" i="21"/>
  <c r="S159" i="21"/>
  <c r="R159" i="21"/>
  <c r="S158" i="21"/>
  <c r="R158" i="21"/>
  <c r="S157" i="21"/>
  <c r="R157" i="21"/>
  <c r="S156" i="21"/>
  <c r="R156" i="21"/>
  <c r="S155" i="21"/>
  <c r="R155" i="21"/>
  <c r="S154" i="21"/>
  <c r="R154" i="21"/>
  <c r="S153" i="21"/>
  <c r="R153" i="21"/>
  <c r="S152" i="21"/>
  <c r="R152" i="21"/>
  <c r="S151" i="21"/>
  <c r="R151" i="21"/>
  <c r="S150" i="21"/>
  <c r="R150" i="21"/>
  <c r="S149" i="21"/>
  <c r="R149" i="21"/>
  <c r="S148" i="21"/>
  <c r="R148" i="21"/>
  <c r="S147" i="21"/>
  <c r="R147" i="21"/>
  <c r="S146" i="21"/>
  <c r="R146" i="21"/>
  <c r="S145" i="21"/>
  <c r="R145" i="21"/>
  <c r="S144" i="21"/>
  <c r="R144" i="21"/>
  <c r="S143" i="21"/>
  <c r="R143" i="21"/>
  <c r="S142" i="21"/>
  <c r="R142" i="21"/>
  <c r="S141" i="21"/>
  <c r="R141" i="21"/>
  <c r="S140" i="21"/>
  <c r="R140" i="21"/>
  <c r="S139" i="21"/>
  <c r="R139" i="21"/>
  <c r="S138" i="21"/>
  <c r="R138" i="21"/>
  <c r="S137" i="21"/>
  <c r="R137" i="21"/>
  <c r="S136" i="21"/>
  <c r="R136" i="21"/>
  <c r="S135" i="21"/>
  <c r="R135" i="21"/>
  <c r="S134" i="21"/>
  <c r="R134" i="21"/>
  <c r="S133" i="21"/>
  <c r="R133" i="21"/>
  <c r="S132" i="21"/>
  <c r="R132" i="21"/>
  <c r="S131" i="21"/>
  <c r="R131" i="21"/>
  <c r="S130" i="21"/>
  <c r="R130" i="21"/>
  <c r="S129" i="21"/>
  <c r="R129" i="21"/>
  <c r="S128" i="21"/>
  <c r="R128" i="21"/>
  <c r="S127" i="21"/>
  <c r="R127" i="21"/>
  <c r="S126" i="21"/>
  <c r="R126" i="21"/>
  <c r="S125" i="21"/>
  <c r="R125" i="21"/>
  <c r="S124" i="21"/>
  <c r="R124" i="21"/>
  <c r="S123" i="21"/>
  <c r="R123" i="21"/>
  <c r="S122" i="21"/>
  <c r="R122" i="21"/>
  <c r="S121" i="21"/>
  <c r="R121" i="21"/>
  <c r="S120" i="21"/>
  <c r="R120" i="21"/>
  <c r="S119" i="21"/>
  <c r="R119" i="21"/>
  <c r="S118" i="21"/>
  <c r="R118" i="21"/>
  <c r="S117" i="21"/>
  <c r="R117" i="21"/>
  <c r="S116" i="21"/>
  <c r="R116" i="21"/>
  <c r="S115" i="21"/>
  <c r="R115" i="21"/>
  <c r="S114" i="21"/>
  <c r="R114" i="21"/>
  <c r="S113" i="21"/>
  <c r="R113" i="21"/>
  <c r="S112" i="21"/>
  <c r="R112" i="21"/>
  <c r="S111" i="21"/>
  <c r="R111" i="21"/>
  <c r="S110" i="21"/>
  <c r="R110" i="21"/>
  <c r="S109" i="21"/>
  <c r="R109" i="21"/>
  <c r="S108" i="21"/>
  <c r="R108" i="21"/>
  <c r="S107" i="21"/>
  <c r="R107" i="21"/>
  <c r="S106" i="21"/>
  <c r="R106" i="21"/>
  <c r="S105" i="21"/>
  <c r="R105" i="21"/>
  <c r="S104" i="21"/>
  <c r="R104" i="21"/>
  <c r="S103" i="21"/>
  <c r="R103" i="21"/>
  <c r="S102" i="21"/>
  <c r="R102" i="21"/>
  <c r="S101" i="21"/>
  <c r="R101" i="21"/>
  <c r="S100" i="21"/>
  <c r="R100" i="21"/>
  <c r="S99" i="21"/>
  <c r="R99" i="21"/>
  <c r="S98" i="21"/>
  <c r="R98" i="21"/>
  <c r="S97" i="21"/>
  <c r="R97" i="21"/>
  <c r="S96" i="21"/>
  <c r="R96" i="21"/>
  <c r="S95" i="21"/>
  <c r="R95" i="21"/>
  <c r="S94" i="21"/>
  <c r="R94" i="21"/>
  <c r="S93" i="21"/>
  <c r="R93" i="21"/>
  <c r="S92" i="21"/>
  <c r="R92" i="21"/>
  <c r="S91" i="21"/>
  <c r="R91" i="21"/>
  <c r="S90" i="21"/>
  <c r="R90" i="21"/>
  <c r="S89" i="21"/>
  <c r="R89" i="21"/>
  <c r="S88" i="21"/>
  <c r="R88" i="21"/>
  <c r="S87" i="21"/>
  <c r="R87" i="21"/>
  <c r="S86" i="21"/>
  <c r="R86" i="21"/>
  <c r="S85" i="21"/>
  <c r="R85" i="21"/>
  <c r="S84" i="21"/>
  <c r="R84" i="21"/>
  <c r="S83" i="21"/>
  <c r="R83" i="21"/>
  <c r="S82" i="21"/>
  <c r="R82" i="21"/>
  <c r="S81" i="21"/>
  <c r="R81" i="21"/>
  <c r="S80" i="21"/>
  <c r="R80" i="21"/>
  <c r="S79" i="21"/>
  <c r="R79" i="21"/>
  <c r="S78" i="21"/>
  <c r="R78" i="21"/>
  <c r="S77" i="21"/>
  <c r="R77" i="21"/>
  <c r="S76" i="21"/>
  <c r="R76" i="21"/>
  <c r="S75" i="21"/>
  <c r="R75" i="21"/>
  <c r="S74" i="21"/>
  <c r="R74" i="21"/>
  <c r="S73" i="21"/>
  <c r="R73" i="21"/>
  <c r="S72" i="21"/>
  <c r="R72" i="21"/>
  <c r="S71" i="21"/>
  <c r="R71" i="21"/>
  <c r="S70" i="21"/>
  <c r="R70" i="21"/>
  <c r="S69" i="21"/>
  <c r="R69" i="21"/>
  <c r="S68" i="21"/>
  <c r="R68" i="21"/>
  <c r="S67" i="21"/>
  <c r="R67" i="21"/>
  <c r="S66" i="21"/>
  <c r="R66" i="21"/>
  <c r="S65" i="21"/>
  <c r="R65" i="21"/>
  <c r="S64" i="21"/>
  <c r="R64" i="21"/>
  <c r="S63" i="21"/>
  <c r="R63" i="21"/>
  <c r="S62" i="21"/>
  <c r="R62" i="21"/>
  <c r="S61" i="21"/>
  <c r="R61" i="21"/>
  <c r="S60" i="21"/>
  <c r="R60" i="21"/>
  <c r="S59" i="21"/>
  <c r="R59" i="21"/>
  <c r="S58" i="21"/>
  <c r="R58" i="21"/>
  <c r="S57" i="21"/>
  <c r="R57" i="21"/>
  <c r="S56" i="21"/>
  <c r="R56" i="21"/>
  <c r="S55" i="21"/>
  <c r="R55" i="21"/>
  <c r="S54" i="21"/>
  <c r="R54" i="21"/>
  <c r="S53" i="21"/>
  <c r="R53" i="21"/>
  <c r="S52" i="21"/>
  <c r="R52" i="21"/>
  <c r="S51" i="21"/>
  <c r="R51" i="21"/>
  <c r="S50" i="21"/>
  <c r="R50" i="21"/>
  <c r="S49" i="21"/>
  <c r="R49" i="21"/>
  <c r="S48" i="21"/>
  <c r="R48" i="21"/>
  <c r="S47" i="21"/>
  <c r="R47" i="21"/>
  <c r="S46" i="21"/>
  <c r="R46" i="21"/>
  <c r="S45" i="21"/>
  <c r="R45" i="21"/>
  <c r="S44" i="21"/>
  <c r="R44" i="21"/>
  <c r="S43" i="21"/>
  <c r="R43" i="21"/>
  <c r="S42" i="21"/>
  <c r="R42" i="21"/>
  <c r="S41" i="21"/>
  <c r="R41" i="21"/>
  <c r="S40" i="21"/>
  <c r="R40" i="21"/>
  <c r="S39" i="21"/>
  <c r="R39" i="21"/>
  <c r="S38" i="21"/>
  <c r="R38" i="21"/>
  <c r="S37" i="21"/>
  <c r="R37" i="21"/>
  <c r="S36" i="21"/>
  <c r="R36" i="21"/>
  <c r="S35" i="21"/>
  <c r="R35" i="21"/>
  <c r="S34" i="21"/>
  <c r="R34" i="21"/>
  <c r="S33" i="21"/>
  <c r="R33" i="21"/>
  <c r="S32" i="21"/>
  <c r="R32" i="21"/>
  <c r="S31" i="21"/>
  <c r="R31" i="21"/>
  <c r="S30" i="21"/>
  <c r="R30" i="21"/>
  <c r="S29" i="21"/>
  <c r="R29" i="21"/>
  <c r="S28" i="21"/>
  <c r="R28" i="21"/>
  <c r="S27" i="21"/>
  <c r="R27" i="21"/>
  <c r="S26" i="21"/>
  <c r="R26" i="21"/>
  <c r="S25" i="21"/>
  <c r="R25" i="21"/>
  <c r="S24" i="21"/>
  <c r="R24" i="21"/>
  <c r="S23" i="21"/>
  <c r="R23" i="21"/>
  <c r="S22" i="21"/>
  <c r="R22" i="21"/>
  <c r="S21" i="21"/>
  <c r="R21" i="21"/>
  <c r="S20" i="21"/>
  <c r="R20" i="21"/>
  <c r="S19" i="21"/>
  <c r="R19" i="21"/>
  <c r="S18" i="21"/>
  <c r="R18" i="21"/>
  <c r="S17" i="21"/>
  <c r="R17" i="21"/>
  <c r="S16" i="21"/>
  <c r="R16" i="21"/>
  <c r="S15" i="21"/>
  <c r="R15" i="21"/>
  <c r="S14" i="21"/>
  <c r="R14" i="21"/>
  <c r="S13" i="21"/>
  <c r="R13" i="21"/>
  <c r="S12" i="21"/>
  <c r="R12" i="21"/>
  <c r="S11" i="21"/>
  <c r="R11" i="21"/>
  <c r="S10" i="21"/>
  <c r="R10" i="21"/>
  <c r="S9" i="21"/>
  <c r="R9" i="21"/>
  <c r="S8" i="21"/>
  <c r="R8" i="21"/>
  <c r="S7" i="21"/>
  <c r="R7" i="21"/>
  <c r="S6" i="21"/>
  <c r="R6" i="21"/>
  <c r="S5" i="21"/>
  <c r="R5" i="21"/>
  <c r="T5" i="21" s="1"/>
  <c r="S4" i="21"/>
  <c r="R4" i="21"/>
  <c r="BN813" i="36" l="1"/>
  <c r="BN815" i="36"/>
  <c r="BN812" i="36"/>
  <c r="BN810" i="36"/>
  <c r="BN814" i="36"/>
  <c r="BN808" i="36"/>
  <c r="BN809" i="36"/>
  <c r="BN811" i="36"/>
  <c r="T4" i="21"/>
  <c r="T6" i="21"/>
  <c r="T8" i="21"/>
  <c r="T12" i="21"/>
  <c r="T14" i="21"/>
  <c r="T16" i="21"/>
  <c r="T18" i="21"/>
  <c r="BN164" i="36"/>
  <c r="BN159" i="36"/>
  <c r="BN158" i="36"/>
  <c r="BN163" i="36"/>
  <c r="T20" i="21"/>
  <c r="T22" i="21"/>
  <c r="T24" i="21"/>
  <c r="T26" i="21"/>
  <c r="T28" i="21"/>
  <c r="BN95" i="36"/>
  <c r="AY54" i="29"/>
  <c r="BN128" i="36"/>
  <c r="BN482" i="36"/>
  <c r="BN129" i="36"/>
  <c r="BN97" i="36"/>
  <c r="T30" i="21"/>
  <c r="BN63" i="36"/>
  <c r="BN445" i="36"/>
  <c r="T32" i="21"/>
  <c r="BN390" i="36"/>
  <c r="BN336" i="36"/>
  <c r="T34" i="21"/>
  <c r="BN345" i="36"/>
  <c r="BN400" i="36"/>
  <c r="BN398" i="36"/>
  <c r="BN397" i="36"/>
  <c r="BN344" i="36"/>
  <c r="BN394" i="36"/>
  <c r="T36" i="21"/>
  <c r="BN121" i="36"/>
  <c r="BN117" i="36"/>
  <c r="BN123" i="36"/>
  <c r="BN122" i="36"/>
  <c r="BN140" i="36"/>
  <c r="BN118" i="36"/>
  <c r="T38" i="21"/>
  <c r="T40" i="21"/>
  <c r="BN324" i="36"/>
  <c r="BN326" i="36"/>
  <c r="BN325" i="36"/>
  <c r="T42" i="21"/>
  <c r="BN376" i="36"/>
  <c r="BN374" i="36"/>
  <c r="BN373" i="36"/>
  <c r="BN379" i="36"/>
  <c r="BN375" i="36"/>
  <c r="BN381" i="36"/>
  <c r="BN380" i="36"/>
  <c r="BN378" i="36"/>
  <c r="T44" i="21"/>
  <c r="T46" i="21"/>
  <c r="BN313" i="36"/>
  <c r="BN217" i="36"/>
  <c r="BN360" i="36"/>
  <c r="BN228" i="36"/>
  <c r="BN212" i="36"/>
  <c r="BN223" i="36"/>
  <c r="BN207" i="36"/>
  <c r="BN230" i="36"/>
  <c r="BN214" i="36"/>
  <c r="BN142" i="36"/>
  <c r="BN229" i="36"/>
  <c r="BN213" i="36"/>
  <c r="BN224" i="36"/>
  <c r="BN208" i="36"/>
  <c r="BN315" i="36"/>
  <c r="BN219" i="36"/>
  <c r="BN226" i="36"/>
  <c r="BN225" i="36"/>
  <c r="BN209" i="36"/>
  <c r="BN316" i="36"/>
  <c r="BN220" i="36"/>
  <c r="BN215" i="36"/>
  <c r="BN222" i="36"/>
  <c r="BN317" i="36"/>
  <c r="BN221" i="36"/>
  <c r="BN312" i="36"/>
  <c r="BN216" i="36"/>
  <c r="BN227" i="36"/>
  <c r="BN211" i="36"/>
  <c r="BN314" i="36"/>
  <c r="BN218" i="36"/>
  <c r="BN202" i="36"/>
  <c r="T48" i="21"/>
  <c r="BN441" i="36"/>
  <c r="BN409" i="36"/>
  <c r="BN440" i="36"/>
  <c r="BN424" i="36"/>
  <c r="BN408" i="36"/>
  <c r="BN415" i="36"/>
  <c r="BN399" i="36"/>
  <c r="BN422" i="36"/>
  <c r="BN406" i="36"/>
  <c r="BN421" i="36"/>
  <c r="BN405" i="36"/>
  <c r="BN420" i="36"/>
  <c r="BN404" i="36"/>
  <c r="BN443" i="36"/>
  <c r="BN411" i="36"/>
  <c r="BN418" i="36"/>
  <c r="BN402" i="36"/>
  <c r="BN417" i="36"/>
  <c r="BN401" i="36"/>
  <c r="BN416" i="36"/>
  <c r="BN439" i="36"/>
  <c r="BN423" i="36"/>
  <c r="BN407" i="36"/>
  <c r="BN414" i="36"/>
  <c r="BN413" i="36"/>
  <c r="BN444" i="36"/>
  <c r="BN412" i="36"/>
  <c r="BN451" i="36"/>
  <c r="BN419" i="36"/>
  <c r="BN403" i="36"/>
  <c r="BN442" i="36"/>
  <c r="BN410" i="36"/>
  <c r="T50" i="21"/>
  <c r="T52" i="21"/>
  <c r="BN351" i="36"/>
  <c r="AY68" i="29"/>
  <c r="AY66" i="29"/>
  <c r="BN348" i="36"/>
  <c r="BN350" i="36"/>
  <c r="BN349" i="36"/>
  <c r="BN328" i="36"/>
  <c r="AY40" i="29"/>
  <c r="T54" i="21"/>
  <c r="BN457" i="36"/>
  <c r="BN361" i="36"/>
  <c r="BN367" i="36"/>
  <c r="BN363" i="36"/>
  <c r="BN366" i="36"/>
  <c r="BN365" i="36"/>
  <c r="BN364" i="36"/>
  <c r="BN362" i="36"/>
  <c r="T56" i="21"/>
  <c r="BN799" i="36"/>
  <c r="BN201" i="36"/>
  <c r="BN185" i="36"/>
  <c r="BN196" i="36"/>
  <c r="BN180" i="36"/>
  <c r="BN191" i="36"/>
  <c r="BN175" i="36"/>
  <c r="BN198" i="36"/>
  <c r="BN182" i="36"/>
  <c r="BN197" i="36"/>
  <c r="BN181" i="36"/>
  <c r="BN192" i="36"/>
  <c r="BN176" i="36"/>
  <c r="BN459" i="36"/>
  <c r="BN187" i="36"/>
  <c r="BN194" i="36"/>
  <c r="BN178" i="36"/>
  <c r="AY64" i="29"/>
  <c r="BN798" i="36"/>
  <c r="BN193" i="36"/>
  <c r="BN177" i="36"/>
  <c r="BN188" i="36"/>
  <c r="BN199" i="36"/>
  <c r="BN183" i="36"/>
  <c r="BN190" i="36"/>
  <c r="BN174" i="36"/>
  <c r="AY65" i="29"/>
  <c r="BN461" i="36"/>
  <c r="BN189" i="36"/>
  <c r="BN173" i="36"/>
  <c r="BN460" i="36"/>
  <c r="BN200" i="36"/>
  <c r="BN184" i="36"/>
  <c r="BN195" i="36"/>
  <c r="BN179" i="36"/>
  <c r="BN458" i="36"/>
  <c r="BN186" i="36"/>
  <c r="T58" i="21"/>
  <c r="BN580" i="36"/>
  <c r="T60" i="21"/>
  <c r="T62" i="21"/>
  <c r="BN308" i="36"/>
  <c r="BN310" i="36"/>
  <c r="BN309" i="36"/>
  <c r="BN311" i="36"/>
  <c r="T64" i="21"/>
  <c r="T66" i="21"/>
  <c r="BN89" i="36"/>
  <c r="BN91" i="36"/>
  <c r="BN90" i="36"/>
  <c r="BN92" i="36"/>
  <c r="BN88" i="36"/>
  <c r="BN93" i="36"/>
  <c r="T68" i="21"/>
  <c r="T70" i="21"/>
  <c r="BN116" i="36"/>
  <c r="BN2" i="36"/>
  <c r="BN119" i="36"/>
  <c r="BN120" i="36"/>
  <c r="T72" i="21"/>
  <c r="BN377" i="36"/>
  <c r="BN372" i="36"/>
  <c r="BN370" i="36"/>
  <c r="BN369" i="36"/>
  <c r="BN368" i="36"/>
  <c r="BN672" i="36"/>
  <c r="BN371" i="36"/>
  <c r="T74" i="21"/>
  <c r="AY132" i="29"/>
  <c r="AY131" i="29"/>
  <c r="AY134" i="29"/>
  <c r="AY130" i="29"/>
  <c r="T76" i="21"/>
  <c r="BN338" i="36"/>
  <c r="BN343" i="36"/>
  <c r="T78" i="21"/>
  <c r="BN806" i="36"/>
  <c r="BN807" i="36"/>
  <c r="BN450" i="36"/>
  <c r="T80" i="21"/>
  <c r="T82" i="21"/>
  <c r="BN796" i="36"/>
  <c r="BN790" i="36"/>
  <c r="BN793" i="36"/>
  <c r="AY103" i="29"/>
  <c r="AY106" i="29"/>
  <c r="AY105" i="29"/>
  <c r="BN791" i="36"/>
  <c r="AY102" i="29"/>
  <c r="AY53" i="29"/>
  <c r="BN792" i="36"/>
  <c r="BN795" i="36"/>
  <c r="AY111" i="29"/>
  <c r="AY108" i="29"/>
  <c r="BN794" i="36"/>
  <c r="BN797" i="36"/>
  <c r="AY107" i="29"/>
  <c r="AY110" i="29"/>
  <c r="AY109" i="29"/>
  <c r="AY61" i="29"/>
  <c r="AY104" i="29"/>
  <c r="T84" i="21"/>
  <c r="BN292" i="36"/>
  <c r="BN479" i="36"/>
  <c r="BN287" i="36"/>
  <c r="BN288" i="36"/>
  <c r="BN290" i="36"/>
  <c r="BN481" i="36"/>
  <c r="BN289" i="36"/>
  <c r="BN480" i="36"/>
  <c r="BN478" i="36"/>
  <c r="BN286" i="36"/>
  <c r="BN291" i="36"/>
  <c r="BN282" i="36"/>
  <c r="T86" i="21"/>
  <c r="BN340" i="36"/>
  <c r="T88" i="21"/>
  <c r="T90" i="21"/>
  <c r="T92" i="21"/>
  <c r="T94" i="21"/>
  <c r="BN303" i="36"/>
  <c r="BN304" i="36"/>
  <c r="BN475" i="36"/>
  <c r="BN306" i="36"/>
  <c r="BN305" i="36"/>
  <c r="BN300" i="36"/>
  <c r="BN477" i="36"/>
  <c r="BN301" i="36"/>
  <c r="BN476" i="36"/>
  <c r="BN296" i="36"/>
  <c r="BN474" i="36"/>
  <c r="T96" i="21"/>
  <c r="BN801" i="36"/>
  <c r="BN800" i="36"/>
  <c r="T98" i="21"/>
  <c r="T100" i="21"/>
  <c r="BN342" i="36"/>
  <c r="BN341" i="36"/>
  <c r="T102" i="21"/>
  <c r="BN126" i="36"/>
  <c r="T104" i="21"/>
  <c r="T106" i="21"/>
  <c r="T108" i="21"/>
  <c r="AY47" i="29"/>
  <c r="AY59" i="29"/>
  <c r="AY42" i="29"/>
  <c r="AY45" i="29"/>
  <c r="T110" i="21"/>
  <c r="BN767" i="36"/>
  <c r="BN772" i="36"/>
  <c r="AY135" i="29"/>
  <c r="AY78" i="29"/>
  <c r="AY73" i="29"/>
  <c r="BN768" i="36"/>
  <c r="BN771" i="36"/>
  <c r="BN770" i="36"/>
  <c r="BN773" i="36"/>
  <c r="AY133" i="29"/>
  <c r="AY80" i="29"/>
  <c r="BN766" i="36"/>
  <c r="BN769" i="36"/>
  <c r="AY79" i="29"/>
  <c r="AY81" i="29"/>
  <c r="AY76" i="29"/>
  <c r="AY75" i="29"/>
  <c r="AY74" i="29"/>
  <c r="AY77" i="29"/>
  <c r="AY72" i="29"/>
  <c r="T112" i="21"/>
  <c r="T114" i="21"/>
  <c r="BN112" i="36"/>
  <c r="BN354" i="36"/>
  <c r="BN113" i="36"/>
  <c r="BN115" i="36"/>
  <c r="BN114" i="36"/>
  <c r="T116" i="21"/>
  <c r="T118" i="21"/>
  <c r="T120" i="21"/>
  <c r="T122" i="21"/>
  <c r="T124" i="21"/>
  <c r="T126" i="21"/>
  <c r="T128" i="21"/>
  <c r="T130" i="21"/>
  <c r="T132" i="21"/>
  <c r="T134" i="21"/>
  <c r="T136" i="21"/>
  <c r="T138" i="21"/>
  <c r="T140" i="21"/>
  <c r="T142" i="21"/>
  <c r="T144" i="21"/>
  <c r="T146" i="21"/>
  <c r="T148" i="21"/>
  <c r="T150" i="21"/>
  <c r="AY39" i="29"/>
  <c r="AZ39" i="29" s="1"/>
  <c r="BA39" i="29" s="1"/>
  <c r="BC39" i="29" s="1"/>
  <c r="BE39" i="29" s="1"/>
  <c r="AY23" i="29"/>
  <c r="AZ23" i="29" s="1"/>
  <c r="BA23" i="29" s="1"/>
  <c r="BC23" i="29" s="1"/>
  <c r="BE23" i="29" s="1"/>
  <c r="AY38" i="29"/>
  <c r="AY22" i="29"/>
  <c r="AZ22" i="29" s="1"/>
  <c r="BA22" i="29" s="1"/>
  <c r="BC22" i="29" s="1"/>
  <c r="BE22" i="29" s="1"/>
  <c r="AY6" i="29"/>
  <c r="AY25" i="29"/>
  <c r="AY9" i="29"/>
  <c r="AY20" i="29"/>
  <c r="AZ20" i="29" s="1"/>
  <c r="BA20" i="29" s="1"/>
  <c r="BC20" i="29" s="1"/>
  <c r="BE20" i="29" s="1"/>
  <c r="AY4" i="29"/>
  <c r="AZ4" i="29" s="1"/>
  <c r="BA4" i="29" s="1"/>
  <c r="BC4" i="29" s="1"/>
  <c r="AY19" i="29"/>
  <c r="AZ19" i="29" s="1"/>
  <c r="BA19" i="29" s="1"/>
  <c r="BC19" i="29" s="1"/>
  <c r="BE19" i="29" s="1"/>
  <c r="AY18" i="29"/>
  <c r="AZ18" i="29" s="1"/>
  <c r="BA18" i="29" s="1"/>
  <c r="BC18" i="29" s="1"/>
  <c r="BE18" i="29" s="1"/>
  <c r="AY37" i="29"/>
  <c r="AZ37" i="29" s="1"/>
  <c r="BA37" i="29" s="1"/>
  <c r="BC37" i="29" s="1"/>
  <c r="BE37" i="29" s="1"/>
  <c r="AY21" i="29"/>
  <c r="AZ21" i="29" s="1"/>
  <c r="BA21" i="29" s="1"/>
  <c r="BC21" i="29" s="1"/>
  <c r="BE21" i="29" s="1"/>
  <c r="AY5" i="29"/>
  <c r="AZ5" i="29" s="1"/>
  <c r="BA5" i="29" s="1"/>
  <c r="BC5" i="29" s="1"/>
  <c r="AY16" i="29"/>
  <c r="AZ16" i="29" s="1"/>
  <c r="BA16" i="29" s="1"/>
  <c r="BC16" i="29" s="1"/>
  <c r="BE16" i="29" s="1"/>
  <c r="BN337" i="36"/>
  <c r="AY15" i="29"/>
  <c r="AZ15" i="29" s="1"/>
  <c r="BA15" i="29" s="1"/>
  <c r="BC15" i="29" s="1"/>
  <c r="BE15" i="29" s="1"/>
  <c r="AY7" i="29"/>
  <c r="AZ7" i="29" s="1"/>
  <c r="BA7" i="29" s="1"/>
  <c r="BC7" i="29" s="1"/>
  <c r="BE7" i="29" s="1"/>
  <c r="AY14" i="29"/>
  <c r="AZ14" i="29" s="1"/>
  <c r="BA14" i="29" s="1"/>
  <c r="BC14" i="29" s="1"/>
  <c r="BE14" i="29" s="1"/>
  <c r="AY17" i="29"/>
  <c r="AY12" i="29"/>
  <c r="AZ12" i="29" s="1"/>
  <c r="BA12" i="29" s="1"/>
  <c r="BC12" i="29" s="1"/>
  <c r="BE12" i="29" s="1"/>
  <c r="AY2" i="29"/>
  <c r="AZ2" i="29" s="1"/>
  <c r="BA2" i="29" s="1"/>
  <c r="BC2" i="29" s="1"/>
  <c r="BE2" i="29" s="1"/>
  <c r="BN339" i="36"/>
  <c r="AY11" i="29"/>
  <c r="AZ11" i="29" s="1"/>
  <c r="BA11" i="29" s="1"/>
  <c r="BC11" i="29" s="1"/>
  <c r="BE11" i="29" s="1"/>
  <c r="AY3" i="29"/>
  <c r="AZ3" i="29" s="1"/>
  <c r="BA3" i="29" s="1"/>
  <c r="BC3" i="29" s="1"/>
  <c r="AY10" i="29"/>
  <c r="AZ10" i="29" s="1"/>
  <c r="BA10" i="29" s="1"/>
  <c r="BC10" i="29" s="1"/>
  <c r="BE10" i="29" s="1"/>
  <c r="AY13" i="29"/>
  <c r="AZ13" i="29" s="1"/>
  <c r="BA13" i="29" s="1"/>
  <c r="BC13" i="29" s="1"/>
  <c r="BE13" i="29" s="1"/>
  <c r="AY24" i="29"/>
  <c r="AZ24" i="29" s="1"/>
  <c r="BA24" i="29" s="1"/>
  <c r="BC24" i="29" s="1"/>
  <c r="BE24" i="29" s="1"/>
  <c r="AY8" i="29"/>
  <c r="AZ8" i="29" s="1"/>
  <c r="BA8" i="29" s="1"/>
  <c r="BC8" i="29" s="1"/>
  <c r="BE8" i="29" s="1"/>
  <c r="T152" i="21"/>
  <c r="T154" i="21"/>
  <c r="T156" i="21"/>
  <c r="BN668" i="36"/>
  <c r="BN652" i="36"/>
  <c r="BN636" i="36"/>
  <c r="BN620" i="36"/>
  <c r="BN604" i="36"/>
  <c r="BN588" i="36"/>
  <c r="BN663" i="36"/>
  <c r="BN647" i="36"/>
  <c r="BN631" i="36"/>
  <c r="BN615" i="36"/>
  <c r="BN599" i="36"/>
  <c r="BN583" i="36"/>
  <c r="BN662" i="36"/>
  <c r="BN646" i="36"/>
  <c r="BN630" i="36"/>
  <c r="BN665" i="36"/>
  <c r="BN649" i="36"/>
  <c r="BN633" i="36"/>
  <c r="BN617" i="36"/>
  <c r="BN601" i="36"/>
  <c r="BN585" i="36"/>
  <c r="BN614" i="36"/>
  <c r="BN598" i="36"/>
  <c r="BN582" i="36"/>
  <c r="BN664" i="36"/>
  <c r="BN648" i="36"/>
  <c r="BN632" i="36"/>
  <c r="BN616" i="36"/>
  <c r="BN600" i="36"/>
  <c r="BN584" i="36"/>
  <c r="BN659" i="36"/>
  <c r="BN643" i="36"/>
  <c r="BN627" i="36"/>
  <c r="BN611" i="36"/>
  <c r="BN595" i="36"/>
  <c r="BN658" i="36"/>
  <c r="BN642" i="36"/>
  <c r="BN626" i="36"/>
  <c r="BN661" i="36"/>
  <c r="BN645" i="36"/>
  <c r="BN629" i="36"/>
  <c r="BN613" i="36"/>
  <c r="BN597" i="36"/>
  <c r="BN610" i="36"/>
  <c r="BN594" i="36"/>
  <c r="BN660" i="36"/>
  <c r="BN644" i="36"/>
  <c r="BN628" i="36"/>
  <c r="BN612" i="36"/>
  <c r="BN596" i="36"/>
  <c r="BN671" i="36"/>
  <c r="BN655" i="36"/>
  <c r="BN639" i="36"/>
  <c r="BN623" i="36"/>
  <c r="BN607" i="36"/>
  <c r="BN591" i="36"/>
  <c r="BN670" i="36"/>
  <c r="BN654" i="36"/>
  <c r="BN638" i="36"/>
  <c r="BN622" i="36"/>
  <c r="BN673" i="36"/>
  <c r="BN657" i="36"/>
  <c r="BN641" i="36"/>
  <c r="BN625" i="36"/>
  <c r="BN609" i="36"/>
  <c r="BN593" i="36"/>
  <c r="BN606" i="36"/>
  <c r="BN590" i="36"/>
  <c r="BN656" i="36"/>
  <c r="BN640" i="36"/>
  <c r="BN624" i="36"/>
  <c r="BN608" i="36"/>
  <c r="BN592" i="36"/>
  <c r="BN667" i="36"/>
  <c r="BN651" i="36"/>
  <c r="BN635" i="36"/>
  <c r="BN619" i="36"/>
  <c r="BN603" i="36"/>
  <c r="BN587" i="36"/>
  <c r="BN666" i="36"/>
  <c r="BN650" i="36"/>
  <c r="BN634" i="36"/>
  <c r="BN618" i="36"/>
  <c r="BN669" i="36"/>
  <c r="BN653" i="36"/>
  <c r="BN637" i="36"/>
  <c r="BN621" i="36"/>
  <c r="BN605" i="36"/>
  <c r="BN589" i="36"/>
  <c r="BN602" i="36"/>
  <c r="BN586" i="36"/>
  <c r="T158" i="21"/>
  <c r="AY41" i="29"/>
  <c r="AY60" i="29"/>
  <c r="T160" i="21"/>
  <c r="T162" i="21"/>
  <c r="T164" i="21"/>
  <c r="AY62" i="29"/>
  <c r="AZ62" i="29" s="1"/>
  <c r="BA62" i="29" s="1"/>
  <c r="BC62" i="29" s="1"/>
  <c r="BE62" i="29" s="1"/>
  <c r="T10" i="21"/>
  <c r="T7" i="21"/>
  <c r="T9" i="21"/>
  <c r="T11" i="21"/>
  <c r="T13" i="21"/>
  <c r="T15" i="21"/>
  <c r="T17" i="21"/>
  <c r="BN265" i="36"/>
  <c r="BN249" i="36"/>
  <c r="BN233" i="36"/>
  <c r="BN260" i="36"/>
  <c r="BN244" i="36"/>
  <c r="BN255" i="36"/>
  <c r="BN239" i="36"/>
  <c r="BN262" i="36"/>
  <c r="BN246" i="36"/>
  <c r="BN261" i="36"/>
  <c r="BN245" i="36"/>
  <c r="BN256" i="36"/>
  <c r="BN240" i="36"/>
  <c r="BN251" i="36"/>
  <c r="BN235" i="36"/>
  <c r="BN258" i="36"/>
  <c r="BN242" i="36"/>
  <c r="BN257" i="36"/>
  <c r="BN241" i="36"/>
  <c r="BN252" i="36"/>
  <c r="BN236" i="36"/>
  <c r="BN263" i="36"/>
  <c r="BN247" i="36"/>
  <c r="BN231" i="36"/>
  <c r="BN254" i="36"/>
  <c r="BN238" i="36"/>
  <c r="BN253" i="36"/>
  <c r="BN237" i="36"/>
  <c r="BN264" i="36"/>
  <c r="BN248" i="36"/>
  <c r="BN232" i="36"/>
  <c r="BN259" i="36"/>
  <c r="BN243" i="36"/>
  <c r="BN266" i="36"/>
  <c r="BN250" i="36"/>
  <c r="BN234" i="36"/>
  <c r="T19" i="21"/>
  <c r="BN456" i="36"/>
  <c r="BN454" i="36"/>
  <c r="BN453" i="36"/>
  <c r="BN452" i="36"/>
  <c r="AY128" i="29"/>
  <c r="BN455" i="36"/>
  <c r="AY124" i="29"/>
  <c r="BN333" i="36"/>
  <c r="AY126" i="29"/>
  <c r="AY125" i="29"/>
  <c r="T21" i="21"/>
  <c r="T23" i="21"/>
  <c r="T25" i="21"/>
  <c r="T27" i="21"/>
  <c r="T29" i="21"/>
  <c r="BN489" i="36"/>
  <c r="BN488" i="36"/>
  <c r="BN486" i="36"/>
  <c r="BN485" i="36"/>
  <c r="BN484" i="36"/>
  <c r="BN487" i="36"/>
  <c r="BN483" i="36"/>
  <c r="T31" i="21"/>
  <c r="BN137" i="36"/>
  <c r="BN111" i="36"/>
  <c r="BN110" i="36"/>
  <c r="BN160" i="36"/>
  <c r="BN144" i="36"/>
  <c r="BN162" i="36"/>
  <c r="BN138" i="36"/>
  <c r="BN161" i="36"/>
  <c r="BN124" i="36"/>
  <c r="BN391" i="36"/>
  <c r="BN135" i="36"/>
  <c r="BN87" i="36"/>
  <c r="BN134" i="36"/>
  <c r="BN86" i="36"/>
  <c r="BN125" i="36"/>
  <c r="BN136" i="36"/>
  <c r="BN131" i="36"/>
  <c r="BN130" i="36"/>
  <c r="T33" i="21"/>
  <c r="T35" i="21"/>
  <c r="T37" i="21"/>
  <c r="T39" i="21"/>
  <c r="BN281" i="36"/>
  <c r="BN276" i="36"/>
  <c r="BN271" i="36"/>
  <c r="BN278" i="36"/>
  <c r="BN277" i="36"/>
  <c r="BN272" i="36"/>
  <c r="BN283" i="36"/>
  <c r="BN274" i="36"/>
  <c r="BN273" i="36"/>
  <c r="BN284" i="36"/>
  <c r="BN268" i="36"/>
  <c r="BN279" i="36"/>
  <c r="BN270" i="36"/>
  <c r="BN285" i="36"/>
  <c r="BN269" i="36"/>
  <c r="BN280" i="36"/>
  <c r="BN275" i="36"/>
  <c r="T41" i="21"/>
  <c r="BN466" i="36"/>
  <c r="AY67" i="29"/>
  <c r="T43" i="21"/>
  <c r="T45" i="21"/>
  <c r="BN329" i="36"/>
  <c r="BN331" i="36"/>
  <c r="BN332" i="36"/>
  <c r="BN330" i="36"/>
  <c r="T47" i="21"/>
  <c r="T49" i="21"/>
  <c r="T51" i="21"/>
  <c r="T53" i="21"/>
  <c r="BN473" i="36"/>
  <c r="BN472" i="36"/>
  <c r="BN470" i="36"/>
  <c r="BN469" i="36"/>
  <c r="BN468" i="36"/>
  <c r="BN471" i="36"/>
  <c r="BN467" i="36"/>
  <c r="T55" i="21"/>
  <c r="BN169" i="36"/>
  <c r="BN358" i="36"/>
  <c r="AY57" i="29"/>
  <c r="BN357" i="36"/>
  <c r="AY51" i="29"/>
  <c r="BN167" i="36"/>
  <c r="BN168" i="36"/>
  <c r="BN170" i="36"/>
  <c r="T57" i="21"/>
  <c r="T59" i="21"/>
  <c r="BN297" i="36"/>
  <c r="AY70" i="29"/>
  <c r="BN299" i="36"/>
  <c r="BN302" i="36"/>
  <c r="BN307" i="36"/>
  <c r="BN298" i="36"/>
  <c r="T61" i="21"/>
  <c r="T63" i="21"/>
  <c r="BN319" i="36"/>
  <c r="AY55" i="29"/>
  <c r="AZ55" i="29" s="1"/>
  <c r="BA55" i="29" s="1"/>
  <c r="BC55" i="29" s="1"/>
  <c r="BE55" i="29" s="1"/>
  <c r="AY52" i="29"/>
  <c r="AZ52" i="29" s="1"/>
  <c r="BA52" i="29" s="1"/>
  <c r="BC52" i="29" s="1"/>
  <c r="BE52" i="29" s="1"/>
  <c r="BN320" i="36"/>
  <c r="BN322" i="36"/>
  <c r="BN321" i="36"/>
  <c r="BN318" i="36"/>
  <c r="BN141" i="36"/>
  <c r="BN323" i="36"/>
  <c r="AY58" i="29"/>
  <c r="AZ58" i="29" s="1"/>
  <c r="BA58" i="29" s="1"/>
  <c r="BC58" i="29" s="1"/>
  <c r="BE58" i="29" s="1"/>
  <c r="AY56" i="29"/>
  <c r="AZ56" i="29" s="1"/>
  <c r="BA56" i="29" s="1"/>
  <c r="BC56" i="29" s="1"/>
  <c r="BE56" i="29" s="1"/>
  <c r="T65" i="21"/>
  <c r="BN447" i="36"/>
  <c r="AY71" i="29"/>
  <c r="AY69" i="29"/>
  <c r="BN449" i="36"/>
  <c r="BN448" i="36"/>
  <c r="BN446" i="36"/>
  <c r="AY63" i="29"/>
  <c r="T67" i="21"/>
  <c r="T69" i="21"/>
  <c r="BN132" i="36"/>
  <c r="T71" i="21"/>
  <c r="BN4" i="36"/>
  <c r="BN5" i="36"/>
  <c r="BN334" i="36"/>
  <c r="BN6" i="36"/>
  <c r="BN3" i="36"/>
  <c r="T73" i="21"/>
  <c r="BN425" i="36"/>
  <c r="BN463" i="36"/>
  <c r="BN465" i="36"/>
  <c r="BN464" i="36"/>
  <c r="BN462" i="36"/>
  <c r="BN426" i="36"/>
  <c r="T75" i="21"/>
  <c r="BN438" i="36"/>
  <c r="BN433" i="36"/>
  <c r="BN430" i="36"/>
  <c r="BN429" i="36"/>
  <c r="BN428" i="36"/>
  <c r="T77" i="21"/>
  <c r="BN805" i="36"/>
  <c r="BN804" i="36"/>
  <c r="BN359" i="36"/>
  <c r="T79" i="21"/>
  <c r="BN764" i="36"/>
  <c r="AY119" i="29"/>
  <c r="AY122" i="29"/>
  <c r="AY118" i="29"/>
  <c r="AY120" i="29"/>
  <c r="T81" i="21"/>
  <c r="BN784" i="36"/>
  <c r="AY94" i="29"/>
  <c r="AY100" i="29"/>
  <c r="BN786" i="36"/>
  <c r="BN789" i="36"/>
  <c r="AY115" i="29"/>
  <c r="AY99" i="29"/>
  <c r="AY117" i="29"/>
  <c r="AY101" i="29"/>
  <c r="AY96" i="29"/>
  <c r="BN783" i="36"/>
  <c r="BN782" i="36"/>
  <c r="BN785" i="36"/>
  <c r="AY95" i="29"/>
  <c r="AY98" i="29"/>
  <c r="AY97" i="29"/>
  <c r="AY92" i="29"/>
  <c r="BN787" i="36"/>
  <c r="BN788" i="36"/>
  <c r="AY93" i="29"/>
  <c r="T83" i="21"/>
  <c r="T85" i="21"/>
  <c r="T87" i="21"/>
  <c r="BN166" i="36"/>
  <c r="BN133" i="36"/>
  <c r="BN203" i="36"/>
  <c r="BN171" i="36"/>
  <c r="BN139" i="36"/>
  <c r="BN210" i="36"/>
  <c r="BN204" i="36"/>
  <c r="BN172" i="36"/>
  <c r="BN206" i="36"/>
  <c r="BN205" i="36"/>
  <c r="BN157" i="36"/>
  <c r="T89" i="21"/>
  <c r="T91" i="21"/>
  <c r="BN393" i="36"/>
  <c r="BN392" i="36"/>
  <c r="BN294" i="36"/>
  <c r="AY138" i="29"/>
  <c r="BN94" i="36"/>
  <c r="BN293" i="36"/>
  <c r="BN96" i="36"/>
  <c r="BN395" i="36"/>
  <c r="BN295" i="36"/>
  <c r="AY137" i="29"/>
  <c r="AY140" i="29"/>
  <c r="BN396" i="36"/>
  <c r="AY136" i="29"/>
  <c r="T93" i="21"/>
  <c r="BN431" i="36"/>
  <c r="BN437" i="36"/>
  <c r="BN436" i="36"/>
  <c r="BN427" i="36"/>
  <c r="BN434" i="36"/>
  <c r="BN432" i="36"/>
  <c r="BN435" i="36"/>
  <c r="T95" i="21"/>
  <c r="BN803" i="36"/>
  <c r="BN802" i="36"/>
  <c r="AY32" i="29"/>
  <c r="AZ32" i="29" s="1"/>
  <c r="BA32" i="29" s="1"/>
  <c r="BC32" i="29" s="1"/>
  <c r="BD32" i="29" s="1"/>
  <c r="BE32" i="29" s="1"/>
  <c r="F69" i="33" s="1"/>
  <c r="AY31" i="29"/>
  <c r="AZ31" i="29" s="1"/>
  <c r="BA31" i="29" s="1"/>
  <c r="BC31" i="29" s="1"/>
  <c r="AY30" i="29"/>
  <c r="AZ30" i="29" s="1"/>
  <c r="BA30" i="29" s="1"/>
  <c r="BC30" i="29" s="1"/>
  <c r="AY28" i="29"/>
  <c r="AZ28" i="29" s="1"/>
  <c r="BA28" i="29" s="1"/>
  <c r="BC28" i="29" s="1"/>
  <c r="AY27" i="29"/>
  <c r="AZ27" i="29" s="1"/>
  <c r="BA27" i="29" s="1"/>
  <c r="BC27" i="29" s="1"/>
  <c r="AY26" i="29"/>
  <c r="AZ26" i="29" s="1"/>
  <c r="BA26" i="29" s="1"/>
  <c r="BC26" i="29" s="1"/>
  <c r="AY29" i="29"/>
  <c r="AZ29" i="29" s="1"/>
  <c r="BA29" i="29" s="1"/>
  <c r="BC29" i="29" s="1"/>
  <c r="T97" i="21"/>
  <c r="T99" i="21"/>
  <c r="T101" i="21"/>
  <c r="T103" i="21"/>
  <c r="BN779" i="36"/>
  <c r="BN774" i="36"/>
  <c r="BN777" i="36"/>
  <c r="AY87" i="29"/>
  <c r="AY121" i="29"/>
  <c r="AY89" i="29"/>
  <c r="AY84" i="29"/>
  <c r="BN780" i="36"/>
  <c r="AY83" i="29"/>
  <c r="AY90" i="29"/>
  <c r="AY85" i="29"/>
  <c r="AY86" i="29"/>
  <c r="BN776" i="36"/>
  <c r="BN775" i="36"/>
  <c r="BN778" i="36"/>
  <c r="BN781" i="36"/>
  <c r="AY123" i="29"/>
  <c r="AY91" i="29"/>
  <c r="AY82" i="29"/>
  <c r="AY88" i="29"/>
  <c r="T105" i="21"/>
  <c r="T107" i="21"/>
  <c r="AY116" i="29"/>
  <c r="AY112" i="29"/>
  <c r="AY114" i="29"/>
  <c r="AY113" i="29"/>
  <c r="T109" i="21"/>
  <c r="BN383" i="36"/>
  <c r="AY36" i="29"/>
  <c r="BN389" i="36"/>
  <c r="BN388" i="36"/>
  <c r="BN386" i="36"/>
  <c r="AY35" i="29"/>
  <c r="AY50" i="29"/>
  <c r="AY34" i="29"/>
  <c r="AY48" i="29"/>
  <c r="BN385" i="36"/>
  <c r="BN384" i="36"/>
  <c r="BN382" i="36"/>
  <c r="AY127" i="29"/>
  <c r="AY46" i="29"/>
  <c r="AY129" i="29"/>
  <c r="AY49" i="29"/>
  <c r="AY33" i="29"/>
  <c r="AY44" i="29"/>
  <c r="BN387" i="36"/>
  <c r="AY43" i="29"/>
  <c r="T111" i="21"/>
  <c r="AY141" i="29"/>
  <c r="AY139" i="29"/>
  <c r="T113" i="21"/>
  <c r="T115" i="21"/>
  <c r="T117" i="21"/>
  <c r="T119" i="21"/>
  <c r="T121" i="21"/>
  <c r="T123" i="21"/>
  <c r="T125" i="21"/>
  <c r="T127" i="21"/>
  <c r="T129" i="21"/>
  <c r="T131" i="21"/>
  <c r="T133" i="21"/>
  <c r="T135" i="21"/>
  <c r="T137" i="21"/>
  <c r="T139" i="21"/>
  <c r="T141" i="21"/>
  <c r="T143" i="21"/>
  <c r="T145" i="21"/>
  <c r="T147" i="21"/>
  <c r="T149" i="21"/>
  <c r="T151" i="21"/>
  <c r="T153" i="21"/>
  <c r="BN105" i="36"/>
  <c r="BN100" i="36"/>
  <c r="BN84" i="36"/>
  <c r="BN68" i="36"/>
  <c r="BN52" i="36"/>
  <c r="BN36" i="36"/>
  <c r="BN20" i="36"/>
  <c r="BN335" i="36"/>
  <c r="BN79" i="36"/>
  <c r="BN47" i="36"/>
  <c r="BN31" i="36"/>
  <c r="BN15" i="36"/>
  <c r="BN78" i="36"/>
  <c r="BN62" i="36"/>
  <c r="BN46" i="36"/>
  <c r="BN30" i="36"/>
  <c r="BN14" i="36"/>
  <c r="BN73" i="36"/>
  <c r="BN57" i="36"/>
  <c r="BN41" i="36"/>
  <c r="BN25" i="36"/>
  <c r="BN9" i="36"/>
  <c r="BN101" i="36"/>
  <c r="BN80" i="36"/>
  <c r="BN64" i="36"/>
  <c r="BN48" i="36"/>
  <c r="BN32" i="36"/>
  <c r="BN16" i="36"/>
  <c r="BN107" i="36"/>
  <c r="BN75" i="36"/>
  <c r="BN106" i="36"/>
  <c r="BN59" i="36"/>
  <c r="BN43" i="36"/>
  <c r="BN27" i="36"/>
  <c r="BN11" i="36"/>
  <c r="BN74" i="36"/>
  <c r="BN58" i="36"/>
  <c r="BN42" i="36"/>
  <c r="BN26" i="36"/>
  <c r="BN10" i="36"/>
  <c r="BN85" i="36"/>
  <c r="BN69" i="36"/>
  <c r="BN53" i="36"/>
  <c r="BN37" i="36"/>
  <c r="BN21" i="36"/>
  <c r="BN108" i="36"/>
  <c r="BN76" i="36"/>
  <c r="BN60" i="36"/>
  <c r="BN44" i="36"/>
  <c r="BN28" i="36"/>
  <c r="BN12" i="36"/>
  <c r="BN103" i="36"/>
  <c r="BN71" i="36"/>
  <c r="BN102" i="36"/>
  <c r="BN55" i="36"/>
  <c r="BN39" i="36"/>
  <c r="BN23" i="36"/>
  <c r="BN7" i="36"/>
  <c r="BN70" i="36"/>
  <c r="BN54" i="36"/>
  <c r="BN38" i="36"/>
  <c r="BN22" i="36"/>
  <c r="BN81" i="36"/>
  <c r="BN65" i="36"/>
  <c r="BN49" i="36"/>
  <c r="BN33" i="36"/>
  <c r="BN17" i="36"/>
  <c r="BN109" i="36"/>
  <c r="BN104" i="36"/>
  <c r="BN72" i="36"/>
  <c r="BN56" i="36"/>
  <c r="BN40" i="36"/>
  <c r="BN24" i="36"/>
  <c r="BN8" i="36"/>
  <c r="BN99" i="36"/>
  <c r="BN83" i="36"/>
  <c r="BN67" i="36"/>
  <c r="BN51" i="36"/>
  <c r="BN35" i="36"/>
  <c r="BN19" i="36"/>
  <c r="BN98" i="36"/>
  <c r="BN82" i="36"/>
  <c r="BN66" i="36"/>
  <c r="BN50" i="36"/>
  <c r="BN34" i="36"/>
  <c r="BN18" i="36"/>
  <c r="BN77" i="36"/>
  <c r="BN61" i="36"/>
  <c r="BN45" i="36"/>
  <c r="BN29" i="36"/>
  <c r="BN13" i="36"/>
  <c r="T155" i="21"/>
  <c r="BN572" i="36"/>
  <c r="BN556" i="36"/>
  <c r="BN540" i="36"/>
  <c r="BN569" i="36"/>
  <c r="BN553" i="36"/>
  <c r="BN537" i="36"/>
  <c r="BN521" i="36"/>
  <c r="BN505" i="36"/>
  <c r="BN520" i="36"/>
  <c r="BN504" i="36"/>
  <c r="BN559" i="36"/>
  <c r="BN543" i="36"/>
  <c r="BN527" i="36"/>
  <c r="BN511" i="36"/>
  <c r="BN495" i="36"/>
  <c r="BN566" i="36"/>
  <c r="BN550" i="36"/>
  <c r="BN534" i="36"/>
  <c r="BN518" i="36"/>
  <c r="BN502" i="36"/>
  <c r="BN568" i="36"/>
  <c r="BN552" i="36"/>
  <c r="BN536" i="36"/>
  <c r="BN579" i="36"/>
  <c r="BN581" i="36"/>
  <c r="BN565" i="36"/>
  <c r="BN549" i="36"/>
  <c r="BN533" i="36"/>
  <c r="BN517" i="36"/>
  <c r="BN501" i="36"/>
  <c r="BN516" i="36"/>
  <c r="BN500" i="36"/>
  <c r="BN571" i="36"/>
  <c r="BN555" i="36"/>
  <c r="BN539" i="36"/>
  <c r="BN523" i="36"/>
  <c r="BN507" i="36"/>
  <c r="BN491" i="36"/>
  <c r="BN578" i="36"/>
  <c r="BN562" i="36"/>
  <c r="BN546" i="36"/>
  <c r="BN530" i="36"/>
  <c r="BN514" i="36"/>
  <c r="BN498" i="36"/>
  <c r="BN564" i="36"/>
  <c r="BN548" i="36"/>
  <c r="BN532" i="36"/>
  <c r="BN575" i="36"/>
  <c r="BN577" i="36"/>
  <c r="BN561" i="36"/>
  <c r="BN545" i="36"/>
  <c r="BN529" i="36"/>
  <c r="BN513" i="36"/>
  <c r="BN497" i="36"/>
  <c r="BN512" i="36"/>
  <c r="BN496" i="36"/>
  <c r="BN567" i="36"/>
  <c r="BN551" i="36"/>
  <c r="BN535" i="36"/>
  <c r="BN519" i="36"/>
  <c r="BN503" i="36"/>
  <c r="BN574" i="36"/>
  <c r="BN558" i="36"/>
  <c r="BN542" i="36"/>
  <c r="BN526" i="36"/>
  <c r="BN510" i="36"/>
  <c r="BN494" i="36"/>
  <c r="BN576" i="36"/>
  <c r="BN560" i="36"/>
  <c r="BN544" i="36"/>
  <c r="BN528" i="36"/>
  <c r="BN573" i="36"/>
  <c r="BN557" i="36"/>
  <c r="BN541" i="36"/>
  <c r="BN525" i="36"/>
  <c r="BN509" i="36"/>
  <c r="BN493" i="36"/>
  <c r="BN524" i="36"/>
  <c r="BN508" i="36"/>
  <c r="BN492" i="36"/>
  <c r="BN563" i="36"/>
  <c r="BN547" i="36"/>
  <c r="BN531" i="36"/>
  <c r="BN515" i="36"/>
  <c r="BN499" i="36"/>
  <c r="BN570" i="36"/>
  <c r="BN554" i="36"/>
  <c r="BN538" i="36"/>
  <c r="BN522" i="36"/>
  <c r="BN506" i="36"/>
  <c r="BN490" i="36"/>
  <c r="T157" i="21"/>
  <c r="T159" i="21"/>
  <c r="BN728" i="36"/>
  <c r="BN700" i="36"/>
  <c r="BN684" i="36"/>
  <c r="BN743" i="36"/>
  <c r="BN727" i="36"/>
  <c r="BN711" i="36"/>
  <c r="BN695" i="36"/>
  <c r="BN679" i="36"/>
  <c r="BN720" i="36"/>
  <c r="BN758" i="36"/>
  <c r="BN742" i="36"/>
  <c r="BN726" i="36"/>
  <c r="BN710" i="36"/>
  <c r="BN694" i="36"/>
  <c r="BN678" i="36"/>
  <c r="BN761" i="36"/>
  <c r="BN745" i="36"/>
  <c r="BN729" i="36"/>
  <c r="BN713" i="36"/>
  <c r="BN697" i="36"/>
  <c r="BN681" i="36"/>
  <c r="BN712" i="36"/>
  <c r="BN696" i="36"/>
  <c r="BN680" i="36"/>
  <c r="BN748" i="36"/>
  <c r="BN759" i="36"/>
  <c r="BN739" i="36"/>
  <c r="BN723" i="36"/>
  <c r="BN707" i="36"/>
  <c r="BN691" i="36"/>
  <c r="BN675" i="36"/>
  <c r="BN754" i="36"/>
  <c r="BN738" i="36"/>
  <c r="BN722" i="36"/>
  <c r="BN706" i="36"/>
  <c r="BN690" i="36"/>
  <c r="BN674" i="36"/>
  <c r="BN756" i="36"/>
  <c r="BN757" i="36"/>
  <c r="BN741" i="36"/>
  <c r="BN725" i="36"/>
  <c r="BN709" i="36"/>
  <c r="BN693" i="36"/>
  <c r="BN677" i="36"/>
  <c r="BN760" i="36"/>
  <c r="BN708" i="36"/>
  <c r="BN692" i="36"/>
  <c r="BN676" i="36"/>
  <c r="BN732" i="36"/>
  <c r="BN751" i="36"/>
  <c r="BN735" i="36"/>
  <c r="BN719" i="36"/>
  <c r="BN703" i="36"/>
  <c r="BN687" i="36"/>
  <c r="BN752" i="36"/>
  <c r="BN763" i="36"/>
  <c r="BN750" i="36"/>
  <c r="BN734" i="36"/>
  <c r="BN718" i="36"/>
  <c r="BN702" i="36"/>
  <c r="BN686" i="36"/>
  <c r="BN740" i="36"/>
  <c r="BN753" i="36"/>
  <c r="BN737" i="36"/>
  <c r="BN721" i="36"/>
  <c r="BN705" i="36"/>
  <c r="BN689" i="36"/>
  <c r="BN744" i="36"/>
  <c r="BN704" i="36"/>
  <c r="BN688" i="36"/>
  <c r="BN716" i="36"/>
  <c r="BN747" i="36"/>
  <c r="BN731" i="36"/>
  <c r="BN715" i="36"/>
  <c r="BN699" i="36"/>
  <c r="BN683" i="36"/>
  <c r="BN736" i="36"/>
  <c r="BN755" i="36"/>
  <c r="BN762" i="36"/>
  <c r="BN746" i="36"/>
  <c r="BN730" i="36"/>
  <c r="BN714" i="36"/>
  <c r="BN698" i="36"/>
  <c r="BN682" i="36"/>
  <c r="BN724" i="36"/>
  <c r="BN765" i="36"/>
  <c r="BN749" i="36"/>
  <c r="BN733" i="36"/>
  <c r="BN717" i="36"/>
  <c r="BN701" i="36"/>
  <c r="BN685" i="36"/>
  <c r="T161" i="21"/>
  <c r="T163" i="21"/>
  <c r="BG54" i="9"/>
  <c r="BF54" i="9"/>
  <c r="BG60" i="9"/>
  <c r="BJ59" i="9"/>
  <c r="BF61" i="9"/>
  <c r="BJ48" i="9"/>
  <c r="BJ34" i="9"/>
  <c r="BJ49" i="9"/>
  <c r="BJ46" i="9"/>
  <c r="BJ43" i="9"/>
  <c r="BJ35" i="9"/>
  <c r="BJ50" i="9"/>
  <c r="BJ44" i="9"/>
  <c r="BJ36" i="9"/>
  <c r="BF53" i="9"/>
  <c r="BJ33" i="9"/>
  <c r="BF59" i="9"/>
  <c r="BJ61" i="9"/>
  <c r="BJ53" i="9"/>
  <c r="BF60" i="9"/>
  <c r="BF62" i="9"/>
  <c r="BI59" i="9"/>
  <c r="BH54" i="9"/>
  <c r="BF58" i="9"/>
  <c r="BH41" i="9"/>
  <c r="BH60" i="9"/>
  <c r="BH59" i="9"/>
  <c r="BG61" i="9"/>
  <c r="BK59" i="9"/>
  <c r="BH61" i="9"/>
  <c r="BG59" i="9"/>
  <c r="BI61" i="9"/>
  <c r="BF33" i="9"/>
  <c r="BF48" i="9"/>
  <c r="BF34" i="9"/>
  <c r="BF49" i="9"/>
  <c r="BF46" i="9"/>
  <c r="BF43" i="9"/>
  <c r="BF35" i="9"/>
  <c r="BF50" i="9"/>
  <c r="BF44" i="9"/>
  <c r="BF36" i="9"/>
  <c r="BM53" i="9"/>
  <c r="BK61" i="9"/>
  <c r="BG41" i="9"/>
  <c r="BI54" i="9"/>
  <c r="BG57" i="9"/>
  <c r="BG51" i="9"/>
  <c r="BJ42" i="9"/>
  <c r="BJ45" i="9"/>
  <c r="BJ47" i="9"/>
  <c r="BL46" i="9"/>
  <c r="BL49" i="9"/>
  <c r="BL48" i="9"/>
  <c r="BL44" i="9"/>
  <c r="BL43" i="9"/>
  <c r="BG53" i="9"/>
  <c r="BH49" i="9"/>
  <c r="BH48" i="9"/>
  <c r="BH44" i="9"/>
  <c r="BH43" i="9"/>
  <c r="BH46" i="9"/>
  <c r="BL53" i="9"/>
  <c r="BI47" i="9"/>
  <c r="BI42" i="9"/>
  <c r="BI45" i="9"/>
  <c r="BF57" i="9"/>
  <c r="BF51" i="9"/>
  <c r="BF56" i="9"/>
  <c r="BF55" i="9"/>
  <c r="BF52" i="9"/>
  <c r="BH47" i="9"/>
  <c r="BH42" i="9"/>
  <c r="BH45" i="9"/>
  <c r="BK46" i="9"/>
  <c r="BK44" i="9"/>
  <c r="BK43" i="9"/>
  <c r="BH53" i="9"/>
  <c r="BK49" i="9"/>
  <c r="BK48" i="9"/>
  <c r="BK45" i="9"/>
  <c r="BK42" i="9"/>
  <c r="BK47" i="9"/>
  <c r="BI49" i="9"/>
  <c r="BI48" i="9"/>
  <c r="BI44" i="9"/>
  <c r="BI43" i="9"/>
  <c r="BI53" i="9"/>
  <c r="BI46" i="9"/>
  <c r="BG46" i="9"/>
  <c r="BG44" i="9"/>
  <c r="BG43" i="9"/>
  <c r="BG49" i="9"/>
  <c r="BG48" i="9"/>
  <c r="BK53" i="9"/>
  <c r="BF32" i="9"/>
  <c r="BF31" i="9"/>
  <c r="BF30" i="9"/>
  <c r="BF29" i="9"/>
  <c r="BF28" i="9"/>
  <c r="BF27" i="9"/>
  <c r="BF26" i="9"/>
  <c r="BK50" i="9"/>
  <c r="BK36" i="9"/>
  <c r="BK35" i="9"/>
  <c r="BK34" i="9"/>
  <c r="BK33" i="9"/>
  <c r="BH32" i="9"/>
  <c r="BH30" i="9"/>
  <c r="BH28" i="9"/>
  <c r="BH26" i="9"/>
  <c r="BH31" i="9"/>
  <c r="BH29" i="9"/>
  <c r="BH27" i="9"/>
  <c r="BI50" i="9"/>
  <c r="BI35" i="9"/>
  <c r="BI33" i="9"/>
  <c r="BI36" i="9"/>
  <c r="BI34" i="9"/>
  <c r="BG47" i="9"/>
  <c r="BG45" i="9"/>
  <c r="BG42" i="9"/>
  <c r="BG50" i="9"/>
  <c r="BG36" i="9"/>
  <c r="BG35" i="9"/>
  <c r="BG34" i="9"/>
  <c r="BG33" i="9"/>
  <c r="BF40" i="9"/>
  <c r="BG32" i="9"/>
  <c r="BG31" i="9"/>
  <c r="BG30" i="9"/>
  <c r="BG29" i="9"/>
  <c r="BG28" i="9"/>
  <c r="BG27" i="9"/>
  <c r="BG26" i="9"/>
  <c r="BL36" i="9"/>
  <c r="BL34" i="9"/>
  <c r="BL50" i="9"/>
  <c r="BL35" i="9"/>
  <c r="BL33" i="9"/>
  <c r="BF47" i="9"/>
  <c r="BF45" i="9"/>
  <c r="BF42" i="9"/>
  <c r="BH36" i="9"/>
  <c r="BH34" i="9"/>
  <c r="BH50" i="9"/>
  <c r="BH35" i="9"/>
  <c r="BH33" i="9"/>
  <c r="BF39" i="9"/>
  <c r="BF38" i="9"/>
  <c r="BF37" i="9"/>
  <c r="BF25" i="9"/>
  <c r="BF24" i="9"/>
  <c r="BF23" i="9"/>
  <c r="BF22" i="9"/>
  <c r="BF21" i="9"/>
  <c r="BF20" i="9"/>
  <c r="BF19" i="9"/>
  <c r="BF18" i="9"/>
  <c r="BF17" i="9"/>
  <c r="BF16" i="9"/>
  <c r="BF15" i="9"/>
  <c r="BF14" i="9"/>
  <c r="BF13" i="9"/>
  <c r="BF12" i="9"/>
  <c r="BF11" i="9"/>
  <c r="BF10" i="9"/>
  <c r="BF9" i="9"/>
  <c r="BF8" i="9"/>
  <c r="BF7" i="9"/>
  <c r="BF6" i="9"/>
  <c r="BF5" i="9"/>
  <c r="BF4" i="9"/>
  <c r="BF3" i="9"/>
  <c r="BF2" i="9"/>
  <c r="BF41" i="9"/>
  <c r="BG40" i="9"/>
  <c r="N17" i="18"/>
  <c r="M17" i="18"/>
  <c r="G17" i="18"/>
  <c r="J17" i="18" s="1"/>
  <c r="N16" i="18"/>
  <c r="M16" i="18"/>
  <c r="G16" i="18"/>
  <c r="J16" i="18" s="1"/>
  <c r="N15" i="18"/>
  <c r="M15" i="18"/>
  <c r="G15" i="18"/>
  <c r="O15" i="18" s="1"/>
  <c r="N14" i="18"/>
  <c r="M14" i="18"/>
  <c r="G14" i="18"/>
  <c r="J14" i="18" s="1"/>
  <c r="N13" i="18"/>
  <c r="S13" i="18" s="1"/>
  <c r="M13" i="18"/>
  <c r="G13" i="18"/>
  <c r="O13" i="18" s="1"/>
  <c r="N12" i="18"/>
  <c r="M12" i="18"/>
  <c r="G12" i="18"/>
  <c r="J12" i="18" s="1"/>
  <c r="N11" i="18"/>
  <c r="M11" i="18"/>
  <c r="G11" i="18"/>
  <c r="J11" i="18" s="1"/>
  <c r="N10" i="18"/>
  <c r="M10" i="18"/>
  <c r="G10" i="18"/>
  <c r="J10" i="18" s="1"/>
  <c r="N9" i="18"/>
  <c r="M9" i="18"/>
  <c r="G9" i="18"/>
  <c r="J9" i="18" s="1"/>
  <c r="N8" i="18"/>
  <c r="M8" i="18"/>
  <c r="G8" i="18"/>
  <c r="J8" i="18" s="1"/>
  <c r="N7" i="18"/>
  <c r="M7" i="18"/>
  <c r="G7" i="18"/>
  <c r="J7" i="18" s="1"/>
  <c r="N6" i="18"/>
  <c r="M6" i="18"/>
  <c r="G6" i="18"/>
  <c r="J6" i="18" s="1"/>
  <c r="N5" i="18"/>
  <c r="M5" i="18"/>
  <c r="G5" i="18"/>
  <c r="J5" i="18" s="1"/>
  <c r="N4" i="18"/>
  <c r="M4" i="18"/>
  <c r="G4" i="18"/>
  <c r="J4" i="18" s="1"/>
  <c r="N3" i="18"/>
  <c r="M3" i="18"/>
  <c r="G3" i="18"/>
  <c r="J3" i="18" s="1"/>
  <c r="N2" i="18"/>
  <c r="M2" i="18"/>
  <c r="G2" i="18"/>
  <c r="J2" i="18" s="1"/>
  <c r="S4" i="18" l="1"/>
  <c r="W4" i="18"/>
  <c r="S8" i="18"/>
  <c r="W8" i="18"/>
  <c r="S3" i="18"/>
  <c r="W3" i="18"/>
  <c r="S7" i="18"/>
  <c r="W7" i="18"/>
  <c r="S11" i="18"/>
  <c r="W11" i="18"/>
  <c r="S15" i="18"/>
  <c r="W15" i="18"/>
  <c r="S2" i="18"/>
  <c r="W2" i="18"/>
  <c r="S6" i="18"/>
  <c r="W6" i="18"/>
  <c r="S10" i="18"/>
  <c r="W10" i="18"/>
  <c r="S14" i="18"/>
  <c r="W14" i="18"/>
  <c r="S12" i="18"/>
  <c r="W12" i="18"/>
  <c r="S16" i="18"/>
  <c r="W16" i="18"/>
  <c r="S5" i="18"/>
  <c r="W5" i="18"/>
  <c r="S9" i="18"/>
  <c r="W9" i="18"/>
  <c r="S17" i="18"/>
  <c r="W17" i="18"/>
  <c r="F78" i="33"/>
  <c r="F74" i="33"/>
  <c r="J74" i="33" s="1"/>
  <c r="BE5" i="29"/>
  <c r="BE3" i="29"/>
  <c r="BE4" i="29"/>
  <c r="BO815" i="36"/>
  <c r="BP815" i="36" s="1"/>
  <c r="BR815" i="36" s="1"/>
  <c r="BS815" i="36" s="1"/>
  <c r="BT815" i="36" s="1"/>
  <c r="BO814" i="36"/>
  <c r="BP814" i="36" s="1"/>
  <c r="BR814" i="36" s="1"/>
  <c r="BS814" i="36" s="1"/>
  <c r="BT814" i="36" s="1"/>
  <c r="BO813" i="36"/>
  <c r="BP813" i="36" s="1"/>
  <c r="BR813" i="36" s="1"/>
  <c r="BS813" i="36" s="1"/>
  <c r="BT813" i="36" s="1"/>
  <c r="BO812" i="36"/>
  <c r="BP812" i="36" s="1"/>
  <c r="BR812" i="36" s="1"/>
  <c r="BS812" i="36" s="1"/>
  <c r="BT812" i="36" s="1"/>
  <c r="BO811" i="36"/>
  <c r="BP811" i="36" s="1"/>
  <c r="BR811" i="36" s="1"/>
  <c r="BS811" i="36" s="1"/>
  <c r="BT811" i="36" s="1"/>
  <c r="BO810" i="36"/>
  <c r="BP810" i="36" s="1"/>
  <c r="BR810" i="36" s="1"/>
  <c r="BS810" i="36" s="1"/>
  <c r="BT810" i="36" s="1"/>
  <c r="BO809" i="36"/>
  <c r="BP809" i="36" s="1"/>
  <c r="BR809" i="36" s="1"/>
  <c r="BS809" i="36" s="1"/>
  <c r="BT809" i="36" s="1"/>
  <c r="BO808" i="36"/>
  <c r="BP808" i="36" s="1"/>
  <c r="BR808" i="36" s="1"/>
  <c r="BS808" i="36" s="1"/>
  <c r="BT808" i="36" s="1"/>
  <c r="BO568" i="36"/>
  <c r="BP568" i="36" s="1"/>
  <c r="BR568" i="36" s="1"/>
  <c r="BO660" i="36"/>
  <c r="BP660" i="36" s="1"/>
  <c r="BR660" i="36" s="1"/>
  <c r="BO752" i="36"/>
  <c r="BP752" i="36" s="1"/>
  <c r="BR752" i="36" s="1"/>
  <c r="BO98" i="36"/>
  <c r="BP98" i="36" s="1"/>
  <c r="BR98" i="36" s="1"/>
  <c r="BO574" i="36"/>
  <c r="BP574" i="36" s="1"/>
  <c r="BR574" i="36" s="1"/>
  <c r="BO666" i="36"/>
  <c r="BP666" i="36" s="1"/>
  <c r="BR666" i="36" s="1"/>
  <c r="BO758" i="36"/>
  <c r="BP758" i="36" s="1"/>
  <c r="BR758" i="36" s="1"/>
  <c r="BO104" i="36"/>
  <c r="BP104" i="36" s="1"/>
  <c r="BR104" i="36" s="1"/>
  <c r="BO690" i="36"/>
  <c r="BP690" i="36" s="1"/>
  <c r="BR690" i="36" s="1"/>
  <c r="BO23" i="36"/>
  <c r="BP23" i="36" s="1"/>
  <c r="BR23" i="36" s="1"/>
  <c r="BO598" i="36"/>
  <c r="BP598" i="36" s="1"/>
  <c r="BR598" i="36" s="1"/>
  <c r="BO506" i="36"/>
  <c r="BP506" i="36" s="1"/>
  <c r="BR506" i="36" s="1"/>
  <c r="BO688" i="36"/>
  <c r="BP688" i="36" s="1"/>
  <c r="BR688" i="36" s="1"/>
  <c r="BO21" i="36"/>
  <c r="BP21" i="36" s="1"/>
  <c r="BR21" i="36" s="1"/>
  <c r="BO504" i="36"/>
  <c r="BP504" i="36" s="1"/>
  <c r="BR504" i="36" s="1"/>
  <c r="BO596" i="36"/>
  <c r="BP596" i="36" s="1"/>
  <c r="BR596" i="36" s="1"/>
  <c r="BO710" i="36"/>
  <c r="BP710" i="36" s="1"/>
  <c r="BR710" i="36" s="1"/>
  <c r="BO526" i="36"/>
  <c r="BP526" i="36" s="1"/>
  <c r="BR526" i="36" s="1"/>
  <c r="BO618" i="36"/>
  <c r="BP618" i="36" s="1"/>
  <c r="BR618" i="36" s="1"/>
  <c r="BO43" i="36"/>
  <c r="BP43" i="36" s="1"/>
  <c r="BR43" i="36" s="1"/>
  <c r="BO692" i="36"/>
  <c r="BP692" i="36" s="1"/>
  <c r="BR692" i="36" s="1"/>
  <c r="BO25" i="36"/>
  <c r="BP25" i="36" s="1"/>
  <c r="BR25" i="36" s="1"/>
  <c r="BO600" i="36"/>
  <c r="BP600" i="36" s="1"/>
  <c r="BR600" i="36" s="1"/>
  <c r="BO508" i="36"/>
  <c r="BP508" i="36" s="1"/>
  <c r="BR508" i="36" s="1"/>
  <c r="BO561" i="36"/>
  <c r="BP561" i="36" s="1"/>
  <c r="BR561" i="36" s="1"/>
  <c r="BO653" i="36"/>
  <c r="BO745" i="36"/>
  <c r="BP745" i="36" s="1"/>
  <c r="BR745" i="36" s="1"/>
  <c r="BO79" i="36"/>
  <c r="BP79" i="36" s="1"/>
  <c r="BR79" i="36" s="1"/>
  <c r="AZ99" i="29"/>
  <c r="BA99" i="29" s="1"/>
  <c r="BC99" i="29" s="1"/>
  <c r="BE99" i="29" s="1"/>
  <c r="AZ48" i="29"/>
  <c r="BA48" i="29" s="1"/>
  <c r="BC48" i="29" s="1"/>
  <c r="BE48" i="29" s="1"/>
  <c r="AZ79" i="29"/>
  <c r="BA79" i="29" s="1"/>
  <c r="BC79" i="29" s="1"/>
  <c r="BE79" i="29" s="1"/>
  <c r="AZ89" i="29"/>
  <c r="BA89" i="29" s="1"/>
  <c r="BC89" i="29" s="1"/>
  <c r="BE89" i="29" s="1"/>
  <c r="AZ109" i="29"/>
  <c r="BA109" i="29" s="1"/>
  <c r="BC109" i="29" s="1"/>
  <c r="BE109" i="29" s="1"/>
  <c r="BO96" i="36"/>
  <c r="BP96" i="36" s="1"/>
  <c r="BR96" i="36" s="1"/>
  <c r="BO171" i="36"/>
  <c r="BP171" i="36" s="1"/>
  <c r="BR171" i="36" s="1"/>
  <c r="BO318" i="36"/>
  <c r="BP318" i="36" s="1"/>
  <c r="BR318" i="36" s="1"/>
  <c r="AZ51" i="29"/>
  <c r="BA51" i="29" s="1"/>
  <c r="BC51" i="29" s="1"/>
  <c r="AZ64" i="29"/>
  <c r="BA64" i="29" s="1"/>
  <c r="BC64" i="29" s="1"/>
  <c r="BO269" i="36"/>
  <c r="BP269" i="36" s="1"/>
  <c r="BR269" i="36" s="1"/>
  <c r="BO271" i="36"/>
  <c r="BP271" i="36" s="1"/>
  <c r="BR271" i="36" s="1"/>
  <c r="BO124" i="36"/>
  <c r="BP124" i="36" s="1"/>
  <c r="BR124" i="36" s="1"/>
  <c r="BO254" i="36"/>
  <c r="BP254" i="36" s="1"/>
  <c r="BR254" i="36" s="1"/>
  <c r="BO242" i="36"/>
  <c r="BP242" i="36" s="1"/>
  <c r="BR242" i="36" s="1"/>
  <c r="BO246" i="36"/>
  <c r="BP246" i="36" s="1"/>
  <c r="BR246" i="36" s="1"/>
  <c r="BO265" i="36"/>
  <c r="BP265" i="36" s="1"/>
  <c r="BR265" i="36" s="1"/>
  <c r="BO680" i="36"/>
  <c r="BP680" i="36" s="1"/>
  <c r="BR680" i="36" s="1"/>
  <c r="BO13" i="36"/>
  <c r="BP13" i="36" s="1"/>
  <c r="BR13" i="36" s="1"/>
  <c r="BO496" i="36"/>
  <c r="BP496" i="36" s="1"/>
  <c r="BR496" i="36" s="1"/>
  <c r="BO588" i="36"/>
  <c r="BP588" i="36" s="1"/>
  <c r="BR588" i="36" s="1"/>
  <c r="BO743" i="36"/>
  <c r="BP743" i="36" s="1"/>
  <c r="BR743" i="36" s="1"/>
  <c r="BO559" i="36"/>
  <c r="BP559" i="36" s="1"/>
  <c r="BR559" i="36" s="1"/>
  <c r="BO77" i="36"/>
  <c r="BP77" i="36" s="1"/>
  <c r="BR77" i="36" s="1"/>
  <c r="BO651" i="36"/>
  <c r="BP651" i="36" s="1"/>
  <c r="BR651" i="36" s="1"/>
  <c r="BO640" i="36"/>
  <c r="BP640" i="36" s="1"/>
  <c r="BR640" i="36" s="1"/>
  <c r="BO732" i="36"/>
  <c r="BP732" i="36" s="1"/>
  <c r="BR732" i="36" s="1"/>
  <c r="BO66" i="36"/>
  <c r="BP66" i="36" s="1"/>
  <c r="BR66" i="36" s="1"/>
  <c r="BO548" i="36"/>
  <c r="BP548" i="36" s="1"/>
  <c r="BR548" i="36" s="1"/>
  <c r="BO702" i="36"/>
  <c r="BP702" i="36" s="1"/>
  <c r="BR702" i="36" s="1"/>
  <c r="BO35" i="36"/>
  <c r="BP35" i="36" s="1"/>
  <c r="BR35" i="36" s="1"/>
  <c r="BO518" i="36"/>
  <c r="BP518" i="36" s="1"/>
  <c r="BR518" i="36" s="1"/>
  <c r="BO610" i="36"/>
  <c r="BP610" i="36" s="1"/>
  <c r="BR610" i="36" s="1"/>
  <c r="BO569" i="36"/>
  <c r="BP569" i="36" s="1"/>
  <c r="BR569" i="36" s="1"/>
  <c r="BO661" i="36"/>
  <c r="BP661" i="36" s="1"/>
  <c r="BR661" i="36" s="1"/>
  <c r="BO753" i="36"/>
  <c r="BP753" i="36" s="1"/>
  <c r="BR753" i="36" s="1"/>
  <c r="BO99" i="36"/>
  <c r="BP99" i="36" s="1"/>
  <c r="BR99" i="36" s="1"/>
  <c r="BO56" i="36"/>
  <c r="BP56" i="36" s="1"/>
  <c r="BR56" i="36" s="1"/>
  <c r="BO631" i="36"/>
  <c r="BP631" i="36" s="1"/>
  <c r="BR631" i="36" s="1"/>
  <c r="BO539" i="36"/>
  <c r="BP539" i="36" s="1"/>
  <c r="BR539" i="36" s="1"/>
  <c r="BO723" i="36"/>
  <c r="BP723" i="36" s="1"/>
  <c r="BR723" i="36" s="1"/>
  <c r="BO684" i="36"/>
  <c r="BP684" i="36" s="1"/>
  <c r="BR684" i="36" s="1"/>
  <c r="BO592" i="36"/>
  <c r="BP592" i="36" s="1"/>
  <c r="BR592" i="36" s="1"/>
  <c r="BO17" i="36"/>
  <c r="BP17" i="36" s="1"/>
  <c r="BR17" i="36" s="1"/>
  <c r="BO500" i="36"/>
  <c r="BP500" i="36" s="1"/>
  <c r="BR500" i="36" s="1"/>
  <c r="BO747" i="36"/>
  <c r="BP747" i="36" s="1"/>
  <c r="BR747" i="36" s="1"/>
  <c r="BO563" i="36"/>
  <c r="BP563" i="36" s="1"/>
  <c r="BR563" i="36" s="1"/>
  <c r="BO81" i="36"/>
  <c r="BP81" i="36" s="1"/>
  <c r="BR81" i="36" s="1"/>
  <c r="BO655" i="36"/>
  <c r="BP655" i="36" s="1"/>
  <c r="BR655" i="36" s="1"/>
  <c r="BO644" i="36"/>
  <c r="BP644" i="36" s="1"/>
  <c r="BR644" i="36" s="1"/>
  <c r="BO552" i="36"/>
  <c r="BP552" i="36" s="1"/>
  <c r="BR552" i="36" s="1"/>
  <c r="BO736" i="36"/>
  <c r="BP736" i="36" s="1"/>
  <c r="BR736" i="36" s="1"/>
  <c r="BO70" i="36"/>
  <c r="BP70" i="36" s="1"/>
  <c r="BR70" i="36" s="1"/>
  <c r="BO722" i="36"/>
  <c r="BP722" i="36" s="1"/>
  <c r="BR722" i="36" s="1"/>
  <c r="BO538" i="36"/>
  <c r="BP538" i="36" s="1"/>
  <c r="BR538" i="36" s="1"/>
  <c r="BO55" i="36"/>
  <c r="BP55" i="36" s="1"/>
  <c r="BR55" i="36" s="1"/>
  <c r="BO630" i="36"/>
  <c r="BP630" i="36" s="1"/>
  <c r="BR630" i="36" s="1"/>
  <c r="BO12" i="36"/>
  <c r="BP12" i="36" s="1"/>
  <c r="BR12" i="36" s="1"/>
  <c r="BO587" i="36"/>
  <c r="BP587" i="36" s="1"/>
  <c r="BR587" i="36" s="1"/>
  <c r="BO495" i="36"/>
  <c r="BP495" i="36" s="1"/>
  <c r="BR495" i="36" s="1"/>
  <c r="BO679" i="36"/>
  <c r="BP679" i="36" s="1"/>
  <c r="BR679" i="36" s="1"/>
  <c r="BO558" i="36"/>
  <c r="BP558" i="36" s="1"/>
  <c r="BR558" i="36" s="1"/>
  <c r="BO650" i="36"/>
  <c r="BP650" i="36" s="1"/>
  <c r="BR650" i="36" s="1"/>
  <c r="BO742" i="36"/>
  <c r="BP742" i="36" s="1"/>
  <c r="BR742" i="36" s="1"/>
  <c r="BO76" i="36"/>
  <c r="BP76" i="36" s="1"/>
  <c r="BR76" i="36" s="1"/>
  <c r="BO720" i="36"/>
  <c r="BP720" i="36" s="1"/>
  <c r="BR720" i="36" s="1"/>
  <c r="BO53" i="36"/>
  <c r="BP53" i="36" s="1"/>
  <c r="BR53" i="36" s="1"/>
  <c r="BO536" i="36"/>
  <c r="BP536" i="36" s="1"/>
  <c r="BR536" i="36" s="1"/>
  <c r="BO628" i="36"/>
  <c r="BP628" i="36" s="1"/>
  <c r="BR628" i="36" s="1"/>
  <c r="BO601" i="36"/>
  <c r="BP601" i="36" s="1"/>
  <c r="BR601" i="36" s="1"/>
  <c r="BO693" i="36"/>
  <c r="BP693" i="36" s="1"/>
  <c r="BR693" i="36" s="1"/>
  <c r="BO26" i="36"/>
  <c r="BP26" i="36" s="1"/>
  <c r="BR26" i="36" s="1"/>
  <c r="BO509" i="36"/>
  <c r="BP509" i="36" s="1"/>
  <c r="BR509" i="36" s="1"/>
  <c r="BO678" i="36"/>
  <c r="BP678" i="36" s="1"/>
  <c r="BR678" i="36" s="1"/>
  <c r="BO11" i="36"/>
  <c r="BP11" i="36" s="1"/>
  <c r="BR11" i="36" s="1"/>
  <c r="BO494" i="36"/>
  <c r="BP494" i="36" s="1"/>
  <c r="BR494" i="36" s="1"/>
  <c r="BO586" i="36"/>
  <c r="BP586" i="36" s="1"/>
  <c r="BR586" i="36" s="1"/>
  <c r="BO576" i="36"/>
  <c r="BP576" i="36" s="1"/>
  <c r="BR576" i="36" s="1"/>
  <c r="BO106" i="36"/>
  <c r="BP106" i="36" s="1"/>
  <c r="BR106" i="36" s="1"/>
  <c r="BO668" i="36"/>
  <c r="BP668" i="36" s="1"/>
  <c r="BR668" i="36" s="1"/>
  <c r="BO760" i="36"/>
  <c r="BP760" i="36" s="1"/>
  <c r="BR760" i="36" s="1"/>
  <c r="BO32" i="36"/>
  <c r="BP32" i="36" s="1"/>
  <c r="BR32" i="36" s="1"/>
  <c r="BO607" i="36"/>
  <c r="BP607" i="36" s="1"/>
  <c r="BR607" i="36" s="1"/>
  <c r="BO515" i="36"/>
  <c r="BP515" i="36" s="1"/>
  <c r="BR515" i="36" s="1"/>
  <c r="BO699" i="36"/>
  <c r="BP699" i="36" s="1"/>
  <c r="BR699" i="36" s="1"/>
  <c r="BO571" i="36"/>
  <c r="BP571" i="36" s="1"/>
  <c r="BR571" i="36" s="1"/>
  <c r="BO101" i="36"/>
  <c r="BP101" i="36" s="1"/>
  <c r="BR101" i="36" s="1"/>
  <c r="BO663" i="36"/>
  <c r="BP663" i="36" s="1"/>
  <c r="BR663" i="36" s="1"/>
  <c r="BO755" i="36"/>
  <c r="BP755" i="36" s="1"/>
  <c r="BR755" i="36" s="1"/>
  <c r="BO724" i="36"/>
  <c r="BP724" i="36" s="1"/>
  <c r="BR724" i="36" s="1"/>
  <c r="BO57" i="36"/>
  <c r="BP57" i="36" s="1"/>
  <c r="BR57" i="36" s="1"/>
  <c r="BO632" i="36"/>
  <c r="BP632" i="36" s="1"/>
  <c r="BR632" i="36" s="1"/>
  <c r="BO540" i="36"/>
  <c r="BP540" i="36" s="1"/>
  <c r="BR540" i="36" s="1"/>
  <c r="BO621" i="36"/>
  <c r="BP621" i="36" s="1"/>
  <c r="BR621" i="36" s="1"/>
  <c r="BO713" i="36"/>
  <c r="BP713" i="36" s="1"/>
  <c r="BR713" i="36" s="1"/>
  <c r="BO46" i="36"/>
  <c r="BP46" i="36" s="1"/>
  <c r="BR46" i="36" s="1"/>
  <c r="BO529" i="36"/>
  <c r="BP529" i="36" s="1"/>
  <c r="BR529" i="36" s="1"/>
  <c r="BO698" i="36"/>
  <c r="BP698" i="36" s="1"/>
  <c r="BR698" i="36" s="1"/>
  <c r="BO31" i="36"/>
  <c r="BP31" i="36" s="1"/>
  <c r="BR31" i="36" s="1"/>
  <c r="BO514" i="36"/>
  <c r="BP514" i="36" s="1"/>
  <c r="BR514" i="36" s="1"/>
  <c r="BO606" i="36"/>
  <c r="BP606" i="36" s="1"/>
  <c r="BR606" i="36" s="1"/>
  <c r="BO20" i="36"/>
  <c r="BP20" i="36" s="1"/>
  <c r="BR20" i="36" s="1"/>
  <c r="BO503" i="36"/>
  <c r="BP503" i="36" s="1"/>
  <c r="BR503" i="36" s="1"/>
  <c r="BO595" i="36"/>
  <c r="BP595" i="36" s="1"/>
  <c r="BR595" i="36" s="1"/>
  <c r="BO687" i="36"/>
  <c r="BP687" i="36" s="1"/>
  <c r="BR687" i="36" s="1"/>
  <c r="BO566" i="36"/>
  <c r="BP566" i="36" s="1"/>
  <c r="BR566" i="36" s="1"/>
  <c r="BO658" i="36"/>
  <c r="BP658" i="36" s="1"/>
  <c r="BR658" i="36" s="1"/>
  <c r="BO750" i="36"/>
  <c r="BP750" i="36" s="1"/>
  <c r="BR750" i="36" s="1"/>
  <c r="BO84" i="36"/>
  <c r="BP84" i="36" s="1"/>
  <c r="BR84" i="36" s="1"/>
  <c r="BO787" i="36"/>
  <c r="BP787" i="36" s="1"/>
  <c r="BR787" i="36" s="1"/>
  <c r="BO387" i="36"/>
  <c r="BP387" i="36" s="1"/>
  <c r="BR387" i="36" s="1"/>
  <c r="BO795" i="36"/>
  <c r="BP795" i="36" s="1"/>
  <c r="BR795" i="36" s="1"/>
  <c r="BO771" i="36"/>
  <c r="BP771" i="36" s="1"/>
  <c r="BR771" i="36" s="1"/>
  <c r="BO779" i="36"/>
  <c r="BP779" i="36" s="1"/>
  <c r="BR779" i="36" s="1"/>
  <c r="BO776" i="36"/>
  <c r="BP776" i="36" s="1"/>
  <c r="BR776" i="36" s="1"/>
  <c r="BO384" i="36"/>
  <c r="BP384" i="36" s="1"/>
  <c r="BR384" i="36" s="1"/>
  <c r="BO792" i="36"/>
  <c r="BP792" i="36" s="1"/>
  <c r="BR792" i="36" s="1"/>
  <c r="BO768" i="36"/>
  <c r="BP768" i="36" s="1"/>
  <c r="BR768" i="36" s="1"/>
  <c r="BO784" i="36"/>
  <c r="BP784" i="36" s="1"/>
  <c r="BR784" i="36" s="1"/>
  <c r="AZ81" i="29"/>
  <c r="BA81" i="29" s="1"/>
  <c r="BC81" i="29" s="1"/>
  <c r="BE81" i="29" s="1"/>
  <c r="AZ91" i="29"/>
  <c r="BA91" i="29" s="1"/>
  <c r="BC91" i="29" s="1"/>
  <c r="BE91" i="29" s="1"/>
  <c r="AZ101" i="29"/>
  <c r="BA101" i="29" s="1"/>
  <c r="BC101" i="29" s="1"/>
  <c r="BE101" i="29" s="1"/>
  <c r="AZ111" i="29"/>
  <c r="BA111" i="29" s="1"/>
  <c r="BC111" i="29" s="1"/>
  <c r="BE111" i="29" s="1"/>
  <c r="AZ50" i="29"/>
  <c r="BA50" i="29" s="1"/>
  <c r="BC50" i="29" s="1"/>
  <c r="BE50" i="29" s="1"/>
  <c r="BO781" i="36"/>
  <c r="BP781" i="36" s="1"/>
  <c r="BR781" i="36" s="1"/>
  <c r="BO789" i="36"/>
  <c r="BP789" i="36" s="1"/>
  <c r="BR789" i="36" s="1"/>
  <c r="BO389" i="36"/>
  <c r="BP389" i="36" s="1"/>
  <c r="BR389" i="36" s="1"/>
  <c r="BO797" i="36"/>
  <c r="BP797" i="36" s="1"/>
  <c r="BR797" i="36" s="1"/>
  <c r="BO773" i="36"/>
  <c r="BP773" i="36" s="1"/>
  <c r="BR773" i="36" s="1"/>
  <c r="BO295" i="36"/>
  <c r="BP295" i="36" s="1"/>
  <c r="BR295" i="36" s="1"/>
  <c r="BO94" i="36"/>
  <c r="BP94" i="36" s="1"/>
  <c r="BR94" i="36" s="1"/>
  <c r="BO205" i="36"/>
  <c r="BP205" i="36" s="1"/>
  <c r="BR205" i="36" s="1"/>
  <c r="BO210" i="36"/>
  <c r="BP210" i="36" s="1"/>
  <c r="BR210" i="36" s="1"/>
  <c r="BO133" i="36"/>
  <c r="BP133" i="36" s="1"/>
  <c r="BR133" i="36" s="1"/>
  <c r="BO450" i="36"/>
  <c r="BP450" i="36" s="1"/>
  <c r="BR450" i="36" s="1"/>
  <c r="BO359" i="36"/>
  <c r="BP359" i="36" s="1"/>
  <c r="BR359" i="36" s="1"/>
  <c r="BO5" i="36"/>
  <c r="BP5" i="36" s="1"/>
  <c r="BR5" i="36" s="1"/>
  <c r="BO323" i="36"/>
  <c r="BP323" i="36" s="1"/>
  <c r="BR323" i="36" s="1"/>
  <c r="BO322" i="36"/>
  <c r="BP322" i="36" s="1"/>
  <c r="BR322" i="36" s="1"/>
  <c r="BO319" i="36"/>
  <c r="BP319" i="36" s="1"/>
  <c r="BR319" i="36" s="1"/>
  <c r="BO438" i="36"/>
  <c r="BP438" i="36" s="1"/>
  <c r="BR438" i="36" s="1"/>
  <c r="BO307" i="36"/>
  <c r="BP307" i="36" s="1"/>
  <c r="BR307" i="36" s="1"/>
  <c r="BO428" i="36"/>
  <c r="BP428" i="36" s="1"/>
  <c r="BR428" i="36" s="1"/>
  <c r="BO297" i="36"/>
  <c r="BP297" i="36" s="1"/>
  <c r="BR297" i="36" s="1"/>
  <c r="BO475" i="36"/>
  <c r="BP475" i="36" s="1"/>
  <c r="BR475" i="36" s="1"/>
  <c r="BO168" i="36"/>
  <c r="BP168" i="36" s="1"/>
  <c r="BR168" i="36" s="1"/>
  <c r="BO459" i="36"/>
  <c r="BP459" i="36" s="1"/>
  <c r="BR459" i="36" s="1"/>
  <c r="AZ65" i="29"/>
  <c r="BA65" i="29" s="1"/>
  <c r="BC65" i="29" s="1"/>
  <c r="AZ57" i="29"/>
  <c r="BA57" i="29" s="1"/>
  <c r="BC57" i="29" s="1"/>
  <c r="BO332" i="36"/>
  <c r="BP332" i="36" s="1"/>
  <c r="BR332" i="36" s="1"/>
  <c r="BO275" i="36"/>
  <c r="BP275" i="36" s="1"/>
  <c r="BR275" i="36" s="1"/>
  <c r="BO270" i="36"/>
  <c r="BP270" i="36" s="1"/>
  <c r="BR270" i="36" s="1"/>
  <c r="BO273" i="36"/>
  <c r="BP273" i="36" s="1"/>
  <c r="BR273" i="36" s="1"/>
  <c r="BO277" i="36"/>
  <c r="BP277" i="36" s="1"/>
  <c r="BR277" i="36" s="1"/>
  <c r="BO478" i="36"/>
  <c r="BP478" i="36" s="1"/>
  <c r="BR478" i="36" s="1"/>
  <c r="BO281" i="36"/>
  <c r="BP281" i="36" s="1"/>
  <c r="BR281" i="36" s="1"/>
  <c r="BO462" i="36"/>
  <c r="BP462" i="36" s="1"/>
  <c r="BR462" i="36" s="1"/>
  <c r="BO125" i="36"/>
  <c r="BP125" i="36" s="1"/>
  <c r="BR125" i="36" s="1"/>
  <c r="BO135" i="36"/>
  <c r="BP135" i="36" s="1"/>
  <c r="BR135" i="36" s="1"/>
  <c r="BO138" i="36"/>
  <c r="BP138" i="36" s="1"/>
  <c r="BR138" i="36" s="1"/>
  <c r="BO110" i="36"/>
  <c r="BP110" i="36" s="1"/>
  <c r="BR110" i="36" s="1"/>
  <c r="BO394" i="36"/>
  <c r="BP394" i="36" s="1"/>
  <c r="BR394" i="36" s="1"/>
  <c r="BO250" i="36"/>
  <c r="BP250" i="36" s="1"/>
  <c r="BR250" i="36" s="1"/>
  <c r="BO232" i="36"/>
  <c r="BP232" i="36" s="1"/>
  <c r="BR232" i="36" s="1"/>
  <c r="BO253" i="36"/>
  <c r="BP253" i="36" s="1"/>
  <c r="BR253" i="36" s="1"/>
  <c r="BO247" i="36"/>
  <c r="BP247" i="36" s="1"/>
  <c r="BR247" i="36" s="1"/>
  <c r="BO241" i="36"/>
  <c r="BP241" i="36" s="1"/>
  <c r="BR241" i="36" s="1"/>
  <c r="BO235" i="36"/>
  <c r="BP235" i="36" s="1"/>
  <c r="BR235" i="36" s="1"/>
  <c r="BO245" i="36"/>
  <c r="BP245" i="36" s="1"/>
  <c r="BR245" i="36" s="1"/>
  <c r="BO239" i="36"/>
  <c r="BP239" i="36" s="1"/>
  <c r="BR239" i="36" s="1"/>
  <c r="BO233" i="36"/>
  <c r="BP233" i="36" s="1"/>
  <c r="BR233" i="36" s="1"/>
  <c r="AZ17" i="29"/>
  <c r="BA17" i="29" s="1"/>
  <c r="BC17" i="29" s="1"/>
  <c r="BE17" i="29" s="1"/>
  <c r="BO337" i="36"/>
  <c r="BP337" i="36" s="1"/>
  <c r="BR337" i="36" s="1"/>
  <c r="BO113" i="36"/>
  <c r="BP113" i="36" s="1"/>
  <c r="BR113" i="36" s="1"/>
  <c r="AZ122" i="29"/>
  <c r="BA122" i="29" s="1"/>
  <c r="BC122" i="29" s="1"/>
  <c r="BE122" i="29" s="1"/>
  <c r="AZ116" i="29"/>
  <c r="AZ59" i="29"/>
  <c r="BA59" i="29" s="1"/>
  <c r="BC59" i="29" s="1"/>
  <c r="BE59" i="29" s="1"/>
  <c r="AZ128" i="29"/>
  <c r="BA128" i="29" s="1"/>
  <c r="BC128" i="29" s="1"/>
  <c r="BE128" i="29" s="1"/>
  <c r="AZ134" i="29"/>
  <c r="BA134" i="29" s="1"/>
  <c r="BC134" i="29" s="1"/>
  <c r="BE134" i="29" s="1"/>
  <c r="AZ140" i="29"/>
  <c r="BA140" i="29" s="1"/>
  <c r="BC140" i="29" s="1"/>
  <c r="BE140" i="29" s="1"/>
  <c r="BO342" i="36"/>
  <c r="BP342" i="36" s="1"/>
  <c r="BR342" i="36" s="1"/>
  <c r="BO436" i="36"/>
  <c r="BP436" i="36" s="1"/>
  <c r="BR436" i="36" s="1"/>
  <c r="BO305" i="36"/>
  <c r="BP305" i="36" s="1"/>
  <c r="BR305" i="36" s="1"/>
  <c r="BO434" i="36"/>
  <c r="BP434" i="36" s="1"/>
  <c r="BR434" i="36" s="1"/>
  <c r="BO303" i="36"/>
  <c r="BP303" i="36" s="1"/>
  <c r="BR303" i="36" s="1"/>
  <c r="BO291" i="36"/>
  <c r="BP291" i="36" s="1"/>
  <c r="BR291" i="36" s="1"/>
  <c r="BO289" i="36"/>
  <c r="BP289" i="36" s="1"/>
  <c r="BR289" i="36" s="1"/>
  <c r="BO287" i="36"/>
  <c r="BP287" i="36" s="1"/>
  <c r="BR287" i="36" s="1"/>
  <c r="BO452" i="36"/>
  <c r="BP452" i="36" s="1"/>
  <c r="BR452" i="36" s="1"/>
  <c r="BO368" i="36"/>
  <c r="BP368" i="36" s="1"/>
  <c r="BR368" i="36" s="1"/>
  <c r="BO377" i="36"/>
  <c r="BP377" i="36" s="1"/>
  <c r="BR377" i="36" s="1"/>
  <c r="BO457" i="36"/>
  <c r="BP457" i="36" s="1"/>
  <c r="BR457" i="36" s="1"/>
  <c r="BO2" i="36"/>
  <c r="BP2" i="36" s="1"/>
  <c r="BR2" i="36" s="1"/>
  <c r="BO93" i="36"/>
  <c r="BP93" i="36" s="1"/>
  <c r="BR93" i="36" s="1"/>
  <c r="BO91" i="36"/>
  <c r="BP91" i="36" s="1"/>
  <c r="BR91" i="36" s="1"/>
  <c r="BO311" i="36"/>
  <c r="BP311" i="36" s="1"/>
  <c r="BR311" i="36" s="1"/>
  <c r="BO186" i="36"/>
  <c r="BP186" i="36" s="1"/>
  <c r="BR186" i="36" s="1"/>
  <c r="BO184" i="36"/>
  <c r="BP184" i="36" s="1"/>
  <c r="BR184" i="36" s="1"/>
  <c r="BO189" i="36"/>
  <c r="BP189" i="36" s="1"/>
  <c r="BR189" i="36" s="1"/>
  <c r="BO190" i="36"/>
  <c r="BP190" i="36" s="1"/>
  <c r="BR190" i="36" s="1"/>
  <c r="BO177" i="36"/>
  <c r="BP177" i="36" s="1"/>
  <c r="BR177" i="36" s="1"/>
  <c r="BO178" i="36"/>
  <c r="BP178" i="36" s="1"/>
  <c r="BR178" i="36" s="1"/>
  <c r="BO176" i="36"/>
  <c r="BP176" i="36" s="1"/>
  <c r="BR176" i="36" s="1"/>
  <c r="BO182" i="36"/>
  <c r="BP182" i="36" s="1"/>
  <c r="BR182" i="36" s="1"/>
  <c r="BO180" i="36"/>
  <c r="BP180" i="36" s="1"/>
  <c r="BR180" i="36" s="1"/>
  <c r="BO365" i="36"/>
  <c r="BP365" i="36" s="1"/>
  <c r="BR365" i="36" s="1"/>
  <c r="BO471" i="36"/>
  <c r="BP471" i="36" s="1"/>
  <c r="BR471" i="36" s="1"/>
  <c r="BO487" i="36"/>
  <c r="BP487" i="36" s="1"/>
  <c r="BR487" i="36" s="1"/>
  <c r="BO361" i="36"/>
  <c r="BP361" i="36" s="1"/>
  <c r="BR361" i="36" s="1"/>
  <c r="BO467" i="36"/>
  <c r="BP467" i="36" s="1"/>
  <c r="BR467" i="36" s="1"/>
  <c r="BO483" i="36"/>
  <c r="BP483" i="36" s="1"/>
  <c r="BR483" i="36" s="1"/>
  <c r="BO328" i="36"/>
  <c r="BP328" i="36" s="1"/>
  <c r="BR328" i="36" s="1"/>
  <c r="BO314" i="36"/>
  <c r="BP314" i="36" s="1"/>
  <c r="BR314" i="36" s="1"/>
  <c r="BO441" i="36"/>
  <c r="BP441" i="36" s="1"/>
  <c r="BR441" i="36" s="1"/>
  <c r="BO439" i="36"/>
  <c r="BP439" i="36" s="1"/>
  <c r="BR439" i="36" s="1"/>
  <c r="BO312" i="36"/>
  <c r="BP312" i="36" s="1"/>
  <c r="BR312" i="36" s="1"/>
  <c r="BO215" i="36"/>
  <c r="BP215" i="36" s="1"/>
  <c r="BR215" i="36" s="1"/>
  <c r="BO409" i="36"/>
  <c r="BP409" i="36" s="1"/>
  <c r="BR409" i="36" s="1"/>
  <c r="BO419" i="36"/>
  <c r="BP419" i="36" s="1"/>
  <c r="BR419" i="36" s="1"/>
  <c r="BO225" i="36"/>
  <c r="BP225" i="36" s="1"/>
  <c r="BR225" i="36" s="1"/>
  <c r="BO403" i="36"/>
  <c r="BP403" i="36" s="1"/>
  <c r="BR403" i="36" s="1"/>
  <c r="BO208" i="36"/>
  <c r="BP208" i="36" s="1"/>
  <c r="BR208" i="36" s="1"/>
  <c r="BO399" i="36"/>
  <c r="BP399" i="36" s="1"/>
  <c r="BR399" i="36" s="1"/>
  <c r="BO142" i="36"/>
  <c r="BP142" i="36" s="1"/>
  <c r="BR142" i="36" s="1"/>
  <c r="BO223" i="36"/>
  <c r="BP223" i="36" s="1"/>
  <c r="BR223" i="36" s="1"/>
  <c r="BO417" i="36"/>
  <c r="BP417" i="36" s="1"/>
  <c r="BR417" i="36" s="1"/>
  <c r="BO411" i="36"/>
  <c r="BP411" i="36" s="1"/>
  <c r="BR411" i="36" s="1"/>
  <c r="BO217" i="36"/>
  <c r="BP217" i="36" s="1"/>
  <c r="BR217" i="36" s="1"/>
  <c r="BO378" i="36"/>
  <c r="BP378" i="36" s="1"/>
  <c r="BR378" i="36" s="1"/>
  <c r="BO379" i="36"/>
  <c r="BP379" i="36" s="1"/>
  <c r="BR379" i="36" s="1"/>
  <c r="BO122" i="36"/>
  <c r="BP122" i="36" s="1"/>
  <c r="BR122" i="36" s="1"/>
  <c r="BO336" i="36"/>
  <c r="BP336" i="36" s="1"/>
  <c r="BR336" i="36" s="1"/>
  <c r="BO445" i="36"/>
  <c r="BP445" i="36" s="1"/>
  <c r="BR445" i="36" s="1"/>
  <c r="BO63" i="36"/>
  <c r="BP63" i="36" s="1"/>
  <c r="BR63" i="36" s="1"/>
  <c r="BO390" i="36"/>
  <c r="BP390" i="36" s="1"/>
  <c r="BR390" i="36" s="1"/>
  <c r="BO164" i="36"/>
  <c r="BP164" i="36" s="1"/>
  <c r="BR164" i="36" s="1"/>
  <c r="BO712" i="36"/>
  <c r="BP712" i="36" s="1"/>
  <c r="BR712" i="36" s="1"/>
  <c r="BO620" i="36"/>
  <c r="BP620" i="36" s="1"/>
  <c r="BR620" i="36" s="1"/>
  <c r="BO45" i="36"/>
  <c r="BP45" i="36" s="1"/>
  <c r="BR45" i="36" s="1"/>
  <c r="BO528" i="36"/>
  <c r="BP528" i="36" s="1"/>
  <c r="BR528" i="36" s="1"/>
  <c r="BO549" i="36"/>
  <c r="BP549" i="36" s="1"/>
  <c r="BR549" i="36" s="1"/>
  <c r="BO641" i="36"/>
  <c r="BP641" i="36" s="1"/>
  <c r="BR641" i="36" s="1"/>
  <c r="BO733" i="36"/>
  <c r="BP733" i="36" s="1"/>
  <c r="BR733" i="36" s="1"/>
  <c r="BO67" i="36"/>
  <c r="BP67" i="36" s="1"/>
  <c r="BR67" i="36" s="1"/>
  <c r="BO716" i="36"/>
  <c r="BP716" i="36" s="1"/>
  <c r="BR716" i="36" s="1"/>
  <c r="BO49" i="36"/>
  <c r="BP49" i="36" s="1"/>
  <c r="BR49" i="36" s="1"/>
  <c r="BO532" i="36"/>
  <c r="BP532" i="36" s="1"/>
  <c r="BR532" i="36" s="1"/>
  <c r="BO624" i="36"/>
  <c r="BP624" i="36" s="1"/>
  <c r="BR624" i="36" s="1"/>
  <c r="BO553" i="36"/>
  <c r="BP553" i="36" s="1"/>
  <c r="BR553" i="36" s="1"/>
  <c r="BO645" i="36"/>
  <c r="BP645" i="36" s="1"/>
  <c r="BR645" i="36" s="1"/>
  <c r="BO737" i="36"/>
  <c r="BP737" i="36" s="1"/>
  <c r="BR737" i="36" s="1"/>
  <c r="BO71" i="36"/>
  <c r="BP71" i="36" s="1"/>
  <c r="BR71" i="36" s="1"/>
  <c r="BO751" i="36"/>
  <c r="BP751" i="36" s="1"/>
  <c r="BR751" i="36" s="1"/>
  <c r="BO85" i="36"/>
  <c r="BP85" i="36" s="1"/>
  <c r="BR85" i="36" s="1"/>
  <c r="BO659" i="36"/>
  <c r="BP659" i="36" s="1"/>
  <c r="BR659" i="36" s="1"/>
  <c r="BO567" i="36"/>
  <c r="BP567" i="36" s="1"/>
  <c r="BR567" i="36" s="1"/>
  <c r="BO577" i="36"/>
  <c r="BP577" i="36" s="1"/>
  <c r="BR577" i="36" s="1"/>
  <c r="BO669" i="36"/>
  <c r="BP669" i="36" s="1"/>
  <c r="BR669" i="36" s="1"/>
  <c r="BO761" i="36"/>
  <c r="BP761" i="36" s="1"/>
  <c r="BR761" i="36" s="1"/>
  <c r="BO107" i="36"/>
  <c r="BP107" i="36" s="1"/>
  <c r="BR107" i="36" s="1"/>
  <c r="BO589" i="36"/>
  <c r="BP589" i="36" s="1"/>
  <c r="BR589" i="36" s="1"/>
  <c r="BO681" i="36"/>
  <c r="BP681" i="36" s="1"/>
  <c r="BR681" i="36" s="1"/>
  <c r="BO14" i="36"/>
  <c r="BP14" i="36" s="1"/>
  <c r="BR14" i="36" s="1"/>
  <c r="BO497" i="36"/>
  <c r="BP497" i="36" s="1"/>
  <c r="BR497" i="36" s="1"/>
  <c r="BO535" i="36"/>
  <c r="BP535" i="36" s="1"/>
  <c r="BR535" i="36" s="1"/>
  <c r="BO627" i="36"/>
  <c r="BP627" i="36" s="1"/>
  <c r="BR627" i="36" s="1"/>
  <c r="BO52" i="36"/>
  <c r="BP52" i="36" s="1"/>
  <c r="BR52" i="36" s="1"/>
  <c r="BO719" i="36"/>
  <c r="BP719" i="36" s="1"/>
  <c r="BR719" i="36" s="1"/>
  <c r="BO775" i="36"/>
  <c r="BP775" i="36" s="1"/>
  <c r="BR775" i="36" s="1"/>
  <c r="BO783" i="36"/>
  <c r="BP783" i="36" s="1"/>
  <c r="BR783" i="36" s="1"/>
  <c r="BO383" i="36"/>
  <c r="BP383" i="36" s="1"/>
  <c r="BR383" i="36" s="1"/>
  <c r="BO791" i="36"/>
  <c r="BP791" i="36" s="1"/>
  <c r="BR791" i="36" s="1"/>
  <c r="BO767" i="36"/>
  <c r="BP767" i="36" s="1"/>
  <c r="BR767" i="36" s="1"/>
  <c r="BO172" i="36"/>
  <c r="BP172" i="36" s="1"/>
  <c r="BR172" i="36" s="1"/>
  <c r="BO6" i="36"/>
  <c r="BP6" i="36" s="1"/>
  <c r="BR6" i="36" s="1"/>
  <c r="BO430" i="36"/>
  <c r="BP430" i="36" s="1"/>
  <c r="BR430" i="36" s="1"/>
  <c r="BO299" i="36"/>
  <c r="BP299" i="36" s="1"/>
  <c r="BR299" i="36" s="1"/>
  <c r="BO463" i="36"/>
  <c r="BP463" i="36" s="1"/>
  <c r="BR463" i="36" s="1"/>
  <c r="BO479" i="36"/>
  <c r="BP479" i="36" s="1"/>
  <c r="BR479" i="36" s="1"/>
  <c r="BO283" i="36"/>
  <c r="BP283" i="36" s="1"/>
  <c r="BR283" i="36" s="1"/>
  <c r="BO134" i="36"/>
  <c r="BP134" i="36" s="1"/>
  <c r="BR134" i="36" s="1"/>
  <c r="BO137" i="36"/>
  <c r="BP137" i="36" s="1"/>
  <c r="BR137" i="36" s="1"/>
  <c r="BO580" i="36"/>
  <c r="BP580" i="36" s="1"/>
  <c r="BR580" i="36" s="1"/>
  <c r="BO764" i="36"/>
  <c r="BP764" i="36" s="1"/>
  <c r="BR764" i="36" s="1"/>
  <c r="BO333" i="36"/>
  <c r="BP333" i="36" s="1"/>
  <c r="BR333" i="36" s="1"/>
  <c r="BO672" i="36"/>
  <c r="BP672" i="36" s="1"/>
  <c r="BR672" i="36" s="1"/>
  <c r="BO243" i="36"/>
  <c r="BP243" i="36" s="1"/>
  <c r="BR243" i="36" s="1"/>
  <c r="BO696" i="36"/>
  <c r="BP696" i="36" s="1"/>
  <c r="BR696" i="36" s="1"/>
  <c r="BO604" i="36"/>
  <c r="BP604" i="36" s="1"/>
  <c r="BR604" i="36" s="1"/>
  <c r="BO29" i="36"/>
  <c r="BP29" i="36" s="1"/>
  <c r="BR29" i="36" s="1"/>
  <c r="BO512" i="36"/>
  <c r="BP512" i="36" s="1"/>
  <c r="BR512" i="36" s="1"/>
  <c r="BO593" i="36"/>
  <c r="BP593" i="36" s="1"/>
  <c r="BR593" i="36" s="1"/>
  <c r="BO685" i="36"/>
  <c r="BP685" i="36" s="1"/>
  <c r="BR685" i="36" s="1"/>
  <c r="BO501" i="36"/>
  <c r="BP501" i="36" s="1"/>
  <c r="BR501" i="36" s="1"/>
  <c r="BO18" i="36"/>
  <c r="BP18" i="36" s="1"/>
  <c r="BR18" i="36" s="1"/>
  <c r="BO656" i="36"/>
  <c r="BP656" i="36" s="1"/>
  <c r="BR656" i="36" s="1"/>
  <c r="BO564" i="36"/>
  <c r="BP564" i="36" s="1"/>
  <c r="BR564" i="36" s="1"/>
  <c r="BO748" i="36"/>
  <c r="BP748" i="36" s="1"/>
  <c r="BR748" i="36" s="1"/>
  <c r="BO82" i="36"/>
  <c r="BP82" i="36" s="1"/>
  <c r="BR82" i="36" s="1"/>
  <c r="BO718" i="36"/>
  <c r="BP718" i="36" s="1"/>
  <c r="BR718" i="36" s="1"/>
  <c r="BO534" i="36"/>
  <c r="BP534" i="36" s="1"/>
  <c r="BR534" i="36" s="1"/>
  <c r="BO51" i="36"/>
  <c r="BP51" i="36" s="1"/>
  <c r="BR51" i="36" s="1"/>
  <c r="BO626" i="36"/>
  <c r="BP626" i="36" s="1"/>
  <c r="BR626" i="36" s="1"/>
  <c r="BO8" i="36"/>
  <c r="BP8" i="36" s="1"/>
  <c r="BR8" i="36" s="1"/>
  <c r="BO491" i="36"/>
  <c r="BP491" i="36" s="1"/>
  <c r="BR491" i="36" s="1"/>
  <c r="BO583" i="36"/>
  <c r="BP583" i="36" s="1"/>
  <c r="BR583" i="36" s="1"/>
  <c r="BO675" i="36"/>
  <c r="BP675" i="36" s="1"/>
  <c r="BR675" i="36" s="1"/>
  <c r="BO72" i="36"/>
  <c r="BP72" i="36" s="1"/>
  <c r="BR72" i="36" s="1"/>
  <c r="BO646" i="36"/>
  <c r="BP646" i="36" s="1"/>
  <c r="BR646" i="36" s="1"/>
  <c r="BO554" i="36"/>
  <c r="BP554" i="36" s="1"/>
  <c r="BR554" i="36" s="1"/>
  <c r="BO738" i="36"/>
  <c r="BP738" i="36" s="1"/>
  <c r="BR738" i="36" s="1"/>
  <c r="BO700" i="36"/>
  <c r="BP700" i="36" s="1"/>
  <c r="BR700" i="36" s="1"/>
  <c r="BO516" i="36"/>
  <c r="BP516" i="36" s="1"/>
  <c r="BR516" i="36" s="1"/>
  <c r="BO33" i="36"/>
  <c r="BP33" i="36" s="1"/>
  <c r="BR33" i="36" s="1"/>
  <c r="BO608" i="36"/>
  <c r="BP608" i="36" s="1"/>
  <c r="BR608" i="36" s="1"/>
  <c r="BO597" i="36"/>
  <c r="BP597" i="36" s="1"/>
  <c r="BR597" i="36" s="1"/>
  <c r="BO505" i="36"/>
  <c r="BP505" i="36" s="1"/>
  <c r="BR505" i="36" s="1"/>
  <c r="BO689" i="36"/>
  <c r="BP689" i="36" s="1"/>
  <c r="BR689" i="36" s="1"/>
  <c r="BO22" i="36"/>
  <c r="BP22" i="36" s="1"/>
  <c r="BR22" i="36" s="1"/>
  <c r="BO674" i="36"/>
  <c r="BP674" i="36" s="1"/>
  <c r="BR674" i="36" s="1"/>
  <c r="BO7" i="36"/>
  <c r="BP7" i="36" s="1"/>
  <c r="BR7" i="36" s="1"/>
  <c r="BO582" i="36"/>
  <c r="BP582" i="36" s="1"/>
  <c r="BR582" i="36" s="1"/>
  <c r="BO490" i="36"/>
  <c r="BP490" i="36" s="1"/>
  <c r="BR490" i="36" s="1"/>
  <c r="BO572" i="36"/>
  <c r="BP572" i="36" s="1"/>
  <c r="BR572" i="36" s="1"/>
  <c r="BO664" i="36"/>
  <c r="BP664" i="36" s="1"/>
  <c r="BR664" i="36" s="1"/>
  <c r="BO102" i="36"/>
  <c r="BP102" i="36" s="1"/>
  <c r="BR102" i="36" s="1"/>
  <c r="BO756" i="36"/>
  <c r="BP756" i="36" s="1"/>
  <c r="BR756" i="36" s="1"/>
  <c r="BO28" i="36"/>
  <c r="BP28" i="36" s="1"/>
  <c r="BR28" i="36" s="1"/>
  <c r="BO603" i="36"/>
  <c r="BP603" i="36" s="1"/>
  <c r="BR603" i="36" s="1"/>
  <c r="BO511" i="36"/>
  <c r="BP511" i="36" s="1"/>
  <c r="BR511" i="36" s="1"/>
  <c r="BO695" i="36"/>
  <c r="BP695" i="36" s="1"/>
  <c r="BR695" i="36" s="1"/>
  <c r="BO578" i="36"/>
  <c r="BP578" i="36" s="1"/>
  <c r="BR578" i="36" s="1"/>
  <c r="BO670" i="36"/>
  <c r="BP670" i="36" s="1"/>
  <c r="BR670" i="36" s="1"/>
  <c r="BO762" i="36"/>
  <c r="BP762" i="36" s="1"/>
  <c r="BR762" i="36" s="1"/>
  <c r="BO108" i="36"/>
  <c r="BP108" i="36" s="1"/>
  <c r="BR108" i="36" s="1"/>
  <c r="BO735" i="36"/>
  <c r="BP735" i="36" s="1"/>
  <c r="BR735" i="36" s="1"/>
  <c r="BO69" i="36"/>
  <c r="BP69" i="36" s="1"/>
  <c r="BR69" i="36" s="1"/>
  <c r="BO643" i="36"/>
  <c r="BP643" i="36" s="1"/>
  <c r="BR643" i="36" s="1"/>
  <c r="BO551" i="36"/>
  <c r="BP551" i="36" s="1"/>
  <c r="BR551" i="36" s="1"/>
  <c r="BO617" i="36"/>
  <c r="BP617" i="36" s="1"/>
  <c r="BR617" i="36" s="1"/>
  <c r="BO709" i="36"/>
  <c r="BP709" i="36" s="1"/>
  <c r="BR709" i="36" s="1"/>
  <c r="BO42" i="36"/>
  <c r="BP42" i="36" s="1"/>
  <c r="BR42" i="36" s="1"/>
  <c r="BO525" i="36"/>
  <c r="BP525" i="36" s="1"/>
  <c r="BR525" i="36" s="1"/>
  <c r="BO694" i="36"/>
  <c r="BP694" i="36" s="1"/>
  <c r="BR694" i="36" s="1"/>
  <c r="BO27" i="36"/>
  <c r="BP27" i="36" s="1"/>
  <c r="BR27" i="36" s="1"/>
  <c r="BO510" i="36"/>
  <c r="BP510" i="36" s="1"/>
  <c r="BR510" i="36" s="1"/>
  <c r="BO602" i="36"/>
  <c r="BP602" i="36" s="1"/>
  <c r="BR602" i="36" s="1"/>
  <c r="BO557" i="36"/>
  <c r="BP557" i="36" s="1"/>
  <c r="BR557" i="36" s="1"/>
  <c r="BO649" i="36"/>
  <c r="BP649" i="36" s="1"/>
  <c r="BR649" i="36" s="1"/>
  <c r="BO741" i="36"/>
  <c r="BP741" i="36" s="1"/>
  <c r="BR741" i="36" s="1"/>
  <c r="BO75" i="36"/>
  <c r="BP75" i="36" s="1"/>
  <c r="BR75" i="36" s="1"/>
  <c r="BO48" i="36"/>
  <c r="BP48" i="36" s="1"/>
  <c r="BR48" i="36" s="1"/>
  <c r="BO623" i="36"/>
  <c r="BP623" i="36" s="1"/>
  <c r="BR623" i="36" s="1"/>
  <c r="BO531" i="36"/>
  <c r="BP531" i="36" s="1"/>
  <c r="BR531" i="36" s="1"/>
  <c r="BO715" i="36"/>
  <c r="BP715" i="36" s="1"/>
  <c r="BR715" i="36" s="1"/>
  <c r="BO676" i="36"/>
  <c r="BP676" i="36" s="1"/>
  <c r="BR676" i="36" s="1"/>
  <c r="BO9" i="36"/>
  <c r="BP9" i="36" s="1"/>
  <c r="BR9" i="36" s="1"/>
  <c r="BO492" i="36"/>
  <c r="BP492" i="36" s="1"/>
  <c r="BR492" i="36" s="1"/>
  <c r="BO584" i="36"/>
  <c r="BP584" i="36" s="1"/>
  <c r="BR584" i="36" s="1"/>
  <c r="BO739" i="36"/>
  <c r="BP739" i="36" s="1"/>
  <c r="BR739" i="36" s="1"/>
  <c r="BO647" i="36"/>
  <c r="BP647" i="36" s="1"/>
  <c r="BR647" i="36" s="1"/>
  <c r="BO73" i="36"/>
  <c r="BP73" i="36" s="1"/>
  <c r="BR73" i="36" s="1"/>
  <c r="BO555" i="36"/>
  <c r="BP555" i="36" s="1"/>
  <c r="BR555" i="36" s="1"/>
  <c r="BO637" i="36"/>
  <c r="BP637" i="36" s="1"/>
  <c r="BR637" i="36" s="1"/>
  <c r="BO729" i="36"/>
  <c r="BP729" i="36" s="1"/>
  <c r="BR729" i="36" s="1"/>
  <c r="BO545" i="36"/>
  <c r="BP545" i="36" s="1"/>
  <c r="BR545" i="36" s="1"/>
  <c r="BO62" i="36"/>
  <c r="BP62" i="36" s="1"/>
  <c r="BR62" i="36" s="1"/>
  <c r="BO714" i="36"/>
  <c r="BP714" i="36" s="1"/>
  <c r="BR714" i="36" s="1"/>
  <c r="BO530" i="36"/>
  <c r="BP530" i="36" s="1"/>
  <c r="BR530" i="36" s="1"/>
  <c r="BO622" i="36"/>
  <c r="BP622" i="36" s="1"/>
  <c r="BR622" i="36" s="1"/>
  <c r="BO47" i="36"/>
  <c r="BP47" i="36" s="1"/>
  <c r="BR47" i="36" s="1"/>
  <c r="BO36" i="36"/>
  <c r="BP36" i="36" s="1"/>
  <c r="BR36" i="36" s="1"/>
  <c r="BO611" i="36"/>
  <c r="BP611" i="36" s="1"/>
  <c r="BR611" i="36" s="1"/>
  <c r="BO519" i="36"/>
  <c r="BP519" i="36" s="1"/>
  <c r="BR519" i="36" s="1"/>
  <c r="BO703" i="36"/>
  <c r="BP703" i="36" s="1"/>
  <c r="BR703" i="36" s="1"/>
  <c r="BO570" i="36"/>
  <c r="BP570" i="36" s="1"/>
  <c r="BR570" i="36" s="1"/>
  <c r="BO662" i="36"/>
  <c r="BP662" i="36" s="1"/>
  <c r="BR662" i="36" s="1"/>
  <c r="BO754" i="36"/>
  <c r="BP754" i="36" s="1"/>
  <c r="BR754" i="36" s="1"/>
  <c r="BO100" i="36"/>
  <c r="BP100" i="36" s="1"/>
  <c r="BR100" i="36" s="1"/>
  <c r="AZ44" i="29"/>
  <c r="BA44" i="29" s="1"/>
  <c r="BC44" i="29" s="1"/>
  <c r="BE44" i="29" s="1"/>
  <c r="AZ87" i="29"/>
  <c r="BA87" i="29" s="1"/>
  <c r="BC87" i="29" s="1"/>
  <c r="BE87" i="29" s="1"/>
  <c r="AZ77" i="29"/>
  <c r="BA77" i="29" s="1"/>
  <c r="BC77" i="29" s="1"/>
  <c r="BE77" i="29" s="1"/>
  <c r="AZ97" i="29"/>
  <c r="BA97" i="29" s="1"/>
  <c r="BC97" i="29" s="1"/>
  <c r="BE97" i="29" s="1"/>
  <c r="AZ107" i="29"/>
  <c r="BA107" i="29" s="1"/>
  <c r="BC107" i="29" s="1"/>
  <c r="BE107" i="29" s="1"/>
  <c r="AZ78" i="29"/>
  <c r="BA78" i="29" s="1"/>
  <c r="BC78" i="29" s="1"/>
  <c r="BE78" i="29" s="1"/>
  <c r="AZ88" i="29"/>
  <c r="BA88" i="29" s="1"/>
  <c r="BC88" i="29" s="1"/>
  <c r="BE88" i="29" s="1"/>
  <c r="AZ46" i="29"/>
  <c r="BA46" i="29" s="1"/>
  <c r="BC46" i="29" s="1"/>
  <c r="BE46" i="29" s="1"/>
  <c r="AZ108" i="29"/>
  <c r="BA108" i="29" s="1"/>
  <c r="BC108" i="29" s="1"/>
  <c r="BE108" i="29" s="1"/>
  <c r="AZ98" i="29"/>
  <c r="BA98" i="29" s="1"/>
  <c r="BC98" i="29" s="1"/>
  <c r="BE98" i="29" s="1"/>
  <c r="BO769" i="36"/>
  <c r="BP769" i="36" s="1"/>
  <c r="BR769" i="36" s="1"/>
  <c r="BO793" i="36"/>
  <c r="BP793" i="36" s="1"/>
  <c r="BR793" i="36" s="1"/>
  <c r="BO777" i="36"/>
  <c r="BP777" i="36" s="1"/>
  <c r="BR777" i="36" s="1"/>
  <c r="BO785" i="36"/>
  <c r="BP785" i="36" s="1"/>
  <c r="BR785" i="36" s="1"/>
  <c r="BO385" i="36"/>
  <c r="BP385" i="36" s="1"/>
  <c r="BR385" i="36" s="1"/>
  <c r="AZ94" i="29"/>
  <c r="BA94" i="29" s="1"/>
  <c r="BC94" i="29" s="1"/>
  <c r="BE94" i="29" s="1"/>
  <c r="AZ35" i="29"/>
  <c r="BA35" i="29" s="1"/>
  <c r="BC35" i="29" s="1"/>
  <c r="BE35" i="29" s="1"/>
  <c r="AZ84" i="29"/>
  <c r="BA84" i="29" s="1"/>
  <c r="BC84" i="29" s="1"/>
  <c r="BE84" i="29" s="1"/>
  <c r="AZ104" i="29"/>
  <c r="BA104" i="29" s="1"/>
  <c r="BC104" i="29" s="1"/>
  <c r="BE104" i="29" s="1"/>
  <c r="AZ74" i="29"/>
  <c r="BA74" i="29" s="1"/>
  <c r="BC74" i="29" s="1"/>
  <c r="BE74" i="29" s="1"/>
  <c r="AZ36" i="29"/>
  <c r="BA36" i="29" s="1"/>
  <c r="BC36" i="29" s="1"/>
  <c r="BE36" i="29" s="1"/>
  <c r="AZ85" i="29"/>
  <c r="BA85" i="29" s="1"/>
  <c r="BC85" i="29" s="1"/>
  <c r="BE85" i="29" s="1"/>
  <c r="AZ75" i="29"/>
  <c r="BA75" i="29" s="1"/>
  <c r="BC75" i="29" s="1"/>
  <c r="BE75" i="29" s="1"/>
  <c r="AZ105" i="29"/>
  <c r="BA105" i="29" s="1"/>
  <c r="BC105" i="29" s="1"/>
  <c r="BE105" i="29" s="1"/>
  <c r="AZ95" i="29"/>
  <c r="BA95" i="29" s="1"/>
  <c r="BC95" i="29" s="1"/>
  <c r="BE95" i="29" s="1"/>
  <c r="BO206" i="36"/>
  <c r="BP206" i="36" s="1"/>
  <c r="BR206" i="36" s="1"/>
  <c r="BO139" i="36"/>
  <c r="BP139" i="36" s="1"/>
  <c r="BR139" i="36" s="1"/>
  <c r="BO166" i="36"/>
  <c r="BP166" i="36" s="1"/>
  <c r="BR166" i="36" s="1"/>
  <c r="BO3" i="36"/>
  <c r="BP3" i="36" s="1"/>
  <c r="BR3" i="36" s="1"/>
  <c r="BO4" i="36"/>
  <c r="BP4" i="36" s="1"/>
  <c r="BR4" i="36" s="1"/>
  <c r="BO141" i="36"/>
  <c r="BP141" i="36" s="1"/>
  <c r="BR141" i="36" s="1"/>
  <c r="BO320" i="36"/>
  <c r="BP320" i="36" s="1"/>
  <c r="BR320" i="36" s="1"/>
  <c r="BO433" i="36"/>
  <c r="BP433" i="36" s="1"/>
  <c r="BR433" i="36" s="1"/>
  <c r="BO302" i="36"/>
  <c r="BP302" i="36" s="1"/>
  <c r="BR302" i="36" s="1"/>
  <c r="BO458" i="36"/>
  <c r="BP458" i="36" s="1"/>
  <c r="BR458" i="36" s="1"/>
  <c r="BO474" i="36"/>
  <c r="BP474" i="36" s="1"/>
  <c r="BR474" i="36" s="1"/>
  <c r="BO167" i="36"/>
  <c r="BP167" i="36" s="1"/>
  <c r="BR167" i="36" s="1"/>
  <c r="BO801" i="36"/>
  <c r="BP801" i="36" s="1"/>
  <c r="BR801" i="36" s="1"/>
  <c r="BO807" i="36"/>
  <c r="BP807" i="36" s="1"/>
  <c r="BR807" i="36" s="1"/>
  <c r="BO805" i="36"/>
  <c r="BP805" i="36" s="1"/>
  <c r="BR805" i="36" s="1"/>
  <c r="BO799" i="36"/>
  <c r="BP799" i="36" s="1"/>
  <c r="BR799" i="36" s="1"/>
  <c r="BO358" i="36"/>
  <c r="BP358" i="36" s="1"/>
  <c r="BR358" i="36" s="1"/>
  <c r="BO803" i="36"/>
  <c r="BP803" i="36" s="1"/>
  <c r="BR803" i="36" s="1"/>
  <c r="BO331" i="36"/>
  <c r="BP331" i="36" s="1"/>
  <c r="BR331" i="36" s="1"/>
  <c r="BO426" i="36"/>
  <c r="BP426" i="36" s="1"/>
  <c r="BR426" i="36" s="1"/>
  <c r="BO280" i="36"/>
  <c r="BP280" i="36" s="1"/>
  <c r="BR280" i="36" s="1"/>
  <c r="BO279" i="36"/>
  <c r="BP279" i="36" s="1"/>
  <c r="BR279" i="36" s="1"/>
  <c r="BO425" i="36"/>
  <c r="BP425" i="36" s="1"/>
  <c r="BR425" i="36" s="1"/>
  <c r="BO274" i="36"/>
  <c r="BP274" i="36" s="1"/>
  <c r="BR274" i="36" s="1"/>
  <c r="BO278" i="36"/>
  <c r="BP278" i="36" s="1"/>
  <c r="BR278" i="36" s="1"/>
  <c r="BO397" i="36"/>
  <c r="BP397" i="36" s="1"/>
  <c r="BR397" i="36" s="1"/>
  <c r="BO130" i="36"/>
  <c r="BP130" i="36" s="1"/>
  <c r="BR130" i="36" s="1"/>
  <c r="BO86" i="36"/>
  <c r="BP86" i="36" s="1"/>
  <c r="BR86" i="36" s="1"/>
  <c r="BO162" i="36"/>
  <c r="BP162" i="36" s="1"/>
  <c r="BR162" i="36" s="1"/>
  <c r="BO111" i="36"/>
  <c r="BP111" i="36" s="1"/>
  <c r="BR111" i="36" s="1"/>
  <c r="BO266" i="36"/>
  <c r="BP266" i="36" s="1"/>
  <c r="BR266" i="36" s="1"/>
  <c r="BO248" i="36"/>
  <c r="BP248" i="36" s="1"/>
  <c r="BR248" i="36" s="1"/>
  <c r="BO238" i="36"/>
  <c r="BP238" i="36" s="1"/>
  <c r="BR238" i="36" s="1"/>
  <c r="BO263" i="36"/>
  <c r="BP263" i="36" s="1"/>
  <c r="BR263" i="36" s="1"/>
  <c r="BO257" i="36"/>
  <c r="BP257" i="36" s="1"/>
  <c r="BR257" i="36" s="1"/>
  <c r="BO251" i="36"/>
  <c r="BP251" i="36" s="1"/>
  <c r="BR251" i="36" s="1"/>
  <c r="BO261" i="36"/>
  <c r="BP261" i="36" s="1"/>
  <c r="BR261" i="36" s="1"/>
  <c r="BO255" i="36"/>
  <c r="BP255" i="36" s="1"/>
  <c r="BR255" i="36" s="1"/>
  <c r="BO249" i="36"/>
  <c r="BP249" i="36" s="1"/>
  <c r="BR249" i="36" s="1"/>
  <c r="BO339" i="36"/>
  <c r="BP339" i="36" s="1"/>
  <c r="BR339" i="36" s="1"/>
  <c r="AZ9" i="29"/>
  <c r="BA9" i="29" s="1"/>
  <c r="BC9" i="29" s="1"/>
  <c r="BE9" i="29" s="1"/>
  <c r="AZ38" i="29"/>
  <c r="BA38" i="29" s="1"/>
  <c r="BC38" i="29" s="1"/>
  <c r="BE38" i="29" s="1"/>
  <c r="BO354" i="36"/>
  <c r="BP354" i="36" s="1"/>
  <c r="BR354" i="36" s="1"/>
  <c r="AZ114" i="29"/>
  <c r="BA114" i="29" s="1"/>
  <c r="BC114" i="29" s="1"/>
  <c r="BE114" i="29" s="1"/>
  <c r="AZ120" i="29"/>
  <c r="BA120" i="29" s="1"/>
  <c r="BC120" i="29" s="1"/>
  <c r="BE120" i="29" s="1"/>
  <c r="AZ138" i="29"/>
  <c r="BA138" i="29" s="1"/>
  <c r="BC138" i="29" s="1"/>
  <c r="BE138" i="29" s="1"/>
  <c r="AZ132" i="29"/>
  <c r="BA132" i="29" s="1"/>
  <c r="BC132" i="29" s="1"/>
  <c r="BE132" i="29" s="1"/>
  <c r="AZ126" i="29"/>
  <c r="BA126" i="29" s="1"/>
  <c r="BC126" i="29" s="1"/>
  <c r="BE126" i="29" s="1"/>
  <c r="AZ47" i="29"/>
  <c r="BA47" i="29" s="1"/>
  <c r="BC47" i="29" s="1"/>
  <c r="BE47" i="29" s="1"/>
  <c r="BO126" i="36"/>
  <c r="BP126" i="36" s="1"/>
  <c r="BR126" i="36" s="1"/>
  <c r="BO432" i="36"/>
  <c r="BP432" i="36" s="1"/>
  <c r="BR432" i="36" s="1"/>
  <c r="BO301" i="36"/>
  <c r="BP301" i="36" s="1"/>
  <c r="BR301" i="36" s="1"/>
  <c r="BO306" i="36"/>
  <c r="BP306" i="36" s="1"/>
  <c r="BR306" i="36" s="1"/>
  <c r="BO437" i="36"/>
  <c r="BP437" i="36" s="1"/>
  <c r="BR437" i="36" s="1"/>
  <c r="BO340" i="36"/>
  <c r="BP340" i="36" s="1"/>
  <c r="BR340" i="36" s="1"/>
  <c r="BO286" i="36"/>
  <c r="BP286" i="36" s="1"/>
  <c r="BR286" i="36" s="1"/>
  <c r="AZ117" i="29"/>
  <c r="BA117" i="29" s="1"/>
  <c r="BC117" i="29" s="1"/>
  <c r="BE117" i="29" s="1"/>
  <c r="AZ123" i="29"/>
  <c r="BA123" i="29" s="1"/>
  <c r="BC123" i="29" s="1"/>
  <c r="BE123" i="29" s="1"/>
  <c r="AZ129" i="29"/>
  <c r="BA129" i="29" s="1"/>
  <c r="BC129" i="29" s="1"/>
  <c r="BE129" i="29" s="1"/>
  <c r="AZ141" i="29"/>
  <c r="BA141" i="29" s="1"/>
  <c r="BC141" i="29" s="1"/>
  <c r="BE141" i="29" s="1"/>
  <c r="AZ61" i="29"/>
  <c r="BA61" i="29" s="1"/>
  <c r="BC61" i="29" s="1"/>
  <c r="BE61" i="29" s="1"/>
  <c r="AZ135" i="29"/>
  <c r="BA135" i="29" s="1"/>
  <c r="BC135" i="29" s="1"/>
  <c r="BE135" i="29" s="1"/>
  <c r="BO369" i="36"/>
  <c r="BP369" i="36" s="1"/>
  <c r="BR369" i="36" s="1"/>
  <c r="BO453" i="36"/>
  <c r="BP453" i="36" s="1"/>
  <c r="BR453" i="36" s="1"/>
  <c r="BO116" i="36"/>
  <c r="BP116" i="36" s="1"/>
  <c r="BR116" i="36" s="1"/>
  <c r="BO88" i="36"/>
  <c r="BP88" i="36" s="1"/>
  <c r="BR88" i="36" s="1"/>
  <c r="BO89" i="36"/>
  <c r="BP89" i="36" s="1"/>
  <c r="BR89" i="36" s="1"/>
  <c r="BO309" i="36"/>
  <c r="BP309" i="36" s="1"/>
  <c r="BR309" i="36" s="1"/>
  <c r="BO200" i="36"/>
  <c r="BP200" i="36" s="1"/>
  <c r="BR200" i="36" s="1"/>
  <c r="BO183" i="36"/>
  <c r="BP183" i="36" s="1"/>
  <c r="BR183" i="36" s="1"/>
  <c r="BO193" i="36"/>
  <c r="BP193" i="36" s="1"/>
  <c r="BR193" i="36" s="1"/>
  <c r="BO194" i="36"/>
  <c r="BP194" i="36" s="1"/>
  <c r="BR194" i="36" s="1"/>
  <c r="BO192" i="36"/>
  <c r="BP192" i="36" s="1"/>
  <c r="BR192" i="36" s="1"/>
  <c r="BO198" i="36"/>
  <c r="BP198" i="36" s="1"/>
  <c r="BR198" i="36" s="1"/>
  <c r="BO196" i="36"/>
  <c r="BP196" i="36" s="1"/>
  <c r="BR196" i="36" s="1"/>
  <c r="BO488" i="36"/>
  <c r="BP488" i="36" s="1"/>
  <c r="BR488" i="36" s="1"/>
  <c r="BO366" i="36"/>
  <c r="BP366" i="36" s="1"/>
  <c r="BR366" i="36" s="1"/>
  <c r="BO472" i="36"/>
  <c r="BP472" i="36" s="1"/>
  <c r="BR472" i="36" s="1"/>
  <c r="BO349" i="36"/>
  <c r="BP349" i="36" s="1"/>
  <c r="BR349" i="36" s="1"/>
  <c r="BO447" i="36"/>
  <c r="BP447" i="36" s="1"/>
  <c r="BR447" i="36" s="1"/>
  <c r="BO211" i="36"/>
  <c r="BP211" i="36" s="1"/>
  <c r="BR211" i="36" s="1"/>
  <c r="BO405" i="36"/>
  <c r="BP405" i="36" s="1"/>
  <c r="BR405" i="36" s="1"/>
  <c r="BO415" i="36"/>
  <c r="BP415" i="36" s="1"/>
  <c r="BR415" i="36" s="1"/>
  <c r="BO221" i="36"/>
  <c r="BP221" i="36" s="1"/>
  <c r="BR221" i="36" s="1"/>
  <c r="BO414" i="36"/>
  <c r="BP414" i="36" s="1"/>
  <c r="BR414" i="36" s="1"/>
  <c r="BO220" i="36"/>
  <c r="BP220" i="36" s="1"/>
  <c r="BR220" i="36" s="1"/>
  <c r="BO420" i="36"/>
  <c r="BP420" i="36" s="1"/>
  <c r="BR420" i="36" s="1"/>
  <c r="BO226" i="36"/>
  <c r="BP226" i="36" s="1"/>
  <c r="BR226" i="36" s="1"/>
  <c r="BO418" i="36"/>
  <c r="BP418" i="36" s="1"/>
  <c r="BR418" i="36" s="1"/>
  <c r="BO224" i="36"/>
  <c r="BP224" i="36" s="1"/>
  <c r="BR224" i="36" s="1"/>
  <c r="BO214" i="36"/>
  <c r="BP214" i="36" s="1"/>
  <c r="BR214" i="36" s="1"/>
  <c r="BO408" i="36"/>
  <c r="BP408" i="36" s="1"/>
  <c r="BR408" i="36" s="1"/>
  <c r="BO406" i="36"/>
  <c r="BP406" i="36" s="1"/>
  <c r="BR406" i="36" s="1"/>
  <c r="BO212" i="36"/>
  <c r="BP212" i="36" s="1"/>
  <c r="BR212" i="36" s="1"/>
  <c r="BO440" i="36"/>
  <c r="BP440" i="36" s="1"/>
  <c r="BR440" i="36" s="1"/>
  <c r="BO313" i="36"/>
  <c r="BP313" i="36" s="1"/>
  <c r="BR313" i="36" s="1"/>
  <c r="BO380" i="36"/>
  <c r="BP380" i="36" s="1"/>
  <c r="BR380" i="36" s="1"/>
  <c r="BO373" i="36"/>
  <c r="BP373" i="36" s="1"/>
  <c r="BR373" i="36" s="1"/>
  <c r="BO325" i="36"/>
  <c r="BP325" i="36" s="1"/>
  <c r="BR325" i="36" s="1"/>
  <c r="BO123" i="36"/>
  <c r="BP123" i="36" s="1"/>
  <c r="BR123" i="36" s="1"/>
  <c r="BO395" i="36"/>
  <c r="BP395" i="36" s="1"/>
  <c r="BR395" i="36" s="1"/>
  <c r="BO128" i="36"/>
  <c r="BP128" i="36" s="1"/>
  <c r="BR128" i="36" s="1"/>
  <c r="BO163" i="36"/>
  <c r="BP163" i="36" s="1"/>
  <c r="BR163" i="36" s="1"/>
  <c r="BO609" i="36"/>
  <c r="BP609" i="36" s="1"/>
  <c r="BR609" i="36" s="1"/>
  <c r="BO701" i="36"/>
  <c r="BP701" i="36" s="1"/>
  <c r="BR701" i="36" s="1"/>
  <c r="BO517" i="36"/>
  <c r="BP517" i="36" s="1"/>
  <c r="BR517" i="36" s="1"/>
  <c r="BO34" i="36"/>
  <c r="BP34" i="36" s="1"/>
  <c r="BR34" i="36" s="1"/>
  <c r="BO24" i="36"/>
  <c r="BP24" i="36" s="1"/>
  <c r="BR24" i="36" s="1"/>
  <c r="BO599" i="36"/>
  <c r="BP599" i="36" s="1"/>
  <c r="BR599" i="36" s="1"/>
  <c r="BO507" i="36"/>
  <c r="BP507" i="36" s="1"/>
  <c r="BR507" i="36" s="1"/>
  <c r="BO691" i="36"/>
  <c r="BP691" i="36" s="1"/>
  <c r="BR691" i="36" s="1"/>
  <c r="BO613" i="36"/>
  <c r="BP613" i="36" s="1"/>
  <c r="BR613" i="36" s="1"/>
  <c r="BO521" i="36"/>
  <c r="BP521" i="36" s="1"/>
  <c r="BR521" i="36" s="1"/>
  <c r="BO705" i="36"/>
  <c r="BP705" i="36" s="1"/>
  <c r="BR705" i="36" s="1"/>
  <c r="BO38" i="36"/>
  <c r="BP38" i="36" s="1"/>
  <c r="BR38" i="36" s="1"/>
  <c r="BO44" i="36"/>
  <c r="BP44" i="36" s="1"/>
  <c r="BR44" i="36" s="1"/>
  <c r="BO619" i="36"/>
  <c r="BP619" i="36" s="1"/>
  <c r="BR619" i="36" s="1"/>
  <c r="BO527" i="36"/>
  <c r="BP527" i="36" s="1"/>
  <c r="BR527" i="36" s="1"/>
  <c r="BO711" i="36"/>
  <c r="BP711" i="36" s="1"/>
  <c r="BR711" i="36" s="1"/>
  <c r="BO633" i="36"/>
  <c r="BP633" i="36" s="1"/>
  <c r="BR633" i="36" s="1"/>
  <c r="BO725" i="36"/>
  <c r="BP725" i="36" s="1"/>
  <c r="BR725" i="36" s="1"/>
  <c r="BO58" i="36"/>
  <c r="BP58" i="36" s="1"/>
  <c r="BR58" i="36" s="1"/>
  <c r="BO541" i="36"/>
  <c r="BP541" i="36" s="1"/>
  <c r="BR541" i="36" s="1"/>
  <c r="BO64" i="36"/>
  <c r="BP64" i="36" s="1"/>
  <c r="BR64" i="36" s="1"/>
  <c r="BO638" i="36"/>
  <c r="BP638" i="36" s="1"/>
  <c r="BR638" i="36" s="1"/>
  <c r="BO546" i="36"/>
  <c r="BP546" i="36" s="1"/>
  <c r="BR546" i="36" s="1"/>
  <c r="BO730" i="36"/>
  <c r="BP730" i="36" s="1"/>
  <c r="BR730" i="36" s="1"/>
  <c r="BO652" i="36"/>
  <c r="BP652" i="36" s="1"/>
  <c r="BR652" i="36" s="1"/>
  <c r="BO744" i="36"/>
  <c r="BP744" i="36" s="1"/>
  <c r="BR744" i="36" s="1"/>
  <c r="BO560" i="36"/>
  <c r="BP560" i="36" s="1"/>
  <c r="BR560" i="36" s="1"/>
  <c r="BO78" i="36"/>
  <c r="BP78" i="36" s="1"/>
  <c r="BR78" i="36" s="1"/>
  <c r="BO759" i="36"/>
  <c r="BP759" i="36" s="1"/>
  <c r="BR759" i="36" s="1"/>
  <c r="BO105" i="36"/>
  <c r="BP105" i="36" s="1"/>
  <c r="BR105" i="36" s="1"/>
  <c r="BO575" i="36"/>
  <c r="BP575" i="36" s="1"/>
  <c r="BR575" i="36" s="1"/>
  <c r="BO667" i="36"/>
  <c r="BP667" i="36" s="1"/>
  <c r="BR667" i="36" s="1"/>
  <c r="AZ72" i="29"/>
  <c r="BA72" i="29" s="1"/>
  <c r="BC72" i="29" s="1"/>
  <c r="BE72" i="29" s="1"/>
  <c r="AZ102" i="29"/>
  <c r="BA102" i="29" s="1"/>
  <c r="BC102" i="29" s="1"/>
  <c r="BE102" i="29" s="1"/>
  <c r="AZ92" i="29"/>
  <c r="BA92" i="29" s="1"/>
  <c r="BC92" i="29" s="1"/>
  <c r="BE92" i="29" s="1"/>
  <c r="AZ33" i="29"/>
  <c r="BA33" i="29" s="1"/>
  <c r="BC33" i="29" s="1"/>
  <c r="BE33" i="29" s="1"/>
  <c r="AZ82" i="29"/>
  <c r="BA82" i="29" s="1"/>
  <c r="BC82" i="29" s="1"/>
  <c r="BE82" i="29" s="1"/>
  <c r="BO770" i="36"/>
  <c r="BP770" i="36" s="1"/>
  <c r="BR770" i="36" s="1"/>
  <c r="BO778" i="36"/>
  <c r="BP778" i="36" s="1"/>
  <c r="BR778" i="36" s="1"/>
  <c r="BO386" i="36"/>
  <c r="BP386" i="36" s="1"/>
  <c r="BR386" i="36" s="1"/>
  <c r="BO786" i="36"/>
  <c r="BP786" i="36" s="1"/>
  <c r="BR786" i="36" s="1"/>
  <c r="BO794" i="36"/>
  <c r="BP794" i="36" s="1"/>
  <c r="BR794" i="36" s="1"/>
  <c r="BO294" i="36"/>
  <c r="BP294" i="36" s="1"/>
  <c r="BR294" i="36" s="1"/>
  <c r="BO476" i="36"/>
  <c r="BP476" i="36" s="1"/>
  <c r="BR476" i="36" s="1"/>
  <c r="BO169" i="36"/>
  <c r="BP169" i="36" s="1"/>
  <c r="BR169" i="36" s="1"/>
  <c r="BO460" i="36"/>
  <c r="BP460" i="36" s="1"/>
  <c r="BR460" i="36" s="1"/>
  <c r="BO329" i="36"/>
  <c r="BP329" i="36" s="1"/>
  <c r="BR329" i="36" s="1"/>
  <c r="BO268" i="36"/>
  <c r="BP268" i="36" s="1"/>
  <c r="BR268" i="36" s="1"/>
  <c r="BO398" i="36"/>
  <c r="BP398" i="36" s="1"/>
  <c r="BR398" i="36" s="1"/>
  <c r="BO131" i="36"/>
  <c r="BP131" i="36" s="1"/>
  <c r="BR131" i="36" s="1"/>
  <c r="BO400" i="36"/>
  <c r="BP400" i="36" s="1"/>
  <c r="BR400" i="36" s="1"/>
  <c r="BO144" i="36"/>
  <c r="BP144" i="36" s="1"/>
  <c r="BR144" i="36" s="1"/>
  <c r="BO264" i="36"/>
  <c r="BP264" i="36" s="1"/>
  <c r="BR264" i="36" s="1"/>
  <c r="BO236" i="36"/>
  <c r="BP236" i="36" s="1"/>
  <c r="BR236" i="36" s="1"/>
  <c r="BO240" i="36"/>
  <c r="BP240" i="36" s="1"/>
  <c r="BR240" i="36" s="1"/>
  <c r="BO244" i="36"/>
  <c r="BP244" i="36" s="1"/>
  <c r="BR244" i="36" s="1"/>
  <c r="AZ60" i="29"/>
  <c r="BA60" i="29" s="1"/>
  <c r="BC60" i="29" s="1"/>
  <c r="BE60" i="29" s="1"/>
  <c r="AZ68" i="29"/>
  <c r="BA68" i="29" s="1"/>
  <c r="BC68" i="29" s="1"/>
  <c r="BE68" i="29" s="1"/>
  <c r="AZ71" i="29"/>
  <c r="BA71" i="29" s="1"/>
  <c r="BC71" i="29" s="1"/>
  <c r="BE71" i="29" s="1"/>
  <c r="AZ25" i="29"/>
  <c r="BA25" i="29" s="1"/>
  <c r="BC25" i="29" s="1"/>
  <c r="BE25" i="29" s="1"/>
  <c r="BO114" i="36"/>
  <c r="BP114" i="36" s="1"/>
  <c r="BR114" i="36" s="1"/>
  <c r="BO112" i="36"/>
  <c r="BP112" i="36" s="1"/>
  <c r="BR112" i="36" s="1"/>
  <c r="AZ45" i="29"/>
  <c r="BA45" i="29" s="1"/>
  <c r="BC45" i="29" s="1"/>
  <c r="BE45" i="29" s="1"/>
  <c r="AZ119" i="29"/>
  <c r="BA119" i="29" s="1"/>
  <c r="BC119" i="29" s="1"/>
  <c r="BE119" i="29" s="1"/>
  <c r="AZ113" i="29"/>
  <c r="BA113" i="29" s="1"/>
  <c r="BC113" i="29" s="1"/>
  <c r="BE113" i="29" s="1"/>
  <c r="AZ131" i="29"/>
  <c r="BA131" i="29" s="1"/>
  <c r="BC131" i="29" s="1"/>
  <c r="BE131" i="29" s="1"/>
  <c r="AZ125" i="29"/>
  <c r="BA125" i="29" s="1"/>
  <c r="BC125" i="29" s="1"/>
  <c r="BE125" i="29" s="1"/>
  <c r="AZ137" i="29"/>
  <c r="BA137" i="29" s="1"/>
  <c r="BC137" i="29" s="1"/>
  <c r="BE137" i="29" s="1"/>
  <c r="BO290" i="36"/>
  <c r="BP290" i="36" s="1"/>
  <c r="BR290" i="36" s="1"/>
  <c r="BO292" i="36"/>
  <c r="BP292" i="36" s="1"/>
  <c r="BR292" i="36" s="1"/>
  <c r="BO482" i="36"/>
  <c r="BP482" i="36" s="1"/>
  <c r="BR482" i="36" s="1"/>
  <c r="BO343" i="36"/>
  <c r="BP343" i="36" s="1"/>
  <c r="BR343" i="36" s="1"/>
  <c r="BO466" i="36"/>
  <c r="BP466" i="36" s="1"/>
  <c r="BR466" i="36" s="1"/>
  <c r="BO371" i="36"/>
  <c r="BP371" i="36" s="1"/>
  <c r="BR371" i="36" s="1"/>
  <c r="BO455" i="36"/>
  <c r="BP455" i="36" s="1"/>
  <c r="BR455" i="36" s="1"/>
  <c r="BO370" i="36"/>
  <c r="BP370" i="36" s="1"/>
  <c r="BR370" i="36" s="1"/>
  <c r="BO454" i="36"/>
  <c r="BP454" i="36" s="1"/>
  <c r="BR454" i="36" s="1"/>
  <c r="BO120" i="36"/>
  <c r="BP120" i="36" s="1"/>
  <c r="BR120" i="36" s="1"/>
  <c r="BO92" i="36"/>
  <c r="BP92" i="36" s="1"/>
  <c r="BR92" i="36" s="1"/>
  <c r="BO391" i="36"/>
  <c r="BP391" i="36" s="1"/>
  <c r="BR391" i="36" s="1"/>
  <c r="BO310" i="36"/>
  <c r="BP310" i="36" s="1"/>
  <c r="BR310" i="36" s="1"/>
  <c r="BO179" i="36"/>
  <c r="BP179" i="36" s="1"/>
  <c r="BR179" i="36" s="1"/>
  <c r="BO199" i="36"/>
  <c r="BP199" i="36" s="1"/>
  <c r="BR199" i="36" s="1"/>
  <c r="BO187" i="36"/>
  <c r="BP187" i="36" s="1"/>
  <c r="BR187" i="36" s="1"/>
  <c r="BO181" i="36"/>
  <c r="BP181" i="36" s="1"/>
  <c r="BR181" i="36" s="1"/>
  <c r="BO175" i="36"/>
  <c r="BP175" i="36" s="1"/>
  <c r="BR175" i="36" s="1"/>
  <c r="BO185" i="36"/>
  <c r="BP185" i="36" s="1"/>
  <c r="BR185" i="36" s="1"/>
  <c r="BO362" i="36"/>
  <c r="BP362" i="36" s="1"/>
  <c r="BR362" i="36" s="1"/>
  <c r="BO468" i="36"/>
  <c r="BP468" i="36" s="1"/>
  <c r="BR468" i="36" s="1"/>
  <c r="BO484" i="36"/>
  <c r="BP484" i="36" s="1"/>
  <c r="BR484" i="36" s="1"/>
  <c r="BO485" i="36"/>
  <c r="BP485" i="36" s="1"/>
  <c r="BR485" i="36" s="1"/>
  <c r="BO363" i="36"/>
  <c r="BP363" i="36" s="1"/>
  <c r="BR363" i="36" s="1"/>
  <c r="BO469" i="36"/>
  <c r="BP469" i="36" s="1"/>
  <c r="BR469" i="36" s="1"/>
  <c r="BO350" i="36"/>
  <c r="BP350" i="36" s="1"/>
  <c r="BR350" i="36" s="1"/>
  <c r="BO448" i="36"/>
  <c r="BP448" i="36" s="1"/>
  <c r="BR448" i="36" s="1"/>
  <c r="BO351" i="36"/>
  <c r="BP351" i="36" s="1"/>
  <c r="BR351" i="36" s="1"/>
  <c r="BO449" i="36"/>
  <c r="BP449" i="36" s="1"/>
  <c r="BR449" i="36" s="1"/>
  <c r="BO202" i="36"/>
  <c r="BP202" i="36" s="1"/>
  <c r="BR202" i="36" s="1"/>
  <c r="BO401" i="36"/>
  <c r="BP401" i="36" s="1"/>
  <c r="BR401" i="36" s="1"/>
  <c r="BO227" i="36"/>
  <c r="BP227" i="36" s="1"/>
  <c r="BR227" i="36" s="1"/>
  <c r="BO421" i="36"/>
  <c r="BP421" i="36" s="1"/>
  <c r="BR421" i="36" s="1"/>
  <c r="BO317" i="36"/>
  <c r="BP317" i="36" s="1"/>
  <c r="BR317" i="36" s="1"/>
  <c r="BO444" i="36"/>
  <c r="BP444" i="36" s="1"/>
  <c r="BR444" i="36" s="1"/>
  <c r="BO443" i="36"/>
  <c r="BP443" i="36" s="1"/>
  <c r="BR443" i="36" s="1"/>
  <c r="BO316" i="36"/>
  <c r="BP316" i="36" s="1"/>
  <c r="BR316" i="36" s="1"/>
  <c r="BO219" i="36"/>
  <c r="BP219" i="36" s="1"/>
  <c r="BR219" i="36" s="1"/>
  <c r="BO413" i="36"/>
  <c r="BP413" i="36" s="1"/>
  <c r="BR413" i="36" s="1"/>
  <c r="BO213" i="36"/>
  <c r="BP213" i="36" s="1"/>
  <c r="BR213" i="36" s="1"/>
  <c r="BO407" i="36"/>
  <c r="BP407" i="36" s="1"/>
  <c r="BR407" i="36" s="1"/>
  <c r="BO230" i="36"/>
  <c r="BP230" i="36" s="1"/>
  <c r="BR230" i="36" s="1"/>
  <c r="BO424" i="36"/>
  <c r="BP424" i="36" s="1"/>
  <c r="BR424" i="36" s="1"/>
  <c r="BO422" i="36"/>
  <c r="BP422" i="36" s="1"/>
  <c r="BR422" i="36" s="1"/>
  <c r="BO228" i="36"/>
  <c r="BP228" i="36" s="1"/>
  <c r="BR228" i="36" s="1"/>
  <c r="BO381" i="36"/>
  <c r="BP381" i="36" s="1"/>
  <c r="BR381" i="36" s="1"/>
  <c r="BO374" i="36"/>
  <c r="BP374" i="36" s="1"/>
  <c r="BR374" i="36" s="1"/>
  <c r="BO326" i="36"/>
  <c r="BP326" i="36" s="1"/>
  <c r="BR326" i="36" s="1"/>
  <c r="BO118" i="36"/>
  <c r="BP118" i="36" s="1"/>
  <c r="BR118" i="36" s="1"/>
  <c r="BO117" i="36"/>
  <c r="BP117" i="36" s="1"/>
  <c r="BR117" i="36" s="1"/>
  <c r="BO344" i="36"/>
  <c r="BP344" i="36" s="1"/>
  <c r="BR344" i="36" s="1"/>
  <c r="BO345" i="36"/>
  <c r="BP345" i="36" s="1"/>
  <c r="BR345" i="36" s="1"/>
  <c r="BO97" i="36"/>
  <c r="BP97" i="36" s="1"/>
  <c r="BR97" i="36" s="1"/>
  <c r="BO393" i="36"/>
  <c r="BP393" i="36" s="1"/>
  <c r="BR393" i="36" s="1"/>
  <c r="AZ54" i="29"/>
  <c r="BA54" i="29" s="1"/>
  <c r="BC54" i="29" s="1"/>
  <c r="AZ67" i="29"/>
  <c r="BA67" i="29" s="1"/>
  <c r="BC67" i="29" s="1"/>
  <c r="AZ70" i="29"/>
  <c r="BA70" i="29" s="1"/>
  <c r="BC70" i="29" s="1"/>
  <c r="BO158" i="36"/>
  <c r="BP158" i="36" s="1"/>
  <c r="BR158" i="36" s="1"/>
  <c r="BO728" i="36"/>
  <c r="BP728" i="36" s="1"/>
  <c r="BR728" i="36" s="1"/>
  <c r="BO636" i="36"/>
  <c r="BP636" i="36" s="1"/>
  <c r="BR636" i="36" s="1"/>
  <c r="BO61" i="36"/>
  <c r="BP61" i="36" s="1"/>
  <c r="BR61" i="36" s="1"/>
  <c r="BO544" i="36"/>
  <c r="BP544" i="36" s="1"/>
  <c r="BR544" i="36" s="1"/>
  <c r="BO625" i="36"/>
  <c r="BP625" i="36" s="1"/>
  <c r="BR625" i="36" s="1"/>
  <c r="BO717" i="36"/>
  <c r="BP717" i="36" s="1"/>
  <c r="BR717" i="36" s="1"/>
  <c r="BO533" i="36"/>
  <c r="BP533" i="36" s="1"/>
  <c r="BR533" i="36" s="1"/>
  <c r="BO50" i="36"/>
  <c r="BP50" i="36" s="1"/>
  <c r="BR50" i="36" s="1"/>
  <c r="BO686" i="36"/>
  <c r="BP686" i="36" s="1"/>
  <c r="BR686" i="36" s="1"/>
  <c r="BO19" i="36"/>
  <c r="BP19" i="36" s="1"/>
  <c r="BR19" i="36" s="1"/>
  <c r="BO502" i="36"/>
  <c r="BP502" i="36" s="1"/>
  <c r="BR502" i="36" s="1"/>
  <c r="BO594" i="36"/>
  <c r="BP594" i="36" s="1"/>
  <c r="BR594" i="36" s="1"/>
  <c r="BO565" i="36"/>
  <c r="BP565" i="36" s="1"/>
  <c r="BR565" i="36" s="1"/>
  <c r="BO657" i="36"/>
  <c r="BP657" i="36" s="1"/>
  <c r="BR657" i="36" s="1"/>
  <c r="BO749" i="36"/>
  <c r="BP749" i="36" s="1"/>
  <c r="BR749" i="36" s="1"/>
  <c r="BO83" i="36"/>
  <c r="BP83" i="36" s="1"/>
  <c r="BR83" i="36" s="1"/>
  <c r="BO40" i="36"/>
  <c r="BP40" i="36" s="1"/>
  <c r="BR40" i="36" s="1"/>
  <c r="BO615" i="36"/>
  <c r="BP615" i="36" s="1"/>
  <c r="BR615" i="36" s="1"/>
  <c r="BO523" i="36"/>
  <c r="BP523" i="36" s="1"/>
  <c r="BR523" i="36" s="1"/>
  <c r="BO707" i="36"/>
  <c r="BP707" i="36" s="1"/>
  <c r="BR707" i="36" s="1"/>
  <c r="BO763" i="36"/>
  <c r="BP763" i="36" s="1"/>
  <c r="BR763" i="36" s="1"/>
  <c r="BO109" i="36"/>
  <c r="BP109" i="36" s="1"/>
  <c r="BR109" i="36" s="1"/>
  <c r="BO671" i="36"/>
  <c r="BP671" i="36" s="1"/>
  <c r="BR671" i="36" s="1"/>
  <c r="BO579" i="36"/>
  <c r="BP579" i="36" s="1"/>
  <c r="BR579" i="36" s="1"/>
  <c r="BO731" i="36"/>
  <c r="BP731" i="36" s="1"/>
  <c r="BR731" i="36" s="1"/>
  <c r="BO65" i="36"/>
  <c r="BP65" i="36" s="1"/>
  <c r="BR65" i="36" s="1"/>
  <c r="BO547" i="36"/>
  <c r="BP547" i="36" s="1"/>
  <c r="BR547" i="36" s="1"/>
  <c r="BO639" i="36"/>
  <c r="BP639" i="36" s="1"/>
  <c r="BR639" i="36" s="1"/>
  <c r="BO629" i="36"/>
  <c r="BP629" i="36" s="1"/>
  <c r="BR629" i="36" s="1"/>
  <c r="BO537" i="36"/>
  <c r="BP537" i="36" s="1"/>
  <c r="BR537" i="36" s="1"/>
  <c r="BO721" i="36"/>
  <c r="BP721" i="36" s="1"/>
  <c r="BR721" i="36" s="1"/>
  <c r="BO54" i="36"/>
  <c r="BP54" i="36" s="1"/>
  <c r="BR54" i="36" s="1"/>
  <c r="BO706" i="36"/>
  <c r="BP706" i="36" s="1"/>
  <c r="BR706" i="36" s="1"/>
  <c r="BO39" i="36"/>
  <c r="BP39" i="36" s="1"/>
  <c r="BR39" i="36" s="1"/>
  <c r="BO522" i="36"/>
  <c r="BP522" i="36" s="1"/>
  <c r="BR522" i="36" s="1"/>
  <c r="BO614" i="36"/>
  <c r="BP614" i="36" s="1"/>
  <c r="BR614" i="36" s="1"/>
  <c r="BO573" i="36"/>
  <c r="BP573" i="36" s="1"/>
  <c r="BR573" i="36" s="1"/>
  <c r="BO665" i="36"/>
  <c r="BP665" i="36" s="1"/>
  <c r="BR665" i="36" s="1"/>
  <c r="BO757" i="36"/>
  <c r="BP757" i="36" s="1"/>
  <c r="BR757" i="36" s="1"/>
  <c r="BO103" i="36"/>
  <c r="BP103" i="36" s="1"/>
  <c r="BR103" i="36" s="1"/>
  <c r="BO543" i="36"/>
  <c r="BP543" i="36" s="1"/>
  <c r="BR543" i="36" s="1"/>
  <c r="BO635" i="36"/>
  <c r="BP635" i="36" s="1"/>
  <c r="BR635" i="36" s="1"/>
  <c r="BO60" i="36"/>
  <c r="BP60" i="36" s="1"/>
  <c r="BR60" i="36" s="1"/>
  <c r="BO727" i="36"/>
  <c r="BP727" i="36" s="1"/>
  <c r="BR727" i="36" s="1"/>
  <c r="BO704" i="36"/>
  <c r="BP704" i="36" s="1"/>
  <c r="BR704" i="36" s="1"/>
  <c r="BO37" i="36"/>
  <c r="BP37" i="36" s="1"/>
  <c r="BR37" i="36" s="1"/>
  <c r="BO520" i="36"/>
  <c r="BP520" i="36" s="1"/>
  <c r="BR520" i="36" s="1"/>
  <c r="BO612" i="36"/>
  <c r="BP612" i="36" s="1"/>
  <c r="BR612" i="36" s="1"/>
  <c r="BO585" i="36"/>
  <c r="BP585" i="36" s="1"/>
  <c r="BR585" i="36" s="1"/>
  <c r="BO493" i="36"/>
  <c r="BP493" i="36" s="1"/>
  <c r="BR493" i="36" s="1"/>
  <c r="BO677" i="36"/>
  <c r="BP677" i="36" s="1"/>
  <c r="BR677" i="36" s="1"/>
  <c r="BO10" i="36"/>
  <c r="BP10" i="36" s="1"/>
  <c r="BR10" i="36" s="1"/>
  <c r="BO648" i="36"/>
  <c r="BP648" i="36" s="1"/>
  <c r="BR648" i="36" s="1"/>
  <c r="BO740" i="36"/>
  <c r="BP740" i="36" s="1"/>
  <c r="BR740" i="36" s="1"/>
  <c r="BO74" i="36"/>
  <c r="BP74" i="36" s="1"/>
  <c r="BR74" i="36" s="1"/>
  <c r="BO556" i="36"/>
  <c r="BP556" i="36" s="1"/>
  <c r="BR556" i="36" s="1"/>
  <c r="BO726" i="36"/>
  <c r="BP726" i="36" s="1"/>
  <c r="BR726" i="36" s="1"/>
  <c r="BO542" i="36"/>
  <c r="BP542" i="36" s="1"/>
  <c r="BR542" i="36" s="1"/>
  <c r="BO59" i="36"/>
  <c r="BP59" i="36" s="1"/>
  <c r="BR59" i="36" s="1"/>
  <c r="BO634" i="36"/>
  <c r="BP634" i="36" s="1"/>
  <c r="BR634" i="36" s="1"/>
  <c r="BO16" i="36"/>
  <c r="BP16" i="36" s="1"/>
  <c r="BR16" i="36" s="1"/>
  <c r="BO591" i="36"/>
  <c r="BP591" i="36" s="1"/>
  <c r="BR591" i="36" s="1"/>
  <c r="BO683" i="36"/>
  <c r="BP683" i="36" s="1"/>
  <c r="BR683" i="36" s="1"/>
  <c r="BO499" i="36"/>
  <c r="BP499" i="36" s="1"/>
  <c r="BR499" i="36" s="1"/>
  <c r="BO562" i="36"/>
  <c r="BP562" i="36" s="1"/>
  <c r="BR562" i="36" s="1"/>
  <c r="BO654" i="36"/>
  <c r="BP654" i="36" s="1"/>
  <c r="BR654" i="36" s="1"/>
  <c r="BO746" i="36"/>
  <c r="BP746" i="36" s="1"/>
  <c r="BR746" i="36" s="1"/>
  <c r="BO80" i="36"/>
  <c r="BP80" i="36" s="1"/>
  <c r="BR80" i="36" s="1"/>
  <c r="BO708" i="36"/>
  <c r="BP708" i="36" s="1"/>
  <c r="BR708" i="36" s="1"/>
  <c r="BO41" i="36"/>
  <c r="BP41" i="36" s="1"/>
  <c r="BR41" i="36" s="1"/>
  <c r="BO616" i="36"/>
  <c r="BP616" i="36" s="1"/>
  <c r="BR616" i="36" s="1"/>
  <c r="BO524" i="36"/>
  <c r="BP524" i="36" s="1"/>
  <c r="BR524" i="36" s="1"/>
  <c r="BO605" i="36"/>
  <c r="BP605" i="36" s="1"/>
  <c r="BR605" i="36" s="1"/>
  <c r="BO697" i="36"/>
  <c r="BP697" i="36" s="1"/>
  <c r="BR697" i="36" s="1"/>
  <c r="BO30" i="36"/>
  <c r="BP30" i="36" s="1"/>
  <c r="BR30" i="36" s="1"/>
  <c r="BO513" i="36"/>
  <c r="BP513" i="36" s="1"/>
  <c r="BR513" i="36" s="1"/>
  <c r="BO682" i="36"/>
  <c r="BP682" i="36" s="1"/>
  <c r="BR682" i="36" s="1"/>
  <c r="BO15" i="36"/>
  <c r="BP15" i="36" s="1"/>
  <c r="BR15" i="36" s="1"/>
  <c r="BO498" i="36"/>
  <c r="BP498" i="36" s="1"/>
  <c r="BR498" i="36" s="1"/>
  <c r="BO590" i="36"/>
  <c r="BP590" i="36" s="1"/>
  <c r="BR590" i="36" s="1"/>
  <c r="BO581" i="36"/>
  <c r="BP581" i="36" s="1"/>
  <c r="BR581" i="36" s="1"/>
  <c r="BO673" i="36"/>
  <c r="BP673" i="36" s="1"/>
  <c r="BR673" i="36" s="1"/>
  <c r="BO765" i="36"/>
  <c r="BP765" i="36" s="1"/>
  <c r="BR765" i="36" s="1"/>
  <c r="BO335" i="36"/>
  <c r="BP335" i="36" s="1"/>
  <c r="BR335" i="36" s="1"/>
  <c r="BO550" i="36"/>
  <c r="BP550" i="36" s="1"/>
  <c r="BR550" i="36" s="1"/>
  <c r="BO642" i="36"/>
  <c r="BP642" i="36" s="1"/>
  <c r="BR642" i="36" s="1"/>
  <c r="BO68" i="36"/>
  <c r="BP68" i="36" s="1"/>
  <c r="BR68" i="36" s="1"/>
  <c r="BO734" i="36"/>
  <c r="BP734" i="36" s="1"/>
  <c r="BR734" i="36" s="1"/>
  <c r="AZ106" i="29"/>
  <c r="BA106" i="29" s="1"/>
  <c r="BC106" i="29" s="1"/>
  <c r="BE106" i="29" s="1"/>
  <c r="AZ43" i="29"/>
  <c r="BA43" i="29" s="1"/>
  <c r="BC43" i="29" s="1"/>
  <c r="BE43" i="29" s="1"/>
  <c r="AZ76" i="29"/>
  <c r="BA76" i="29" s="1"/>
  <c r="BC76" i="29" s="1"/>
  <c r="BE76" i="29" s="1"/>
  <c r="AZ96" i="29"/>
  <c r="BA96" i="29" s="1"/>
  <c r="BC96" i="29" s="1"/>
  <c r="BE96" i="29" s="1"/>
  <c r="AZ86" i="29"/>
  <c r="BA86" i="29" s="1"/>
  <c r="BC86" i="29" s="1"/>
  <c r="BE86" i="29" s="1"/>
  <c r="AZ90" i="29"/>
  <c r="BA90" i="29" s="1"/>
  <c r="BC90" i="29" s="1"/>
  <c r="BE90" i="29" s="1"/>
  <c r="AZ80" i="29"/>
  <c r="BA80" i="29" s="1"/>
  <c r="BC80" i="29" s="1"/>
  <c r="BE80" i="29" s="1"/>
  <c r="AZ100" i="29"/>
  <c r="BA100" i="29" s="1"/>
  <c r="BC100" i="29" s="1"/>
  <c r="BE100" i="29" s="1"/>
  <c r="AZ49" i="29"/>
  <c r="BA49" i="29" s="1"/>
  <c r="BC49" i="29" s="1"/>
  <c r="BE49" i="29" s="1"/>
  <c r="AZ110" i="29"/>
  <c r="BA110" i="29" s="1"/>
  <c r="BC110" i="29" s="1"/>
  <c r="BE110" i="29" s="1"/>
  <c r="BO382" i="36"/>
  <c r="BP382" i="36" s="1"/>
  <c r="BR382" i="36" s="1"/>
  <c r="BO790" i="36"/>
  <c r="BP790" i="36" s="1"/>
  <c r="BR790" i="36" s="1"/>
  <c r="BO766" i="36"/>
  <c r="BP766" i="36" s="1"/>
  <c r="BR766" i="36" s="1"/>
  <c r="BO774" i="36"/>
  <c r="BP774" i="36" s="1"/>
  <c r="BR774" i="36" s="1"/>
  <c r="BO782" i="36"/>
  <c r="BP782" i="36" s="1"/>
  <c r="BR782" i="36" s="1"/>
  <c r="AZ34" i="29"/>
  <c r="BA34" i="29" s="1"/>
  <c r="BC34" i="29" s="1"/>
  <c r="BE34" i="29" s="1"/>
  <c r="AZ73" i="29"/>
  <c r="BA73" i="29" s="1"/>
  <c r="BC73" i="29" s="1"/>
  <c r="BE73" i="29" s="1"/>
  <c r="AZ83" i="29"/>
  <c r="BA83" i="29" s="1"/>
  <c r="BC83" i="29" s="1"/>
  <c r="BE83" i="29" s="1"/>
  <c r="AZ93" i="29"/>
  <c r="BA93" i="29" s="1"/>
  <c r="BC93" i="29" s="1"/>
  <c r="BE93" i="29" s="1"/>
  <c r="AZ103" i="29"/>
  <c r="BA103" i="29" s="1"/>
  <c r="BC103" i="29" s="1"/>
  <c r="BE103" i="29" s="1"/>
  <c r="BO788" i="36"/>
  <c r="BP788" i="36" s="1"/>
  <c r="BR788" i="36" s="1"/>
  <c r="BO772" i="36"/>
  <c r="BP772" i="36" s="1"/>
  <c r="BR772" i="36" s="1"/>
  <c r="BO780" i="36"/>
  <c r="BP780" i="36" s="1"/>
  <c r="BR780" i="36" s="1"/>
  <c r="BO388" i="36"/>
  <c r="BP388" i="36" s="1"/>
  <c r="BR388" i="36" s="1"/>
  <c r="BO796" i="36"/>
  <c r="BP796" i="36" s="1"/>
  <c r="BR796" i="36" s="1"/>
  <c r="BA116" i="29"/>
  <c r="BC116" i="29" s="1"/>
  <c r="BE116" i="29" s="1"/>
  <c r="BO293" i="36"/>
  <c r="BP293" i="36" s="1"/>
  <c r="BR293" i="36" s="1"/>
  <c r="BO157" i="36"/>
  <c r="BP157" i="36" s="1"/>
  <c r="BR157" i="36" s="1"/>
  <c r="BO204" i="36"/>
  <c r="BP204" i="36" s="1"/>
  <c r="BR204" i="36" s="1"/>
  <c r="BO203" i="36"/>
  <c r="BP203" i="36" s="1"/>
  <c r="BR203" i="36" s="1"/>
  <c r="BO334" i="36"/>
  <c r="BP334" i="36" s="1"/>
  <c r="BR334" i="36" s="1"/>
  <c r="BO132" i="36"/>
  <c r="BP132" i="36" s="1"/>
  <c r="BR132" i="36" s="1"/>
  <c r="BO321" i="36"/>
  <c r="BP321" i="36" s="1"/>
  <c r="BR321" i="36" s="1"/>
  <c r="BO429" i="36"/>
  <c r="BP429" i="36" s="1"/>
  <c r="BR429" i="36" s="1"/>
  <c r="BO298" i="36"/>
  <c r="BP298" i="36" s="1"/>
  <c r="BR298" i="36" s="1"/>
  <c r="BO477" i="36"/>
  <c r="BP477" i="36" s="1"/>
  <c r="BR477" i="36" s="1"/>
  <c r="BO170" i="36"/>
  <c r="BP170" i="36" s="1"/>
  <c r="BR170" i="36" s="1"/>
  <c r="BO461" i="36"/>
  <c r="BP461" i="36" s="1"/>
  <c r="BR461" i="36" s="1"/>
  <c r="BO357" i="36"/>
  <c r="BP357" i="36" s="1"/>
  <c r="BR357" i="36" s="1"/>
  <c r="BO800" i="36"/>
  <c r="BP800" i="36" s="1"/>
  <c r="BR800" i="36" s="1"/>
  <c r="BO798" i="36"/>
  <c r="BP798" i="36" s="1"/>
  <c r="BR798" i="36" s="1"/>
  <c r="BO804" i="36"/>
  <c r="BP804" i="36" s="1"/>
  <c r="BR804" i="36" s="1"/>
  <c r="BO806" i="36"/>
  <c r="BP806" i="36" s="1"/>
  <c r="BR806" i="36" s="1"/>
  <c r="BO802" i="36"/>
  <c r="BP802" i="36" s="1"/>
  <c r="BR802" i="36" s="1"/>
  <c r="BO330" i="36"/>
  <c r="BP330" i="36" s="1"/>
  <c r="BR330" i="36" s="1"/>
  <c r="BO285" i="36"/>
  <c r="BP285" i="36" s="1"/>
  <c r="BR285" i="36" s="1"/>
  <c r="BO465" i="36"/>
  <c r="BP465" i="36" s="1"/>
  <c r="BR465" i="36" s="1"/>
  <c r="BO481" i="36"/>
  <c r="BP481" i="36" s="1"/>
  <c r="BR481" i="36" s="1"/>
  <c r="BO464" i="36"/>
  <c r="BP464" i="36" s="1"/>
  <c r="BR464" i="36" s="1"/>
  <c r="BO284" i="36"/>
  <c r="BP284" i="36" s="1"/>
  <c r="BR284" i="36" s="1"/>
  <c r="BO480" i="36"/>
  <c r="BP480" i="36" s="1"/>
  <c r="BR480" i="36" s="1"/>
  <c r="BO272" i="36"/>
  <c r="BP272" i="36" s="1"/>
  <c r="BR272" i="36" s="1"/>
  <c r="BO276" i="36"/>
  <c r="BP276" i="36" s="1"/>
  <c r="BR276" i="36" s="1"/>
  <c r="BO136" i="36"/>
  <c r="BP136" i="36" s="1"/>
  <c r="BR136" i="36" s="1"/>
  <c r="BO87" i="36"/>
  <c r="BP87" i="36" s="1"/>
  <c r="BR87" i="36" s="1"/>
  <c r="BO161" i="36"/>
  <c r="BP161" i="36" s="1"/>
  <c r="BR161" i="36" s="1"/>
  <c r="BO160" i="36"/>
  <c r="BP160" i="36" s="1"/>
  <c r="BR160" i="36" s="1"/>
  <c r="BO234" i="36"/>
  <c r="BP234" i="36" s="1"/>
  <c r="BR234" i="36" s="1"/>
  <c r="BO259" i="36"/>
  <c r="BP259" i="36" s="1"/>
  <c r="BR259" i="36" s="1"/>
  <c r="BO237" i="36"/>
  <c r="BP237" i="36" s="1"/>
  <c r="BR237" i="36" s="1"/>
  <c r="BO231" i="36"/>
  <c r="BP231" i="36" s="1"/>
  <c r="BR231" i="36" s="1"/>
  <c r="BO252" i="36"/>
  <c r="BP252" i="36" s="1"/>
  <c r="BR252" i="36" s="1"/>
  <c r="BO258" i="36"/>
  <c r="BP258" i="36" s="1"/>
  <c r="BR258" i="36" s="1"/>
  <c r="BO256" i="36"/>
  <c r="BP256" i="36" s="1"/>
  <c r="BR256" i="36" s="1"/>
  <c r="BO262" i="36"/>
  <c r="BP262" i="36" s="1"/>
  <c r="BR262" i="36" s="1"/>
  <c r="BO260" i="36"/>
  <c r="BP260" i="36" s="1"/>
  <c r="BR260" i="36" s="1"/>
  <c r="AZ41" i="29"/>
  <c r="BA41" i="29" s="1"/>
  <c r="BC41" i="29" s="1"/>
  <c r="BE41" i="29" s="1"/>
  <c r="AZ69" i="29"/>
  <c r="BA69" i="29" s="1"/>
  <c r="BC69" i="29" s="1"/>
  <c r="BE69" i="29" s="1"/>
  <c r="AZ66" i="29"/>
  <c r="BA66" i="29" s="1"/>
  <c r="BC66" i="29" s="1"/>
  <c r="BE66" i="29" s="1"/>
  <c r="BP653" i="36"/>
  <c r="BR653" i="36" s="1"/>
  <c r="AZ6" i="29"/>
  <c r="BA6" i="29" s="1"/>
  <c r="BC6" i="29" s="1"/>
  <c r="BE6" i="29" s="1"/>
  <c r="BO115" i="36"/>
  <c r="BP115" i="36" s="1"/>
  <c r="BR115" i="36" s="1"/>
  <c r="AZ124" i="29"/>
  <c r="BA124" i="29" s="1"/>
  <c r="BC124" i="29" s="1"/>
  <c r="BE124" i="29" s="1"/>
  <c r="AZ136" i="29"/>
  <c r="BA136" i="29" s="1"/>
  <c r="BC136" i="29" s="1"/>
  <c r="BE136" i="29" s="1"/>
  <c r="AZ42" i="29"/>
  <c r="BA42" i="29" s="1"/>
  <c r="BC42" i="29" s="1"/>
  <c r="BE42" i="29" s="1"/>
  <c r="AZ118" i="29"/>
  <c r="BA118" i="29" s="1"/>
  <c r="BC118" i="29" s="1"/>
  <c r="BE118" i="29" s="1"/>
  <c r="AZ112" i="29"/>
  <c r="BA112" i="29" s="1"/>
  <c r="BC112" i="29" s="1"/>
  <c r="BE112" i="29" s="1"/>
  <c r="AZ130" i="29"/>
  <c r="BA130" i="29" s="1"/>
  <c r="BC130" i="29" s="1"/>
  <c r="BE130" i="29" s="1"/>
  <c r="BO341" i="36"/>
  <c r="BP341" i="36" s="1"/>
  <c r="BR341" i="36" s="1"/>
  <c r="BO296" i="36"/>
  <c r="BP296" i="36" s="1"/>
  <c r="BR296" i="36" s="1"/>
  <c r="BO427" i="36"/>
  <c r="BP427" i="36" s="1"/>
  <c r="BR427" i="36" s="1"/>
  <c r="BO300" i="36"/>
  <c r="BP300" i="36" s="1"/>
  <c r="BR300" i="36" s="1"/>
  <c r="BO431" i="36"/>
  <c r="BP431" i="36" s="1"/>
  <c r="BR431" i="36" s="1"/>
  <c r="BO304" i="36"/>
  <c r="BP304" i="36" s="1"/>
  <c r="BR304" i="36" s="1"/>
  <c r="BO435" i="36"/>
  <c r="BP435" i="36" s="1"/>
  <c r="BR435" i="36" s="1"/>
  <c r="BO282" i="36"/>
  <c r="BP282" i="36" s="1"/>
  <c r="BR282" i="36" s="1"/>
  <c r="BO288" i="36"/>
  <c r="BP288" i="36" s="1"/>
  <c r="BR288" i="36" s="1"/>
  <c r="AZ127" i="29"/>
  <c r="BA127" i="29" s="1"/>
  <c r="BC127" i="29" s="1"/>
  <c r="BE127" i="29" s="1"/>
  <c r="AZ53" i="29"/>
  <c r="BA53" i="29" s="1"/>
  <c r="BC53" i="29" s="1"/>
  <c r="BE53" i="29" s="1"/>
  <c r="AZ121" i="29"/>
  <c r="BA121" i="29" s="1"/>
  <c r="BC121" i="29" s="1"/>
  <c r="BE121" i="29" s="1"/>
  <c r="AZ115" i="29"/>
  <c r="BA115" i="29" s="1"/>
  <c r="BC115" i="29" s="1"/>
  <c r="BE115" i="29" s="1"/>
  <c r="AZ133" i="29"/>
  <c r="BA133" i="29" s="1"/>
  <c r="BC133" i="29" s="1"/>
  <c r="BE133" i="29" s="1"/>
  <c r="AZ139" i="29"/>
  <c r="BA139" i="29" s="1"/>
  <c r="BC139" i="29" s="1"/>
  <c r="BE139" i="29" s="1"/>
  <c r="BO338" i="36"/>
  <c r="BP338" i="36" s="1"/>
  <c r="BR338" i="36" s="1"/>
  <c r="BO456" i="36"/>
  <c r="BP456" i="36" s="1"/>
  <c r="BR456" i="36" s="1"/>
  <c r="BO372" i="36"/>
  <c r="BP372" i="36" s="1"/>
  <c r="BR372" i="36" s="1"/>
  <c r="BO119" i="36"/>
  <c r="BP119" i="36" s="1"/>
  <c r="BR119" i="36" s="1"/>
  <c r="BO90" i="36"/>
  <c r="BP90" i="36" s="1"/>
  <c r="BR90" i="36" s="1"/>
  <c r="BO308" i="36"/>
  <c r="BP308" i="36" s="1"/>
  <c r="BR308" i="36" s="1"/>
  <c r="BO195" i="36"/>
  <c r="BP195" i="36" s="1"/>
  <c r="BR195" i="36" s="1"/>
  <c r="BO173" i="36"/>
  <c r="BP173" i="36" s="1"/>
  <c r="BR173" i="36" s="1"/>
  <c r="BO174" i="36"/>
  <c r="BP174" i="36" s="1"/>
  <c r="BR174" i="36" s="1"/>
  <c r="BO188" i="36"/>
  <c r="BP188" i="36" s="1"/>
  <c r="BR188" i="36" s="1"/>
  <c r="BO197" i="36"/>
  <c r="BP197" i="36" s="1"/>
  <c r="BR197" i="36" s="1"/>
  <c r="BO191" i="36"/>
  <c r="BP191" i="36" s="1"/>
  <c r="BR191" i="36" s="1"/>
  <c r="BO201" i="36"/>
  <c r="BP201" i="36" s="1"/>
  <c r="BR201" i="36" s="1"/>
  <c r="BO486" i="36"/>
  <c r="BP486" i="36" s="1"/>
  <c r="BR486" i="36" s="1"/>
  <c r="BO364" i="36"/>
  <c r="BP364" i="36" s="1"/>
  <c r="BR364" i="36" s="1"/>
  <c r="BO470" i="36"/>
  <c r="BP470" i="36" s="1"/>
  <c r="BR470" i="36" s="1"/>
  <c r="BO473" i="36"/>
  <c r="BP473" i="36" s="1"/>
  <c r="BR473" i="36" s="1"/>
  <c r="BO489" i="36"/>
  <c r="BP489" i="36" s="1"/>
  <c r="BR489" i="36" s="1"/>
  <c r="BO367" i="36"/>
  <c r="BP367" i="36" s="1"/>
  <c r="BR367" i="36" s="1"/>
  <c r="AZ40" i="29"/>
  <c r="BA40" i="29" s="1"/>
  <c r="BC40" i="29" s="1"/>
  <c r="AZ63" i="29"/>
  <c r="BA63" i="29" s="1"/>
  <c r="BC63" i="29" s="1"/>
  <c r="BO446" i="36"/>
  <c r="BP446" i="36" s="1"/>
  <c r="BR446" i="36" s="1"/>
  <c r="BO348" i="36"/>
  <c r="BP348" i="36" s="1"/>
  <c r="BR348" i="36" s="1"/>
  <c r="BO412" i="36"/>
  <c r="BP412" i="36" s="1"/>
  <c r="BR412" i="36" s="1"/>
  <c r="BO218" i="36"/>
  <c r="BP218" i="36" s="1"/>
  <c r="BR218" i="36" s="1"/>
  <c r="BO410" i="36"/>
  <c r="BP410" i="36" s="1"/>
  <c r="BR410" i="36" s="1"/>
  <c r="BO216" i="36"/>
  <c r="BP216" i="36" s="1"/>
  <c r="BR216" i="36" s="1"/>
  <c r="BO222" i="36"/>
  <c r="BP222" i="36" s="1"/>
  <c r="BR222" i="36" s="1"/>
  <c r="BO416" i="36"/>
  <c r="BP416" i="36" s="1"/>
  <c r="BR416" i="36" s="1"/>
  <c r="BO404" i="36"/>
  <c r="BP404" i="36" s="1"/>
  <c r="BR404" i="36" s="1"/>
  <c r="BO209" i="36"/>
  <c r="BP209" i="36" s="1"/>
  <c r="BR209" i="36" s="1"/>
  <c r="BO315" i="36"/>
  <c r="BP315" i="36" s="1"/>
  <c r="BR315" i="36" s="1"/>
  <c r="BO442" i="36"/>
  <c r="BP442" i="36" s="1"/>
  <c r="BR442" i="36" s="1"/>
  <c r="BO423" i="36"/>
  <c r="BP423" i="36" s="1"/>
  <c r="BR423" i="36" s="1"/>
  <c r="BO229" i="36"/>
  <c r="BP229" i="36" s="1"/>
  <c r="BR229" i="36" s="1"/>
  <c r="BO402" i="36"/>
  <c r="BP402" i="36" s="1"/>
  <c r="BR402" i="36" s="1"/>
  <c r="BO207" i="36"/>
  <c r="BP207" i="36" s="1"/>
  <c r="BR207" i="36" s="1"/>
  <c r="BO451" i="36"/>
  <c r="BP451" i="36" s="1"/>
  <c r="BR451" i="36" s="1"/>
  <c r="BO360" i="36"/>
  <c r="BP360" i="36" s="1"/>
  <c r="BR360" i="36" s="1"/>
  <c r="BO375" i="36"/>
  <c r="BP375" i="36" s="1"/>
  <c r="BR375" i="36" s="1"/>
  <c r="BO376" i="36"/>
  <c r="BP376" i="36" s="1"/>
  <c r="BR376" i="36" s="1"/>
  <c r="BO324" i="36"/>
  <c r="BP324" i="36" s="1"/>
  <c r="BR324" i="36" s="1"/>
  <c r="BO140" i="36"/>
  <c r="BP140" i="36" s="1"/>
  <c r="BR140" i="36" s="1"/>
  <c r="BO121" i="36"/>
  <c r="BP121" i="36" s="1"/>
  <c r="BR121" i="36" s="1"/>
  <c r="BO129" i="36"/>
  <c r="BP129" i="36" s="1"/>
  <c r="BR129" i="36" s="1"/>
  <c r="BO396" i="36"/>
  <c r="BP396" i="36" s="1"/>
  <c r="BR396" i="36" s="1"/>
  <c r="BO392" i="36"/>
  <c r="BP392" i="36" s="1"/>
  <c r="BR392" i="36" s="1"/>
  <c r="BO95" i="36"/>
  <c r="BP95" i="36" s="1"/>
  <c r="BR95" i="36" s="1"/>
  <c r="BO159" i="36"/>
  <c r="BP159" i="36" s="1"/>
  <c r="BR159" i="36" s="1"/>
  <c r="H22" i="25"/>
  <c r="P15" i="18"/>
  <c r="J13" i="18"/>
  <c r="P13" i="18"/>
  <c r="J15" i="18"/>
  <c r="O2" i="18"/>
  <c r="P2" i="18" s="1"/>
  <c r="O5" i="18"/>
  <c r="P5" i="18" s="1"/>
  <c r="O7" i="18"/>
  <c r="P7" i="18" s="1"/>
  <c r="O8" i="18"/>
  <c r="P8" i="18" s="1"/>
  <c r="O12" i="18"/>
  <c r="P12" i="18" s="1"/>
  <c r="O14" i="18"/>
  <c r="P14" i="18" s="1"/>
  <c r="O16" i="18"/>
  <c r="P16" i="18" s="1"/>
  <c r="O3" i="18"/>
  <c r="P3" i="18" s="1"/>
  <c r="O4" i="18"/>
  <c r="P4" i="18" s="1"/>
  <c r="O6" i="18"/>
  <c r="P6" i="18" s="1"/>
  <c r="O10" i="18"/>
  <c r="P10" i="18" s="1"/>
  <c r="O17" i="18"/>
  <c r="P17" i="18" s="1"/>
  <c r="O9" i="18"/>
  <c r="P9" i="18" s="1"/>
  <c r="O11" i="18"/>
  <c r="P11" i="18" s="1"/>
  <c r="R20" i="16"/>
  <c r="AM49" i="9"/>
  <c r="AN49" i="9" s="1"/>
  <c r="AM48" i="9"/>
  <c r="AN48" i="9" s="1"/>
  <c r="AM47" i="9"/>
  <c r="AN47" i="9" s="1"/>
  <c r="AM46" i="9"/>
  <c r="AN46" i="9" s="1"/>
  <c r="AM45" i="9"/>
  <c r="AN45" i="9" s="1"/>
  <c r="AM44" i="9"/>
  <c r="AN44" i="9" s="1"/>
  <c r="AM43" i="9"/>
  <c r="AN43" i="9" s="1"/>
  <c r="AM42" i="9"/>
  <c r="AN42" i="9" s="1"/>
  <c r="AM41" i="9"/>
  <c r="AN41" i="9" s="1"/>
  <c r="AM40" i="9"/>
  <c r="AN40" i="9" s="1"/>
  <c r="AM39" i="9"/>
  <c r="AN39" i="9" s="1"/>
  <c r="AM38" i="9"/>
  <c r="AN38" i="9" s="1"/>
  <c r="AM37" i="9"/>
  <c r="AN37" i="9" s="1"/>
  <c r="AM50" i="9"/>
  <c r="AN50" i="9" s="1"/>
  <c r="AM36" i="9"/>
  <c r="AN36" i="9" s="1"/>
  <c r="AM35" i="9"/>
  <c r="AN35" i="9" s="1"/>
  <c r="AM34" i="9"/>
  <c r="AN34" i="9" s="1"/>
  <c r="AM33" i="9"/>
  <c r="AN33" i="9" s="1"/>
  <c r="AM32" i="9"/>
  <c r="AN32" i="9" s="1"/>
  <c r="AM31" i="9"/>
  <c r="AN31" i="9" s="1"/>
  <c r="AM30" i="9"/>
  <c r="AN30" i="9" s="1"/>
  <c r="AM29" i="9"/>
  <c r="AN29" i="9" s="1"/>
  <c r="AM28" i="9"/>
  <c r="AN28" i="9" s="1"/>
  <c r="AM27" i="9"/>
  <c r="AN27" i="9" s="1"/>
  <c r="AM26" i="9"/>
  <c r="AN26" i="9" s="1"/>
  <c r="AM25" i="9"/>
  <c r="AN25" i="9" s="1"/>
  <c r="AM24" i="9"/>
  <c r="AN24" i="9" s="1"/>
  <c r="AM23" i="9"/>
  <c r="AN23" i="9" s="1"/>
  <c r="AM22" i="9"/>
  <c r="AN22" i="9" s="1"/>
  <c r="AM21" i="9"/>
  <c r="AN21" i="9" s="1"/>
  <c r="AM20" i="9"/>
  <c r="AN20" i="9" s="1"/>
  <c r="AM19" i="9"/>
  <c r="AN19" i="9" s="1"/>
  <c r="AM18" i="9"/>
  <c r="AN18" i="9" s="1"/>
  <c r="AN17" i="9"/>
  <c r="AM16" i="9"/>
  <c r="AN16" i="9" s="1"/>
  <c r="AM15" i="9"/>
  <c r="AN15" i="9" s="1"/>
  <c r="AM14" i="9"/>
  <c r="AN14" i="9" s="1"/>
  <c r="AM13" i="9"/>
  <c r="AN13" i="9" s="1"/>
  <c r="AM12" i="9"/>
  <c r="AN12" i="9" s="1"/>
  <c r="AM11" i="9"/>
  <c r="AN11" i="9" s="1"/>
  <c r="AM10" i="9"/>
  <c r="AN10" i="9" s="1"/>
  <c r="AM9" i="9"/>
  <c r="AN9" i="9" s="1"/>
  <c r="AM8" i="9"/>
  <c r="AN8" i="9" s="1"/>
  <c r="AM7" i="9"/>
  <c r="AN7" i="9" s="1"/>
  <c r="AM6" i="9"/>
  <c r="AN6" i="9" s="1"/>
  <c r="AM5" i="9"/>
  <c r="AN5" i="9" s="1"/>
  <c r="AM4" i="9"/>
  <c r="AN4" i="9" s="1"/>
  <c r="AM3" i="9"/>
  <c r="AN3" i="9" s="1"/>
  <c r="AM2" i="9"/>
  <c r="AN2" i="9" s="1"/>
  <c r="T12" i="18" l="1"/>
  <c r="X12" i="18"/>
  <c r="T3" i="18"/>
  <c r="X3" i="18"/>
  <c r="I42" i="33" s="1"/>
  <c r="T4" i="18"/>
  <c r="X4" i="18"/>
  <c r="I34" i="33" s="1"/>
  <c r="T15" i="18"/>
  <c r="X15" i="18"/>
  <c r="I18" i="33" s="1"/>
  <c r="T17" i="18"/>
  <c r="X17" i="18"/>
  <c r="I85" i="33" s="1"/>
  <c r="J85" i="33" s="1"/>
  <c r="T8" i="18"/>
  <c r="X8" i="18"/>
  <c r="I78" i="33" s="1"/>
  <c r="T10" i="18"/>
  <c r="X10" i="18"/>
  <c r="I30" i="33" s="1"/>
  <c r="T16" i="18"/>
  <c r="X16" i="18"/>
  <c r="I24" i="33" s="1"/>
  <c r="T7" i="18"/>
  <c r="X7" i="18"/>
  <c r="T13" i="18"/>
  <c r="X13" i="18"/>
  <c r="I38" i="33" s="1"/>
  <c r="T9" i="18"/>
  <c r="X9" i="18"/>
  <c r="T2" i="18"/>
  <c r="X2" i="18"/>
  <c r="I10" i="33" s="1"/>
  <c r="T11" i="18"/>
  <c r="X11" i="18"/>
  <c r="I28" i="33" s="1"/>
  <c r="T6" i="18"/>
  <c r="X6" i="18"/>
  <c r="I52" i="33" s="1"/>
  <c r="T14" i="18"/>
  <c r="X14" i="18"/>
  <c r="I69" i="33" s="1"/>
  <c r="T5" i="18"/>
  <c r="X5" i="18"/>
  <c r="I71" i="33" s="1"/>
  <c r="F76" i="33"/>
  <c r="J76" i="33" s="1"/>
  <c r="F68" i="33"/>
  <c r="F70" i="33"/>
  <c r="BD65" i="29"/>
  <c r="BE65" i="29" s="1"/>
  <c r="BE63" i="29"/>
  <c r="F73" i="33"/>
  <c r="J73" i="33" s="1"/>
  <c r="F72" i="33"/>
  <c r="J72" i="33" s="1"/>
  <c r="BD64" i="29"/>
  <c r="BE64" i="29" s="1"/>
  <c r="F38" i="33"/>
  <c r="F11" i="33"/>
  <c r="F66" i="33"/>
  <c r="F62" i="33"/>
  <c r="BE40" i="29"/>
  <c r="F77" i="33"/>
  <c r="J77" i="33" s="1"/>
  <c r="F71" i="33"/>
  <c r="F75" i="33"/>
  <c r="J75" i="33" s="1"/>
  <c r="F36" i="33"/>
  <c r="F51" i="33"/>
  <c r="BD57" i="29"/>
  <c r="BE57" i="29" s="1"/>
  <c r="BD51" i="29"/>
  <c r="BE51" i="29" s="1"/>
  <c r="E71" i="33"/>
  <c r="BD70" i="29"/>
  <c r="BE70" i="29" s="1"/>
  <c r="BD67" i="29"/>
  <c r="BE67" i="29" s="1"/>
  <c r="BD54" i="29"/>
  <c r="BE54" i="29" s="1"/>
  <c r="BS481" i="36"/>
  <c r="BT481" i="36" s="1"/>
  <c r="BS429" i="36"/>
  <c r="BT429" i="36" s="1"/>
  <c r="BS388" i="36"/>
  <c r="BT388" i="36" s="1"/>
  <c r="BS734" i="36"/>
  <c r="BT734" i="36" s="1"/>
  <c r="BS605" i="36"/>
  <c r="BT605" i="36" s="1"/>
  <c r="BS634" i="36"/>
  <c r="BT634" i="36" s="1"/>
  <c r="BS493" i="36"/>
  <c r="BT493" i="36" s="1"/>
  <c r="BS721" i="36"/>
  <c r="BT721" i="36" s="1"/>
  <c r="BS360" i="36"/>
  <c r="BT360" i="36" s="1"/>
  <c r="BS416" i="36"/>
  <c r="BT416" i="36" s="1"/>
  <c r="BS473" i="36"/>
  <c r="BT473" i="36" s="1"/>
  <c r="BS486" i="36"/>
  <c r="BT486" i="36" s="1"/>
  <c r="BS191" i="36"/>
  <c r="BT191" i="36" s="1"/>
  <c r="BS188" i="36"/>
  <c r="BT188" i="36" s="1"/>
  <c r="BS435" i="36"/>
  <c r="BT435" i="36" s="1"/>
  <c r="BS300" i="36"/>
  <c r="BT300" i="36" s="1"/>
  <c r="BS258" i="36"/>
  <c r="BT258" i="36" s="1"/>
  <c r="BS480" i="36"/>
  <c r="BT480" i="36" s="1"/>
  <c r="BS465" i="36"/>
  <c r="BT465" i="36" s="1"/>
  <c r="BS802" i="36"/>
  <c r="BT802" i="36" s="1"/>
  <c r="BS477" i="36"/>
  <c r="BT477" i="36" s="1"/>
  <c r="BS132" i="36"/>
  <c r="BT132" i="36" s="1"/>
  <c r="BS293" i="36"/>
  <c r="BT293" i="36" s="1"/>
  <c r="BS780" i="36"/>
  <c r="BT780" i="36" s="1"/>
  <c r="BS782" i="36"/>
  <c r="BT782" i="36" s="1"/>
  <c r="BS382" i="36"/>
  <c r="BT382" i="36" s="1"/>
  <c r="BS335" i="36"/>
  <c r="BT335" i="36" s="1"/>
  <c r="BS590" i="36"/>
  <c r="BT590" i="36" s="1"/>
  <c r="BS513" i="36"/>
  <c r="BT513" i="36" s="1"/>
  <c r="BS708" i="36"/>
  <c r="BT708" i="36" s="1"/>
  <c r="BS654" i="36"/>
  <c r="BT654" i="36" s="1"/>
  <c r="BS591" i="36"/>
  <c r="BT591" i="36" s="1"/>
  <c r="BS556" i="36"/>
  <c r="BT556" i="36" s="1"/>
  <c r="BS585" i="36"/>
  <c r="BT585" i="36" s="1"/>
  <c r="BS704" i="36"/>
  <c r="BT704" i="36" s="1"/>
  <c r="BS665" i="36"/>
  <c r="BT665" i="36" s="1"/>
  <c r="BS39" i="36"/>
  <c r="BT39" i="36" s="1"/>
  <c r="BS537" i="36"/>
  <c r="BT537" i="36" s="1"/>
  <c r="BS707" i="36"/>
  <c r="BT707" i="36" s="1"/>
  <c r="BS83" i="36"/>
  <c r="BT83" i="36" s="1"/>
  <c r="BS625" i="36"/>
  <c r="BT625" i="36" s="1"/>
  <c r="BS728" i="36"/>
  <c r="BT728" i="36" s="1"/>
  <c r="BS97" i="36"/>
  <c r="BT97" i="36" s="1"/>
  <c r="BS213" i="36"/>
  <c r="BT213" i="36" s="1"/>
  <c r="BS202" i="36"/>
  <c r="BT202" i="36" s="1"/>
  <c r="BS469" i="36"/>
  <c r="BT469" i="36" s="1"/>
  <c r="BS468" i="36"/>
  <c r="BT468" i="36" s="1"/>
  <c r="BS179" i="36"/>
  <c r="BT179" i="36" s="1"/>
  <c r="BS454" i="36"/>
  <c r="BT454" i="36" s="1"/>
  <c r="BS292" i="36"/>
  <c r="BT292" i="36" s="1"/>
  <c r="BS144" i="36"/>
  <c r="BT144" i="36" s="1"/>
  <c r="BS770" i="36"/>
  <c r="BT770" i="36" s="1"/>
  <c r="BS546" i="36"/>
  <c r="BT546" i="36" s="1"/>
  <c r="BS58" i="36"/>
  <c r="BT58" i="36" s="1"/>
  <c r="BS527" i="36"/>
  <c r="BT527" i="36" s="1"/>
  <c r="BS38" i="36"/>
  <c r="BT38" i="36" s="1"/>
  <c r="BS691" i="36"/>
  <c r="BT691" i="36" s="1"/>
  <c r="BS34" i="36"/>
  <c r="BT34" i="36" s="1"/>
  <c r="BS395" i="36"/>
  <c r="BT395" i="36" s="1"/>
  <c r="BS380" i="36"/>
  <c r="BT380" i="36" s="1"/>
  <c r="BS196" i="36"/>
  <c r="BT196" i="36" s="1"/>
  <c r="BS354" i="36"/>
  <c r="BT354" i="36" s="1"/>
  <c r="BS255" i="36"/>
  <c r="BT255" i="36" s="1"/>
  <c r="BS86" i="36"/>
  <c r="BT86" i="36" s="1"/>
  <c r="BS331" i="36"/>
  <c r="BT331" i="36" s="1"/>
  <c r="BS805" i="36"/>
  <c r="BT805" i="36" s="1"/>
  <c r="BS385" i="36"/>
  <c r="BT385" i="36" s="1"/>
  <c r="BS769" i="36"/>
  <c r="BT769" i="36" s="1"/>
  <c r="BS754" i="36"/>
  <c r="BT754" i="36" s="1"/>
  <c r="BS545" i="36"/>
  <c r="BT545" i="36" s="1"/>
  <c r="BS48" i="36"/>
  <c r="BT48" i="36" s="1"/>
  <c r="BS694" i="36"/>
  <c r="BT694" i="36" s="1"/>
  <c r="BS709" i="36"/>
  <c r="BT709" i="36" s="1"/>
  <c r="BS511" i="36"/>
  <c r="BT511" i="36" s="1"/>
  <c r="BS756" i="36"/>
  <c r="BT756" i="36" s="1"/>
  <c r="BS674" i="36"/>
  <c r="BT674" i="36" s="1"/>
  <c r="BS700" i="36"/>
  <c r="BT700" i="36" s="1"/>
  <c r="BS491" i="36"/>
  <c r="BT491" i="36" s="1"/>
  <c r="BS534" i="36"/>
  <c r="BT534" i="36" s="1"/>
  <c r="BS564" i="36"/>
  <c r="BT564" i="36" s="1"/>
  <c r="BS6" i="36"/>
  <c r="BT6" i="36" s="1"/>
  <c r="BS719" i="36"/>
  <c r="BT719" i="36" s="1"/>
  <c r="BS577" i="36"/>
  <c r="BT577" i="36" s="1"/>
  <c r="BS620" i="36"/>
  <c r="BT620" i="36" s="1"/>
  <c r="BS164" i="36"/>
  <c r="BT164" i="36" s="1"/>
  <c r="BS336" i="36"/>
  <c r="BT336" i="36" s="1"/>
  <c r="BS225" i="36"/>
  <c r="BT225" i="36" s="1"/>
  <c r="BS328" i="36"/>
  <c r="BT328" i="36" s="1"/>
  <c r="BS189" i="36"/>
  <c r="BT189" i="36" s="1"/>
  <c r="BS303" i="36"/>
  <c r="BT303" i="36" s="1"/>
  <c r="BS342" i="36"/>
  <c r="BT342" i="36" s="1"/>
  <c r="BS113" i="36"/>
  <c r="BT113" i="36" s="1"/>
  <c r="BS233" i="36"/>
  <c r="BT233" i="36" s="1"/>
  <c r="BS250" i="36"/>
  <c r="BT250" i="36" s="1"/>
  <c r="BS125" i="36"/>
  <c r="BT125" i="36" s="1"/>
  <c r="BS307" i="36"/>
  <c r="BT307" i="36" s="1"/>
  <c r="BS322" i="36"/>
  <c r="BT322" i="36" s="1"/>
  <c r="BS779" i="36"/>
  <c r="BT779" i="36" s="1"/>
  <c r="BS658" i="36"/>
  <c r="BT658" i="36" s="1"/>
  <c r="BS503" i="36"/>
  <c r="BT503" i="36" s="1"/>
  <c r="BS11" i="36"/>
  <c r="BT11" i="36" s="1"/>
  <c r="BS55" i="36"/>
  <c r="BT55" i="36" s="1"/>
  <c r="BS99" i="36"/>
  <c r="BT99" i="36" s="1"/>
  <c r="BS743" i="36"/>
  <c r="BT743" i="36" s="1"/>
  <c r="BS79" i="36"/>
  <c r="BT79" i="36" s="1"/>
  <c r="BS159" i="36"/>
  <c r="BT159" i="36" s="1"/>
  <c r="BS402" i="36"/>
  <c r="BT402" i="36" s="1"/>
  <c r="BS404" i="36"/>
  <c r="BT404" i="36" s="1"/>
  <c r="BS489" i="36"/>
  <c r="BT489" i="36" s="1"/>
  <c r="BS456" i="36"/>
  <c r="BT456" i="36" s="1"/>
  <c r="BS431" i="36"/>
  <c r="BT431" i="36" s="1"/>
  <c r="BS160" i="36"/>
  <c r="BT160" i="36" s="1"/>
  <c r="BS330" i="36"/>
  <c r="BT330" i="36" s="1"/>
  <c r="BS790" i="36"/>
  <c r="BT790" i="36" s="1"/>
  <c r="BS682" i="36"/>
  <c r="BT682" i="36" s="1"/>
  <c r="BS746" i="36"/>
  <c r="BT746" i="36" s="1"/>
  <c r="BS648" i="36"/>
  <c r="BT648" i="36" s="1"/>
  <c r="BS635" i="36"/>
  <c r="BT635" i="36" s="1"/>
  <c r="BS392" i="36"/>
  <c r="BT392" i="36" s="1"/>
  <c r="BS376" i="36"/>
  <c r="BT376" i="36" s="1"/>
  <c r="BS451" i="36"/>
  <c r="BT451" i="36" s="1"/>
  <c r="BS423" i="36"/>
  <c r="BT423" i="36" s="1"/>
  <c r="BS222" i="36"/>
  <c r="BT222" i="36" s="1"/>
  <c r="BS119" i="36"/>
  <c r="BT119" i="36" s="1"/>
  <c r="BS288" i="36"/>
  <c r="BT288" i="36" s="1"/>
  <c r="BS427" i="36"/>
  <c r="BT427" i="36" s="1"/>
  <c r="BS115" i="36"/>
  <c r="BT115" i="36" s="1"/>
  <c r="BS262" i="36"/>
  <c r="BT262" i="36" s="1"/>
  <c r="BS276" i="36"/>
  <c r="BT276" i="36" s="1"/>
  <c r="BS284" i="36"/>
  <c r="BT284" i="36" s="1"/>
  <c r="BS806" i="36"/>
  <c r="BT806" i="36" s="1"/>
  <c r="BS357" i="36"/>
  <c r="BT357" i="36" s="1"/>
  <c r="BS204" i="36"/>
  <c r="BT204" i="36" s="1"/>
  <c r="BS772" i="36"/>
  <c r="BT772" i="36" s="1"/>
  <c r="BS774" i="36"/>
  <c r="BT774" i="36" s="1"/>
  <c r="BS765" i="36"/>
  <c r="BT765" i="36" s="1"/>
  <c r="BS498" i="36"/>
  <c r="BT498" i="36" s="1"/>
  <c r="BS524" i="36"/>
  <c r="BT524" i="36" s="1"/>
  <c r="BS542" i="36"/>
  <c r="BT542" i="36" s="1"/>
  <c r="BS10" i="36"/>
  <c r="BT10" i="36" s="1"/>
  <c r="BS727" i="36"/>
  <c r="BT727" i="36" s="1"/>
  <c r="BS573" i="36"/>
  <c r="BT573" i="36" s="1"/>
  <c r="BS706" i="36"/>
  <c r="BT706" i="36" s="1"/>
  <c r="BS731" i="36"/>
  <c r="BT731" i="36" s="1"/>
  <c r="BS523" i="36"/>
  <c r="BT523" i="36" s="1"/>
  <c r="BS749" i="36"/>
  <c r="BT749" i="36" s="1"/>
  <c r="BS502" i="36"/>
  <c r="BT502" i="36" s="1"/>
  <c r="BS50" i="36"/>
  <c r="BT50" i="36" s="1"/>
  <c r="BS374" i="36"/>
  <c r="BT374" i="36" s="1"/>
  <c r="BS413" i="36"/>
  <c r="BT413" i="36" s="1"/>
  <c r="BS421" i="36"/>
  <c r="BT421" i="36" s="1"/>
  <c r="BS448" i="36"/>
  <c r="BT448" i="36" s="1"/>
  <c r="BS363" i="36"/>
  <c r="BT363" i="36" s="1"/>
  <c r="BS370" i="36"/>
  <c r="BT370" i="36" s="1"/>
  <c r="BS466" i="36"/>
  <c r="BT466" i="36" s="1"/>
  <c r="BS400" i="36"/>
  <c r="BT400" i="36" s="1"/>
  <c r="BS786" i="36"/>
  <c r="BT786" i="36" s="1"/>
  <c r="BS638" i="36"/>
  <c r="BT638" i="36" s="1"/>
  <c r="BS725" i="36"/>
  <c r="BT725" i="36" s="1"/>
  <c r="BS507" i="36"/>
  <c r="BT507" i="36" s="1"/>
  <c r="BS517" i="36"/>
  <c r="BT517" i="36" s="1"/>
  <c r="BS325" i="36"/>
  <c r="BT325" i="36" s="1"/>
  <c r="BS406" i="36"/>
  <c r="BT406" i="36" s="1"/>
  <c r="BS420" i="36"/>
  <c r="BT420" i="36" s="1"/>
  <c r="BS211" i="36"/>
  <c r="BT211" i="36" s="1"/>
  <c r="BS472" i="36"/>
  <c r="BT472" i="36" s="1"/>
  <c r="BS306" i="36"/>
  <c r="BT306" i="36" s="1"/>
  <c r="BS126" i="36"/>
  <c r="BT126" i="36" s="1"/>
  <c r="BS248" i="36"/>
  <c r="BT248" i="36" s="1"/>
  <c r="BS111" i="36"/>
  <c r="BT111" i="36" s="1"/>
  <c r="BS803" i="36"/>
  <c r="BT803" i="36" s="1"/>
  <c r="BS458" i="36"/>
  <c r="BT458" i="36" s="1"/>
  <c r="BS785" i="36"/>
  <c r="BT785" i="36" s="1"/>
  <c r="BS611" i="36"/>
  <c r="BT611" i="36" s="1"/>
  <c r="BS530" i="36"/>
  <c r="BT530" i="36" s="1"/>
  <c r="BS729" i="36"/>
  <c r="BT729" i="36" s="1"/>
  <c r="BS647" i="36"/>
  <c r="BT647" i="36" s="1"/>
  <c r="BS715" i="36"/>
  <c r="BT715" i="36" s="1"/>
  <c r="BS75" i="36"/>
  <c r="BT75" i="36" s="1"/>
  <c r="BS602" i="36"/>
  <c r="BT602" i="36" s="1"/>
  <c r="BS69" i="36"/>
  <c r="BT69" i="36" s="1"/>
  <c r="BS22" i="36"/>
  <c r="BT22" i="36" s="1"/>
  <c r="BS608" i="36"/>
  <c r="BT608" i="36" s="1"/>
  <c r="BS72" i="36"/>
  <c r="BT72" i="36" s="1"/>
  <c r="BS8" i="36"/>
  <c r="BT8" i="36" s="1"/>
  <c r="BS593" i="36"/>
  <c r="BT593" i="36" s="1"/>
  <c r="BS333" i="36"/>
  <c r="BT333" i="36" s="1"/>
  <c r="BS463" i="36"/>
  <c r="BT463" i="36" s="1"/>
  <c r="BS172" i="36"/>
  <c r="BT172" i="36" s="1"/>
  <c r="BS383" i="36"/>
  <c r="BT383" i="36" s="1"/>
  <c r="BS52" i="36"/>
  <c r="BT52" i="36" s="1"/>
  <c r="BS107" i="36"/>
  <c r="BT107" i="36" s="1"/>
  <c r="BS567" i="36"/>
  <c r="BT567" i="36" s="1"/>
  <c r="BS71" i="36"/>
  <c r="BT71" i="36" s="1"/>
  <c r="BS549" i="36"/>
  <c r="BT549" i="36" s="1"/>
  <c r="BS712" i="36"/>
  <c r="BT712" i="36" s="1"/>
  <c r="BS223" i="36"/>
  <c r="BT223" i="36" s="1"/>
  <c r="BS439" i="36"/>
  <c r="BT439" i="36" s="1"/>
  <c r="BS471" i="36"/>
  <c r="BT471" i="36" s="1"/>
  <c r="BS177" i="36"/>
  <c r="BT177" i="36" s="1"/>
  <c r="BS2" i="36"/>
  <c r="BT2" i="36" s="1"/>
  <c r="BS368" i="36"/>
  <c r="BT368" i="36" s="1"/>
  <c r="BS289" i="36"/>
  <c r="BT289" i="36" s="1"/>
  <c r="BS253" i="36"/>
  <c r="BT253" i="36" s="1"/>
  <c r="BS138" i="36"/>
  <c r="BT138" i="36" s="1"/>
  <c r="BS275" i="36"/>
  <c r="BT275" i="36" s="1"/>
  <c r="BS438" i="36"/>
  <c r="BT438" i="36" s="1"/>
  <c r="BS359" i="36"/>
  <c r="BT359" i="36" s="1"/>
  <c r="BS797" i="36"/>
  <c r="BT797" i="36" s="1"/>
  <c r="BS20" i="36"/>
  <c r="BT20" i="36" s="1"/>
  <c r="BS17" i="36"/>
  <c r="BT17" i="36" s="1"/>
  <c r="BS539" i="36"/>
  <c r="BT539" i="36" s="1"/>
  <c r="BS271" i="36"/>
  <c r="BT271" i="36" s="1"/>
  <c r="BS745" i="36"/>
  <c r="BT745" i="36" s="1"/>
  <c r="BS43" i="36"/>
  <c r="BT43" i="36" s="1"/>
  <c r="BS104" i="36"/>
  <c r="BT104" i="36" s="1"/>
  <c r="BS98" i="36"/>
  <c r="BT98" i="36" s="1"/>
  <c r="BS209" i="36"/>
  <c r="BT209" i="36" s="1"/>
  <c r="BS259" i="36"/>
  <c r="BT259" i="36" s="1"/>
  <c r="BS87" i="36"/>
  <c r="BT87" i="36" s="1"/>
  <c r="BS464" i="36"/>
  <c r="BT464" i="36" s="1"/>
  <c r="BS804" i="36"/>
  <c r="BT804" i="36" s="1"/>
  <c r="BS788" i="36"/>
  <c r="BT788" i="36" s="1"/>
  <c r="BS766" i="36"/>
  <c r="BT766" i="36" s="1"/>
  <c r="BS550" i="36"/>
  <c r="BT550" i="36" s="1"/>
  <c r="BS15" i="36"/>
  <c r="BT15" i="36" s="1"/>
  <c r="BS616" i="36"/>
  <c r="BT616" i="36" s="1"/>
  <c r="BS80" i="36"/>
  <c r="BT80" i="36" s="1"/>
  <c r="BS499" i="36"/>
  <c r="BT499" i="36" s="1"/>
  <c r="BS726" i="36"/>
  <c r="BT726" i="36" s="1"/>
  <c r="BS740" i="36"/>
  <c r="BT740" i="36" s="1"/>
  <c r="BS677" i="36"/>
  <c r="BT677" i="36" s="1"/>
  <c r="BS520" i="36"/>
  <c r="BT520" i="36" s="1"/>
  <c r="BS103" i="36"/>
  <c r="BT103" i="36" s="1"/>
  <c r="BS614" i="36"/>
  <c r="BT614" i="36" s="1"/>
  <c r="BS54" i="36"/>
  <c r="BT54" i="36" s="1"/>
  <c r="BS639" i="36"/>
  <c r="BT639" i="36" s="1"/>
  <c r="BS763" i="36"/>
  <c r="BT763" i="36" s="1"/>
  <c r="BS615" i="36"/>
  <c r="BT615" i="36" s="1"/>
  <c r="BS657" i="36"/>
  <c r="BT657" i="36" s="1"/>
  <c r="BS61" i="36"/>
  <c r="BT61" i="36" s="1"/>
  <c r="BS118" i="36"/>
  <c r="BT118" i="36" s="1"/>
  <c r="BS219" i="36"/>
  <c r="BT219" i="36" s="1"/>
  <c r="BS227" i="36"/>
  <c r="BT227" i="36" s="1"/>
  <c r="BS449" i="36"/>
  <c r="BT449" i="36" s="1"/>
  <c r="BS181" i="36"/>
  <c r="BT181" i="36" s="1"/>
  <c r="BS199" i="36"/>
  <c r="BT199" i="36" s="1"/>
  <c r="BS455" i="36"/>
  <c r="BT455" i="36" s="1"/>
  <c r="BS114" i="36"/>
  <c r="BT114" i="36" s="1"/>
  <c r="BS264" i="36"/>
  <c r="BT264" i="36" s="1"/>
  <c r="BS476" i="36"/>
  <c r="BT476" i="36" s="1"/>
  <c r="BS386" i="36"/>
  <c r="BT386" i="36" s="1"/>
  <c r="BS667" i="36"/>
  <c r="BT667" i="36" s="1"/>
  <c r="BS652" i="36"/>
  <c r="BT652" i="36" s="1"/>
  <c r="BS64" i="36"/>
  <c r="BT64" i="36" s="1"/>
  <c r="BS521" i="36"/>
  <c r="BT521" i="36" s="1"/>
  <c r="BS599" i="36"/>
  <c r="BT599" i="36" s="1"/>
  <c r="BS701" i="36"/>
  <c r="BT701" i="36" s="1"/>
  <c r="BS440" i="36"/>
  <c r="BT440" i="36" s="1"/>
  <c r="BS224" i="36"/>
  <c r="BT224" i="36" s="1"/>
  <c r="BS221" i="36"/>
  <c r="BT221" i="36" s="1"/>
  <c r="BS447" i="36"/>
  <c r="BT447" i="36" s="1"/>
  <c r="BS366" i="36"/>
  <c r="BT366" i="36" s="1"/>
  <c r="BS193" i="36"/>
  <c r="BT193" i="36" s="1"/>
  <c r="BS200" i="36"/>
  <c r="BT200" i="36" s="1"/>
  <c r="BS88" i="36"/>
  <c r="BT88" i="36" s="1"/>
  <c r="BS369" i="36"/>
  <c r="BT369" i="36" s="1"/>
  <c r="BS263" i="36"/>
  <c r="BT263" i="36" s="1"/>
  <c r="BS274" i="36"/>
  <c r="BT274" i="36" s="1"/>
  <c r="BS280" i="36"/>
  <c r="BT280" i="36" s="1"/>
  <c r="BS358" i="36"/>
  <c r="BT358" i="36" s="1"/>
  <c r="BS801" i="36"/>
  <c r="BT801" i="36" s="1"/>
  <c r="BS3" i="36"/>
  <c r="BT3" i="36" s="1"/>
  <c r="BS206" i="36"/>
  <c r="BT206" i="36" s="1"/>
  <c r="BS36" i="36"/>
  <c r="BT36" i="36" s="1"/>
  <c r="BS637" i="36"/>
  <c r="BT637" i="36" s="1"/>
  <c r="BS531" i="36"/>
  <c r="BT531" i="36" s="1"/>
  <c r="BS741" i="36"/>
  <c r="BT741" i="36" s="1"/>
  <c r="BS510" i="36"/>
  <c r="BT510" i="36" s="1"/>
  <c r="BS525" i="36"/>
  <c r="BT525" i="36" s="1"/>
  <c r="BS578" i="36"/>
  <c r="BT578" i="36" s="1"/>
  <c r="BS582" i="36"/>
  <c r="BT582" i="36" s="1"/>
  <c r="BS738" i="36"/>
  <c r="BT738" i="36" s="1"/>
  <c r="BS626" i="36"/>
  <c r="BT626" i="36" s="1"/>
  <c r="BS82" i="36"/>
  <c r="BT82" i="36" s="1"/>
  <c r="BS18" i="36"/>
  <c r="BT18" i="36" s="1"/>
  <c r="BS512" i="36"/>
  <c r="BT512" i="36" s="1"/>
  <c r="BS764" i="36"/>
  <c r="BT764" i="36" s="1"/>
  <c r="BS134" i="36"/>
  <c r="BT134" i="36" s="1"/>
  <c r="BS299" i="36"/>
  <c r="BT299" i="36" s="1"/>
  <c r="BS761" i="36"/>
  <c r="BT761" i="36" s="1"/>
  <c r="BS737" i="36"/>
  <c r="BT737" i="36" s="1"/>
  <c r="BS532" i="36"/>
  <c r="BT532" i="36" s="1"/>
  <c r="BS67" i="36"/>
  <c r="BT67" i="36" s="1"/>
  <c r="BS528" i="36"/>
  <c r="BT528" i="36" s="1"/>
  <c r="BS63" i="36"/>
  <c r="BT63" i="36" s="1"/>
  <c r="BS217" i="36"/>
  <c r="BT217" i="36" s="1"/>
  <c r="BS467" i="36"/>
  <c r="BT467" i="36" s="1"/>
  <c r="BS365" i="36"/>
  <c r="BT365" i="36" s="1"/>
  <c r="BS176" i="36"/>
  <c r="BT176" i="36" s="1"/>
  <c r="BS91" i="36"/>
  <c r="BT91" i="36" s="1"/>
  <c r="BS305" i="36"/>
  <c r="BT305" i="36" s="1"/>
  <c r="BS241" i="36"/>
  <c r="BT241" i="36" s="1"/>
  <c r="BS281" i="36"/>
  <c r="BT281" i="36" s="1"/>
  <c r="BS273" i="36"/>
  <c r="BT273" i="36" s="1"/>
  <c r="BS297" i="36"/>
  <c r="BT297" i="36" s="1"/>
  <c r="BS94" i="36"/>
  <c r="BT94" i="36" s="1"/>
  <c r="BS384" i="36"/>
  <c r="BT384" i="36" s="1"/>
  <c r="BS84" i="36"/>
  <c r="BT84" i="36" s="1"/>
  <c r="BS57" i="36"/>
  <c r="BT57" i="36" s="1"/>
  <c r="BS101" i="36"/>
  <c r="BT101" i="36" s="1"/>
  <c r="BS558" i="36"/>
  <c r="BT558" i="36" s="1"/>
  <c r="BS12" i="36"/>
  <c r="BT12" i="36" s="1"/>
  <c r="BS747" i="36"/>
  <c r="BT747" i="36" s="1"/>
  <c r="BS66" i="36"/>
  <c r="BT66" i="36" s="1"/>
  <c r="BS77" i="36"/>
  <c r="BT77" i="36" s="1"/>
  <c r="BS265" i="36"/>
  <c r="BT265" i="36" s="1"/>
  <c r="BS254" i="36"/>
  <c r="BT254" i="36" s="1"/>
  <c r="BS318" i="36"/>
  <c r="BT318" i="36" s="1"/>
  <c r="BS140" i="36"/>
  <c r="BT140" i="36" s="1"/>
  <c r="BS207" i="36"/>
  <c r="BT207" i="36" s="1"/>
  <c r="BS348" i="36"/>
  <c r="BT348" i="36" s="1"/>
  <c r="BS470" i="36"/>
  <c r="BT470" i="36" s="1"/>
  <c r="BS308" i="36"/>
  <c r="BT308" i="36" s="1"/>
  <c r="BS338" i="36"/>
  <c r="BT338" i="36" s="1"/>
  <c r="BS296" i="36"/>
  <c r="BT296" i="36" s="1"/>
  <c r="BS396" i="36"/>
  <c r="BT396" i="36" s="1"/>
  <c r="BS410" i="36"/>
  <c r="BT410" i="36" s="1"/>
  <c r="BS173" i="36"/>
  <c r="BT173" i="36" s="1"/>
  <c r="BS231" i="36"/>
  <c r="BT231" i="36" s="1"/>
  <c r="BS581" i="36"/>
  <c r="BT581" i="36" s="1"/>
  <c r="BS683" i="36"/>
  <c r="BT683" i="36" s="1"/>
  <c r="BS37" i="36"/>
  <c r="BT37" i="36" s="1"/>
  <c r="BS757" i="36"/>
  <c r="BT757" i="36" s="1"/>
  <c r="BS522" i="36"/>
  <c r="BT522" i="36" s="1"/>
  <c r="BS547" i="36"/>
  <c r="BT547" i="36" s="1"/>
  <c r="BS40" i="36"/>
  <c r="BT40" i="36" s="1"/>
  <c r="BS565" i="36"/>
  <c r="BT565" i="36" s="1"/>
  <c r="BS686" i="36"/>
  <c r="BT686" i="36" s="1"/>
  <c r="BS717" i="36"/>
  <c r="BT717" i="36" s="1"/>
  <c r="BS636" i="36"/>
  <c r="BT636" i="36" s="1"/>
  <c r="BS393" i="36"/>
  <c r="BT393" i="36" s="1"/>
  <c r="BS344" i="36"/>
  <c r="BT344" i="36" s="1"/>
  <c r="BS407" i="36"/>
  <c r="BT407" i="36" s="1"/>
  <c r="BS401" i="36"/>
  <c r="BT401" i="36" s="1"/>
  <c r="BS484" i="36"/>
  <c r="BT484" i="36" s="1"/>
  <c r="BS185" i="36"/>
  <c r="BT185" i="36" s="1"/>
  <c r="BS391" i="36"/>
  <c r="BT391" i="36" s="1"/>
  <c r="BS120" i="36"/>
  <c r="BT120" i="36" s="1"/>
  <c r="BS482" i="36"/>
  <c r="BT482" i="36" s="1"/>
  <c r="BS240" i="36"/>
  <c r="BT240" i="36" s="1"/>
  <c r="BS398" i="36"/>
  <c r="BT398" i="36" s="1"/>
  <c r="BS329" i="36"/>
  <c r="BT329" i="36" s="1"/>
  <c r="BS294" i="36"/>
  <c r="BT294" i="36" s="1"/>
  <c r="BS778" i="36"/>
  <c r="BT778" i="36" s="1"/>
  <c r="BS575" i="36"/>
  <c r="BT575" i="36" s="1"/>
  <c r="BS78" i="36"/>
  <c r="BT78" i="36" s="1"/>
  <c r="BS730" i="36"/>
  <c r="BT730" i="36" s="1"/>
  <c r="BS711" i="36"/>
  <c r="BT711" i="36" s="1"/>
  <c r="BS613" i="36"/>
  <c r="BT613" i="36" s="1"/>
  <c r="BS24" i="36"/>
  <c r="BT24" i="36" s="1"/>
  <c r="BS128" i="36"/>
  <c r="BT128" i="36" s="1"/>
  <c r="BS408" i="36"/>
  <c r="BT408" i="36" s="1"/>
  <c r="BS418" i="36"/>
  <c r="BT418" i="36" s="1"/>
  <c r="BS349" i="36"/>
  <c r="BT349" i="36" s="1"/>
  <c r="BS488" i="36"/>
  <c r="BT488" i="36" s="1"/>
  <c r="BS192" i="36"/>
  <c r="BT192" i="36" s="1"/>
  <c r="BS309" i="36"/>
  <c r="BT309" i="36" s="1"/>
  <c r="BS340" i="36"/>
  <c r="BT340" i="36" s="1"/>
  <c r="BS251" i="36"/>
  <c r="BT251" i="36" s="1"/>
  <c r="BS426" i="36"/>
  <c r="BT426" i="36" s="1"/>
  <c r="BS799" i="36"/>
  <c r="BT799" i="36" s="1"/>
  <c r="BS167" i="36"/>
  <c r="BT167" i="36" s="1"/>
  <c r="BS433" i="36"/>
  <c r="BT433" i="36" s="1"/>
  <c r="BS141" i="36"/>
  <c r="BT141" i="36" s="1"/>
  <c r="BS166" i="36"/>
  <c r="BT166" i="36" s="1"/>
  <c r="BS100" i="36"/>
  <c r="BT100" i="36" s="1"/>
  <c r="BS703" i="36"/>
  <c r="BT703" i="36" s="1"/>
  <c r="BS47" i="36"/>
  <c r="BT47" i="36" s="1"/>
  <c r="BS62" i="36"/>
  <c r="BT62" i="36" s="1"/>
  <c r="BS555" i="36"/>
  <c r="BT555" i="36" s="1"/>
  <c r="BS676" i="36"/>
  <c r="BT676" i="36" s="1"/>
  <c r="BS623" i="36"/>
  <c r="BT623" i="36" s="1"/>
  <c r="BS108" i="36"/>
  <c r="BT108" i="36" s="1"/>
  <c r="BS695" i="36"/>
  <c r="BT695" i="36" s="1"/>
  <c r="BS572" i="36"/>
  <c r="BT572" i="36" s="1"/>
  <c r="BS7" i="36"/>
  <c r="BT7" i="36" s="1"/>
  <c r="BS554" i="36"/>
  <c r="BT554" i="36" s="1"/>
  <c r="BS51" i="36"/>
  <c r="BT51" i="36" s="1"/>
  <c r="BS501" i="36"/>
  <c r="BT501" i="36" s="1"/>
  <c r="BS29" i="36"/>
  <c r="BT29" i="36" s="1"/>
  <c r="BS243" i="36"/>
  <c r="BT243" i="36" s="1"/>
  <c r="BS580" i="36"/>
  <c r="BT580" i="36" s="1"/>
  <c r="BS283" i="36"/>
  <c r="BT283" i="36" s="1"/>
  <c r="BS767" i="36"/>
  <c r="BT767" i="36" s="1"/>
  <c r="BS775" i="36"/>
  <c r="BT775" i="36" s="1"/>
  <c r="BS535" i="36"/>
  <c r="BT535" i="36" s="1"/>
  <c r="BS669" i="36"/>
  <c r="BT669" i="36" s="1"/>
  <c r="BS85" i="36"/>
  <c r="BT85" i="36" s="1"/>
  <c r="BS645" i="36"/>
  <c r="BT645" i="36" s="1"/>
  <c r="BS45" i="36"/>
  <c r="BT45" i="36" s="1"/>
  <c r="BS379" i="36"/>
  <c r="BT379" i="36" s="1"/>
  <c r="BS215" i="36"/>
  <c r="BT215" i="36" s="1"/>
  <c r="BS361" i="36"/>
  <c r="BT361" i="36" s="1"/>
  <c r="BS180" i="36"/>
  <c r="BT180" i="36" s="1"/>
  <c r="BS186" i="36"/>
  <c r="BT186" i="36" s="1"/>
  <c r="BS436" i="36"/>
  <c r="BT436" i="36" s="1"/>
  <c r="BS245" i="36"/>
  <c r="BT245" i="36" s="1"/>
  <c r="BS428" i="36"/>
  <c r="BT428" i="36" s="1"/>
  <c r="BS210" i="36"/>
  <c r="BT210" i="36" s="1"/>
  <c r="BS295" i="36"/>
  <c r="BT295" i="36" s="1"/>
  <c r="BS514" i="36"/>
  <c r="BT514" i="36" s="1"/>
  <c r="BS724" i="36"/>
  <c r="BT724" i="36" s="1"/>
  <c r="BS26" i="36"/>
  <c r="BT26" i="36" s="1"/>
  <c r="BS536" i="36"/>
  <c r="BT536" i="36" s="1"/>
  <c r="BS76" i="36"/>
  <c r="BT76" i="36" s="1"/>
  <c r="BS70" i="36"/>
  <c r="BT70" i="36" s="1"/>
  <c r="BS655" i="36"/>
  <c r="BT655" i="36" s="1"/>
  <c r="BS56" i="36"/>
  <c r="BT56" i="36" s="1"/>
  <c r="BS702" i="36"/>
  <c r="BT702" i="36" s="1"/>
  <c r="BS732" i="36"/>
  <c r="BT732" i="36" s="1"/>
  <c r="BS559" i="36"/>
  <c r="BT559" i="36" s="1"/>
  <c r="BS246" i="36"/>
  <c r="BT246" i="36" s="1"/>
  <c r="BS171" i="36"/>
  <c r="BT171" i="36" s="1"/>
  <c r="BS21" i="36"/>
  <c r="BT21" i="36" s="1"/>
  <c r="BS23" i="36"/>
  <c r="BT23" i="36" s="1"/>
  <c r="BS315" i="36"/>
  <c r="BT315" i="36" s="1"/>
  <c r="BS341" i="36"/>
  <c r="BT341" i="36" s="1"/>
  <c r="BS505" i="36"/>
  <c r="BT505" i="36" s="1"/>
  <c r="BS562" i="36"/>
  <c r="BT562" i="36" s="1"/>
  <c r="BS496" i="36"/>
  <c r="BT496" i="36" s="1"/>
  <c r="BS678" i="36"/>
  <c r="BT678" i="36" s="1"/>
  <c r="BS675" i="36"/>
  <c r="BT675" i="36" s="1"/>
  <c r="BS692" i="36"/>
  <c r="BT692" i="36" s="1"/>
  <c r="BS762" i="36"/>
  <c r="BT762" i="36" s="1"/>
  <c r="BS316" i="36"/>
  <c r="BT316" i="36" s="1"/>
  <c r="BS95" i="36"/>
  <c r="BT95" i="36" s="1"/>
  <c r="BS367" i="36"/>
  <c r="BT367" i="36" s="1"/>
  <c r="BS364" i="36"/>
  <c r="BT364" i="36" s="1"/>
  <c r="BS372" i="36"/>
  <c r="BT372" i="36" s="1"/>
  <c r="BS453" i="36"/>
  <c r="BT453" i="36" s="1"/>
  <c r="BS777" i="36"/>
  <c r="BT777" i="36" s="1"/>
  <c r="BS68" i="36"/>
  <c r="BT68" i="36" s="1"/>
  <c r="BS109" i="36"/>
  <c r="BT109" i="36" s="1"/>
  <c r="BS543" i="36"/>
  <c r="BT543" i="36" s="1"/>
  <c r="BS533" i="36"/>
  <c r="BT533" i="36" s="1"/>
  <c r="BS519" i="36"/>
  <c r="BT519" i="36" s="1"/>
  <c r="BS509" i="36"/>
  <c r="BT509" i="36" s="1"/>
  <c r="BS684" i="36"/>
  <c r="BT684" i="36" s="1"/>
  <c r="BS713" i="36"/>
  <c r="BT713" i="36" s="1"/>
  <c r="BS735" i="36"/>
  <c r="BT735" i="36" s="1"/>
  <c r="BS689" i="36"/>
  <c r="BT689" i="36" s="1"/>
  <c r="BS698" i="36"/>
  <c r="BT698" i="36" s="1"/>
  <c r="BS474" i="36"/>
  <c r="BT474" i="36" s="1"/>
  <c r="BS450" i="36"/>
  <c r="BT450" i="36" s="1"/>
  <c r="BS478" i="36"/>
  <c r="BT478" i="36" s="1"/>
  <c r="BS397" i="36"/>
  <c r="BT397" i="36" s="1"/>
  <c r="BS415" i="36"/>
  <c r="BT415" i="36" s="1"/>
  <c r="BS672" i="36"/>
  <c r="BT672" i="36" s="1"/>
  <c r="BS807" i="36"/>
  <c r="BT807" i="36" s="1"/>
  <c r="BS800" i="36"/>
  <c r="BT800" i="36" s="1"/>
  <c r="BS604" i="36"/>
  <c r="BT604" i="36" s="1"/>
  <c r="BS642" i="36"/>
  <c r="BT642" i="36" s="1"/>
  <c r="BS656" i="36"/>
  <c r="BT656" i="36" s="1"/>
  <c r="BS653" i="36"/>
  <c r="BT653" i="36" s="1"/>
  <c r="BS462" i="36"/>
  <c r="BT462" i="36" s="1"/>
  <c r="BS566" i="36"/>
  <c r="BT566" i="36" s="1"/>
  <c r="BS500" i="36"/>
  <c r="BT500" i="36" s="1"/>
  <c r="BS492" i="36"/>
  <c r="BT492" i="36" s="1"/>
  <c r="BS696" i="36"/>
  <c r="BT696" i="36" s="1"/>
  <c r="BS752" i="36"/>
  <c r="BT752" i="36" s="1"/>
  <c r="BS716" i="36"/>
  <c r="BT716" i="36" s="1"/>
  <c r="BS475" i="36"/>
  <c r="BT475" i="36" s="1"/>
  <c r="BS633" i="36"/>
  <c r="BT633" i="36" s="1"/>
  <c r="BS452" i="36"/>
  <c r="BT452" i="36" s="1"/>
  <c r="BS394" i="36"/>
  <c r="BT394" i="36" s="1"/>
  <c r="BS632" i="36"/>
  <c r="BT632" i="36" s="1"/>
  <c r="BS597" i="36"/>
  <c r="BT597" i="36" s="1"/>
  <c r="BS651" i="36"/>
  <c r="BT651" i="36" s="1"/>
  <c r="BS586" i="36"/>
  <c r="BT586" i="36" s="1"/>
  <c r="BS548" i="36"/>
  <c r="BT548" i="36" s="1"/>
  <c r="BS574" i="36"/>
  <c r="BT574" i="36" s="1"/>
  <c r="BS758" i="36"/>
  <c r="BT758" i="36" s="1"/>
  <c r="BS773" i="36"/>
  <c r="BT773" i="36" s="1"/>
  <c r="BS601" i="36"/>
  <c r="BT601" i="36" s="1"/>
  <c r="BS129" i="36"/>
  <c r="BT129" i="36" s="1"/>
  <c r="BS121" i="36"/>
  <c r="BT121" i="36" s="1"/>
  <c r="BS324" i="36"/>
  <c r="BT324" i="36" s="1"/>
  <c r="BS375" i="36"/>
  <c r="BT375" i="36" s="1"/>
  <c r="BS768" i="36"/>
  <c r="BT768" i="36" s="1"/>
  <c r="BS19" i="36"/>
  <c r="BT19" i="36" s="1"/>
  <c r="BS345" i="36"/>
  <c r="BT345" i="36" s="1"/>
  <c r="BS117" i="36"/>
  <c r="BT117" i="36" s="1"/>
  <c r="BS326" i="36"/>
  <c r="BT326" i="36" s="1"/>
  <c r="BS381" i="36"/>
  <c r="BT381" i="36" s="1"/>
  <c r="BS228" i="36"/>
  <c r="BT228" i="36" s="1"/>
  <c r="BS405" i="36"/>
  <c r="BT405" i="36" s="1"/>
  <c r="BS412" i="36"/>
  <c r="BT412" i="36" s="1"/>
  <c r="BS351" i="36"/>
  <c r="BT351" i="36" s="1"/>
  <c r="BS798" i="36"/>
  <c r="BT798" i="36" s="1"/>
  <c r="BS310" i="36"/>
  <c r="BT310" i="36" s="1"/>
  <c r="BS229" i="36"/>
  <c r="BT229" i="36" s="1"/>
  <c r="BS216" i="36"/>
  <c r="BT216" i="36" s="1"/>
  <c r="BS409" i="36"/>
  <c r="BT409" i="36" s="1"/>
  <c r="BS417" i="36"/>
  <c r="BT417" i="36" s="1"/>
  <c r="BS668" i="36"/>
  <c r="BT668" i="36" s="1"/>
  <c r="BS649" i="36"/>
  <c r="BT649" i="36" s="1"/>
  <c r="BS627" i="36"/>
  <c r="BT627" i="36" s="1"/>
  <c r="BS612" i="36"/>
  <c r="BT612" i="36" s="1"/>
  <c r="BS609" i="36"/>
  <c r="BT609" i="36" s="1"/>
  <c r="BS650" i="36"/>
  <c r="BT650" i="36" s="1"/>
  <c r="BS425" i="36"/>
  <c r="BT425" i="36" s="1"/>
  <c r="BS787" i="36"/>
  <c r="BT787" i="36" s="1"/>
  <c r="BS41" i="36"/>
  <c r="BT41" i="36" s="1"/>
  <c r="BS444" i="36"/>
  <c r="BT444" i="36" s="1"/>
  <c r="BS201" i="36"/>
  <c r="BT201" i="36" s="1"/>
  <c r="BS197" i="36"/>
  <c r="BT197" i="36" s="1"/>
  <c r="BS796" i="36"/>
  <c r="BT796" i="36" s="1"/>
  <c r="BS304" i="36"/>
  <c r="BT304" i="36" s="1"/>
  <c r="BS631" i="36"/>
  <c r="BT631" i="36" s="1"/>
  <c r="BS664" i="36"/>
  <c r="BT664" i="36" s="1"/>
  <c r="BS629" i="36"/>
  <c r="BT629" i="36" s="1"/>
  <c r="BS670" i="36"/>
  <c r="BT670" i="36" s="1"/>
  <c r="BS592" i="36"/>
  <c r="BT592" i="36" s="1"/>
  <c r="BS589" i="36"/>
  <c r="BT589" i="36" s="1"/>
  <c r="BS485" i="36"/>
  <c r="BT485" i="36" s="1"/>
  <c r="BS161" i="36"/>
  <c r="BT161" i="36" s="1"/>
  <c r="BS136" i="36"/>
  <c r="BT136" i="36" s="1"/>
  <c r="BS272" i="36"/>
  <c r="BT272" i="36" s="1"/>
  <c r="BS285" i="36"/>
  <c r="BT285" i="36" s="1"/>
  <c r="BS321" i="36"/>
  <c r="BT321" i="36" s="1"/>
  <c r="BS203" i="36"/>
  <c r="BT203" i="36" s="1"/>
  <c r="BS157" i="36"/>
  <c r="BT157" i="36" s="1"/>
  <c r="BS16" i="36"/>
  <c r="BT16" i="36" s="1"/>
  <c r="BS569" i="36"/>
  <c r="BT569" i="36" s="1"/>
  <c r="BS529" i="36"/>
  <c r="BT529" i="36" s="1"/>
  <c r="BS576" i="36"/>
  <c r="BT576" i="36" s="1"/>
  <c r="BS515" i="36"/>
  <c r="BT515" i="36" s="1"/>
  <c r="BS742" i="36"/>
  <c r="BT742" i="36" s="1"/>
  <c r="BS739" i="36"/>
  <c r="BT739" i="36" s="1"/>
  <c r="BS693" i="36"/>
  <c r="BT693" i="36" s="1"/>
  <c r="BS718" i="36"/>
  <c r="BT718" i="36" s="1"/>
  <c r="BS699" i="36"/>
  <c r="BT699" i="36" s="1"/>
  <c r="BS685" i="36"/>
  <c r="BT685" i="36" s="1"/>
  <c r="BS158" i="36"/>
  <c r="BT158" i="36" s="1"/>
  <c r="BS230" i="36"/>
  <c r="BT230" i="36" s="1"/>
  <c r="BS317" i="36"/>
  <c r="BT317" i="36" s="1"/>
  <c r="BS399" i="36"/>
  <c r="BT399" i="36" s="1"/>
  <c r="BS350" i="36"/>
  <c r="BT350" i="36" s="1"/>
  <c r="BS362" i="36"/>
  <c r="BT362" i="36" s="1"/>
  <c r="BS175" i="36"/>
  <c r="BT175" i="36" s="1"/>
  <c r="BS187" i="36"/>
  <c r="BT187" i="36" s="1"/>
  <c r="BS460" i="36"/>
  <c r="BT460" i="36" s="1"/>
  <c r="BS92" i="36"/>
  <c r="BT92" i="36" s="1"/>
  <c r="BS792" i="36"/>
  <c r="BT792" i="36" s="1"/>
  <c r="BS588" i="36"/>
  <c r="BT588" i="36" s="1"/>
  <c r="BS660" i="36"/>
  <c r="BT660" i="36" s="1"/>
  <c r="BS244" i="36"/>
  <c r="BT244" i="36" s="1"/>
  <c r="BS236" i="36"/>
  <c r="BT236" i="36" s="1"/>
  <c r="BS268" i="36"/>
  <c r="BT268" i="36" s="1"/>
  <c r="BS430" i="36"/>
  <c r="BT430" i="36" s="1"/>
  <c r="BS214" i="36"/>
  <c r="BT214" i="36" s="1"/>
  <c r="BS457" i="36"/>
  <c r="BT457" i="36" s="1"/>
  <c r="BS198" i="36"/>
  <c r="BT198" i="36" s="1"/>
  <c r="BS194" i="36"/>
  <c r="BT194" i="36" s="1"/>
  <c r="BS183" i="36"/>
  <c r="BT183" i="36" s="1"/>
  <c r="BS89" i="36"/>
  <c r="BT89" i="36" s="1"/>
  <c r="BS116" i="36"/>
  <c r="BT116" i="36" s="1"/>
  <c r="BS793" i="36"/>
  <c r="BT793" i="36" s="1"/>
  <c r="BS339" i="36"/>
  <c r="BT339" i="36" s="1"/>
  <c r="BS630" i="36"/>
  <c r="BT630" i="36" s="1"/>
  <c r="BS659" i="36"/>
  <c r="BT659" i="36" s="1"/>
  <c r="BS644" i="36"/>
  <c r="BT644" i="36" s="1"/>
  <c r="BS641" i="36"/>
  <c r="BT641" i="36" s="1"/>
  <c r="BS587" i="36"/>
  <c r="BT587" i="36" s="1"/>
  <c r="BS487" i="36"/>
  <c r="BT487" i="36" s="1"/>
  <c r="BS162" i="36"/>
  <c r="BT162" i="36" s="1"/>
  <c r="BS278" i="36"/>
  <c r="BT278" i="36" s="1"/>
  <c r="BS320" i="36"/>
  <c r="BT320" i="36" s="1"/>
  <c r="BS139" i="36"/>
  <c r="BT139" i="36" s="1"/>
  <c r="BS561" i="36"/>
  <c r="BT561" i="36" s="1"/>
  <c r="BS681" i="36"/>
  <c r="BT681" i="36" s="1"/>
  <c r="BS755" i="36"/>
  <c r="BT755" i="36" s="1"/>
  <c r="BS680" i="36"/>
  <c r="BT680" i="36" s="1"/>
  <c r="BS182" i="36"/>
  <c r="BT182" i="36" s="1"/>
  <c r="BS178" i="36"/>
  <c r="BT178" i="36" s="1"/>
  <c r="BS190" i="36"/>
  <c r="BT190" i="36" s="1"/>
  <c r="BS184" i="36"/>
  <c r="BT184" i="36" s="1"/>
  <c r="BS311" i="36"/>
  <c r="BT311" i="36" s="1"/>
  <c r="BS93" i="36"/>
  <c r="BT93" i="36" s="1"/>
  <c r="BS337" i="36"/>
  <c r="BT337" i="36" s="1"/>
  <c r="BS239" i="36"/>
  <c r="BT239" i="36" s="1"/>
  <c r="BS235" i="36"/>
  <c r="BT235" i="36" s="1"/>
  <c r="BS247" i="36"/>
  <c r="BT247" i="36" s="1"/>
  <c r="BS232" i="36"/>
  <c r="BT232" i="36" s="1"/>
  <c r="BS784" i="36"/>
  <c r="BT784" i="36" s="1"/>
  <c r="BS242" i="36"/>
  <c r="BT242" i="36" s="1"/>
  <c r="BS459" i="36"/>
  <c r="BT459" i="36" s="1"/>
  <c r="BS174" i="36"/>
  <c r="BT174" i="36" s="1"/>
  <c r="BS195" i="36"/>
  <c r="BT195" i="36" s="1"/>
  <c r="BS90" i="36"/>
  <c r="BT90" i="36" s="1"/>
  <c r="BS662" i="36"/>
  <c r="BT662" i="36" s="1"/>
  <c r="BS600" i="36"/>
  <c r="BT600" i="36" s="1"/>
  <c r="BS594" i="36"/>
  <c r="BT594" i="36" s="1"/>
  <c r="BS673" i="36"/>
  <c r="BT673" i="36" s="1"/>
  <c r="BS619" i="36"/>
  <c r="BT619" i="36" s="1"/>
  <c r="BS260" i="36"/>
  <c r="BT260" i="36" s="1"/>
  <c r="BS256" i="36"/>
  <c r="BT256" i="36" s="1"/>
  <c r="BS252" i="36"/>
  <c r="BT252" i="36" s="1"/>
  <c r="BS237" i="36"/>
  <c r="BT237" i="36" s="1"/>
  <c r="BS234" i="36"/>
  <c r="BT234" i="36" s="1"/>
  <c r="BS579" i="36"/>
  <c r="BT579" i="36" s="1"/>
  <c r="BS538" i="36"/>
  <c r="BT538" i="36" s="1"/>
  <c r="BS753" i="36"/>
  <c r="BT753" i="36" s="1"/>
  <c r="BS371" i="36"/>
  <c r="BT371" i="36" s="1"/>
  <c r="BS343" i="36"/>
  <c r="BT343" i="36" s="1"/>
  <c r="BS794" i="36"/>
  <c r="BT794" i="36" s="1"/>
  <c r="BS290" i="36"/>
  <c r="BT290" i="36" s="1"/>
  <c r="BS112" i="36"/>
  <c r="BT112" i="36" s="1"/>
  <c r="BS783" i="36"/>
  <c r="BT783" i="36" s="1"/>
  <c r="BS105" i="36"/>
  <c r="BT105" i="36" s="1"/>
  <c r="BS44" i="36"/>
  <c r="BT44" i="36" s="1"/>
  <c r="BS553" i="36"/>
  <c r="BT553" i="36" s="1"/>
  <c r="BS679" i="36"/>
  <c r="BT679" i="36" s="1"/>
  <c r="BS163" i="36"/>
  <c r="BT163" i="36" s="1"/>
  <c r="BS390" i="36"/>
  <c r="BT390" i="36" s="1"/>
  <c r="BS123" i="36"/>
  <c r="BT123" i="36" s="1"/>
  <c r="BS373" i="36"/>
  <c r="BT373" i="36" s="1"/>
  <c r="BS212" i="36"/>
  <c r="BT212" i="36" s="1"/>
  <c r="BS220" i="36"/>
  <c r="BT220" i="36" s="1"/>
  <c r="BS424" i="36"/>
  <c r="BT424" i="36" s="1"/>
  <c r="BS461" i="36"/>
  <c r="BT461" i="36" s="1"/>
  <c r="BS791" i="36"/>
  <c r="BT791" i="36" s="1"/>
  <c r="BS286" i="36"/>
  <c r="BT286" i="36" s="1"/>
  <c r="BS301" i="36"/>
  <c r="BT301" i="36" s="1"/>
  <c r="BS617" i="36"/>
  <c r="BT617" i="36" s="1"/>
  <c r="BS595" i="36"/>
  <c r="BT595" i="36" s="1"/>
  <c r="BS671" i="36"/>
  <c r="BT671" i="36" s="1"/>
  <c r="BS606" i="36"/>
  <c r="BT606" i="36" s="1"/>
  <c r="BS618" i="36"/>
  <c r="BT618" i="36" s="1"/>
  <c r="BS249" i="36"/>
  <c r="BT249" i="36" s="1"/>
  <c r="BS261" i="36"/>
  <c r="BT261" i="36" s="1"/>
  <c r="BS257" i="36"/>
  <c r="BT257" i="36" s="1"/>
  <c r="BS238" i="36"/>
  <c r="BT238" i="36" s="1"/>
  <c r="BS266" i="36"/>
  <c r="BT266" i="36" s="1"/>
  <c r="BS279" i="36"/>
  <c r="BT279" i="36" s="1"/>
  <c r="BS4" i="36"/>
  <c r="BT4" i="36" s="1"/>
  <c r="BS437" i="36"/>
  <c r="BT437" i="36" s="1"/>
  <c r="BS776" i="36"/>
  <c r="BT776" i="36" s="1"/>
  <c r="BS73" i="36"/>
  <c r="BT73" i="36" s="1"/>
  <c r="BS27" i="36"/>
  <c r="BT27" i="36" s="1"/>
  <c r="BS28" i="36"/>
  <c r="BT28" i="36" s="1"/>
  <c r="BS33" i="36"/>
  <c r="BT33" i="36" s="1"/>
  <c r="BS552" i="36"/>
  <c r="BT552" i="36" s="1"/>
  <c r="BS497" i="36"/>
  <c r="BT497" i="36" s="1"/>
  <c r="BS544" i="36"/>
  <c r="BT544" i="36" s="1"/>
  <c r="BS570" i="36"/>
  <c r="BT570" i="36" s="1"/>
  <c r="BS720" i="36"/>
  <c r="BT720" i="36" s="1"/>
  <c r="BS748" i="36"/>
  <c r="BT748" i="36" s="1"/>
  <c r="BS750" i="36"/>
  <c r="BT750" i="36" s="1"/>
  <c r="BS759" i="36"/>
  <c r="BT759" i="36" s="1"/>
  <c r="BS751" i="36"/>
  <c r="BT751" i="36" s="1"/>
  <c r="BS705" i="36"/>
  <c r="BT705" i="36" s="1"/>
  <c r="BS714" i="36"/>
  <c r="BT714" i="36" s="1"/>
  <c r="BS596" i="36"/>
  <c r="BT596" i="36" s="1"/>
  <c r="BS137" i="36"/>
  <c r="BT137" i="36" s="1"/>
  <c r="BS781" i="36"/>
  <c r="BT781" i="36" s="1"/>
  <c r="BS14" i="36"/>
  <c r="BT14" i="36" s="1"/>
  <c r="BS49" i="36"/>
  <c r="BT49" i="36" s="1"/>
  <c r="BS568" i="36"/>
  <c r="BT568" i="36" s="1"/>
  <c r="BS560" i="36"/>
  <c r="BT560" i="36" s="1"/>
  <c r="BS690" i="36"/>
  <c r="BT690" i="36" s="1"/>
  <c r="BS122" i="36"/>
  <c r="BT122" i="36" s="1"/>
  <c r="BS378" i="36"/>
  <c r="BT378" i="36" s="1"/>
  <c r="BS208" i="36"/>
  <c r="BT208" i="36" s="1"/>
  <c r="BS314" i="36"/>
  <c r="BT314" i="36" s="1"/>
  <c r="BS419" i="36"/>
  <c r="BT419" i="36" s="1"/>
  <c r="BS377" i="36"/>
  <c r="BT377" i="36" s="1"/>
  <c r="BS287" i="36"/>
  <c r="BT287" i="36" s="1"/>
  <c r="BS291" i="36"/>
  <c r="BT291" i="36" s="1"/>
  <c r="BS583" i="36"/>
  <c r="BT583" i="36" s="1"/>
  <c r="BS610" i="36"/>
  <c r="BT610" i="36" s="1"/>
  <c r="BS622" i="36"/>
  <c r="BT622" i="36" s="1"/>
  <c r="BS110" i="36"/>
  <c r="BT110" i="36" s="1"/>
  <c r="BS135" i="36"/>
  <c r="BT135" i="36" s="1"/>
  <c r="BS277" i="36"/>
  <c r="BT277" i="36" s="1"/>
  <c r="BS270" i="36"/>
  <c r="BT270" i="36" s="1"/>
  <c r="BS332" i="36"/>
  <c r="BT332" i="36" s="1"/>
  <c r="BS168" i="36"/>
  <c r="BT168" i="36" s="1"/>
  <c r="BS319" i="36"/>
  <c r="BT319" i="36" s="1"/>
  <c r="BS323" i="36"/>
  <c r="BT323" i="36" s="1"/>
  <c r="BS5" i="36"/>
  <c r="BT5" i="36" s="1"/>
  <c r="BS789" i="36"/>
  <c r="BT789" i="36" s="1"/>
  <c r="BS133" i="36"/>
  <c r="BT133" i="36" s="1"/>
  <c r="BS205" i="36"/>
  <c r="BT205" i="36" s="1"/>
  <c r="BS389" i="36"/>
  <c r="BT389" i="36" s="1"/>
  <c r="BS31" i="36"/>
  <c r="BT31" i="36" s="1"/>
  <c r="BS32" i="36"/>
  <c r="BT32" i="36" s="1"/>
  <c r="BS53" i="36"/>
  <c r="BT53" i="36" s="1"/>
  <c r="BS13" i="36"/>
  <c r="BT13" i="36" s="1"/>
  <c r="BS495" i="36"/>
  <c r="BT495" i="36" s="1"/>
  <c r="BS516" i="36"/>
  <c r="BT516" i="36" s="1"/>
  <c r="BS508" i="36"/>
  <c r="BT508" i="36" s="1"/>
  <c r="BS722" i="36"/>
  <c r="BT722" i="36" s="1"/>
  <c r="BS603" i="36"/>
  <c r="BT603" i="36" s="1"/>
  <c r="BS124" i="36"/>
  <c r="BT124" i="36" s="1"/>
  <c r="BS269" i="36"/>
  <c r="BT269" i="36" s="1"/>
  <c r="BS96" i="36"/>
  <c r="BT96" i="36" s="1"/>
  <c r="BS25" i="36"/>
  <c r="BT25" i="36" s="1"/>
  <c r="BS557" i="36"/>
  <c r="BT557" i="36" s="1"/>
  <c r="BS723" i="36"/>
  <c r="BT723" i="36" s="1"/>
  <c r="BS218" i="36"/>
  <c r="BT218" i="36" s="1"/>
  <c r="BS443" i="36"/>
  <c r="BT443" i="36" s="1"/>
  <c r="BS403" i="36"/>
  <c r="BT403" i="36" s="1"/>
  <c r="BS282" i="36"/>
  <c r="BT282" i="36" s="1"/>
  <c r="BS446" i="36"/>
  <c r="BT446" i="36" s="1"/>
  <c r="BS334" i="36"/>
  <c r="BT334" i="36" s="1"/>
  <c r="BS30" i="36"/>
  <c r="BT30" i="36" s="1"/>
  <c r="BS59" i="36"/>
  <c r="BT59" i="36" s="1"/>
  <c r="BS60" i="36"/>
  <c r="BT60" i="36" s="1"/>
  <c r="BS65" i="36"/>
  <c r="BT65" i="36" s="1"/>
  <c r="BS445" i="36"/>
  <c r="BT445" i="36" s="1"/>
  <c r="BS170" i="36"/>
  <c r="BT170" i="36" s="1"/>
  <c r="BS298" i="36"/>
  <c r="BT298" i="36" s="1"/>
  <c r="BS74" i="36"/>
  <c r="BT74" i="36" s="1"/>
  <c r="BS411" i="36"/>
  <c r="BT411" i="36" s="1"/>
  <c r="BS442" i="36"/>
  <c r="BT442" i="36" s="1"/>
  <c r="BS771" i="36"/>
  <c r="BT771" i="36" s="1"/>
  <c r="BS646" i="36"/>
  <c r="BT646" i="36" s="1"/>
  <c r="BS584" i="36"/>
  <c r="BT584" i="36" s="1"/>
  <c r="BS640" i="36"/>
  <c r="BT640" i="36" s="1"/>
  <c r="BS131" i="36"/>
  <c r="BT131" i="36" s="1"/>
  <c r="BS169" i="36"/>
  <c r="BT169" i="36" s="1"/>
  <c r="BS526" i="36"/>
  <c r="BT526" i="36" s="1"/>
  <c r="BS697" i="36"/>
  <c r="BT697" i="36" s="1"/>
  <c r="BS744" i="36"/>
  <c r="BT744" i="36" s="1"/>
  <c r="BS313" i="36"/>
  <c r="BT313" i="36" s="1"/>
  <c r="BS226" i="36"/>
  <c r="BT226" i="36" s="1"/>
  <c r="BS422" i="36"/>
  <c r="BT422" i="36" s="1"/>
  <c r="BS414" i="36"/>
  <c r="BT414" i="36" s="1"/>
  <c r="BS795" i="36"/>
  <c r="BT795" i="36" s="1"/>
  <c r="BS479" i="36"/>
  <c r="BT479" i="36" s="1"/>
  <c r="BS663" i="36"/>
  <c r="BT663" i="36" s="1"/>
  <c r="BS598" i="36"/>
  <c r="BT598" i="36" s="1"/>
  <c r="BS661" i="36"/>
  <c r="BT661" i="36" s="1"/>
  <c r="BS607" i="36"/>
  <c r="BT607" i="36" s="1"/>
  <c r="BS624" i="36"/>
  <c r="BT624" i="36" s="1"/>
  <c r="BS621" i="36"/>
  <c r="BT621" i="36" s="1"/>
  <c r="BS130" i="36"/>
  <c r="BT130" i="36" s="1"/>
  <c r="BS302" i="36"/>
  <c r="BT302" i="36" s="1"/>
  <c r="BS432" i="36"/>
  <c r="BT432" i="36" s="1"/>
  <c r="BS9" i="36"/>
  <c r="BT9" i="36" s="1"/>
  <c r="BS42" i="36"/>
  <c r="BT42" i="36" s="1"/>
  <c r="BS102" i="36"/>
  <c r="BT102" i="36" s="1"/>
  <c r="BS504" i="36"/>
  <c r="BT504" i="36" s="1"/>
  <c r="BS551" i="36"/>
  <c r="BT551" i="36" s="1"/>
  <c r="BS541" i="36"/>
  <c r="BT541" i="36" s="1"/>
  <c r="BS506" i="36"/>
  <c r="BT506" i="36" s="1"/>
  <c r="BS710" i="36"/>
  <c r="BT710" i="36" s="1"/>
  <c r="BS760" i="36"/>
  <c r="BT760" i="36" s="1"/>
  <c r="BS736" i="36"/>
  <c r="BT736" i="36" s="1"/>
  <c r="BS490" i="36"/>
  <c r="BT490" i="36" s="1"/>
  <c r="BS687" i="36"/>
  <c r="BT687" i="36" s="1"/>
  <c r="BS688" i="36"/>
  <c r="BT688" i="36" s="1"/>
  <c r="BS571" i="36"/>
  <c r="BT571" i="36" s="1"/>
  <c r="BS563" i="36"/>
  <c r="BT563" i="36" s="1"/>
  <c r="BS142" i="36"/>
  <c r="BT142" i="36" s="1"/>
  <c r="BS312" i="36"/>
  <c r="BT312" i="36" s="1"/>
  <c r="BS441" i="36"/>
  <c r="BT441" i="36" s="1"/>
  <c r="BS643" i="36"/>
  <c r="BT643" i="36" s="1"/>
  <c r="BS628" i="36"/>
  <c r="BT628" i="36" s="1"/>
  <c r="BS666" i="36"/>
  <c r="BT666" i="36" s="1"/>
  <c r="BS483" i="36"/>
  <c r="BT483" i="36" s="1"/>
  <c r="BS387" i="36"/>
  <c r="BT387" i="36" s="1"/>
  <c r="BS46" i="36"/>
  <c r="BT46" i="36" s="1"/>
  <c r="BS106" i="36"/>
  <c r="BT106" i="36" s="1"/>
  <c r="BS81" i="36"/>
  <c r="BT81" i="36" s="1"/>
  <c r="BS35" i="36"/>
  <c r="BT35" i="36" s="1"/>
  <c r="BS540" i="36"/>
  <c r="BT540" i="36" s="1"/>
  <c r="BS518" i="36"/>
  <c r="BT518" i="36" s="1"/>
  <c r="BS494" i="36"/>
  <c r="BT494" i="36" s="1"/>
  <c r="BS434" i="36"/>
  <c r="BT434" i="36" s="1"/>
  <c r="BS733" i="36"/>
  <c r="BT733" i="36" s="1"/>
  <c r="I76" i="25"/>
  <c r="H102" i="25" l="1"/>
  <c r="H1" i="25" s="1"/>
  <c r="I31" i="33"/>
  <c r="I86" i="33" s="1"/>
  <c r="I1" i="25"/>
  <c r="U3" i="21" s="1"/>
  <c r="F30" i="33"/>
  <c r="F24" i="33"/>
  <c r="F12" i="33"/>
  <c r="F58" i="33"/>
  <c r="F59" i="33"/>
  <c r="J71" i="33"/>
  <c r="F34" i="33"/>
  <c r="F23" i="33"/>
  <c r="E19" i="33"/>
  <c r="J19" i="33" s="1"/>
  <c r="E28" i="33"/>
  <c r="J28" i="33" s="1"/>
  <c r="E13" i="33"/>
  <c r="J13" i="33" s="1"/>
  <c r="E38" i="33"/>
  <c r="J38" i="33" s="1"/>
  <c r="E60" i="33"/>
  <c r="J60" i="33" s="1"/>
  <c r="E7" i="33"/>
  <c r="J7" i="33" s="1"/>
  <c r="E78" i="33"/>
  <c r="J78" i="33" s="1"/>
  <c r="E42" i="33"/>
  <c r="J42" i="33" s="1"/>
  <c r="E11" i="33"/>
  <c r="J11" i="33" s="1"/>
  <c r="E36" i="33"/>
  <c r="J36" i="33" s="1"/>
  <c r="E58" i="33"/>
  <c r="E62" i="33"/>
  <c r="J62" i="33" s="1"/>
  <c r="E65" i="33"/>
  <c r="J65" i="33" s="1"/>
  <c r="E52" i="33"/>
  <c r="J52" i="33" s="1"/>
  <c r="E18" i="33"/>
  <c r="J18" i="33" s="1"/>
  <c r="E25" i="33"/>
  <c r="J25" i="33" s="1"/>
  <c r="E29" i="33"/>
  <c r="J29" i="33" s="1"/>
  <c r="E30" i="33"/>
  <c r="E61" i="33"/>
  <c r="J61" i="33" s="1"/>
  <c r="E63" i="33"/>
  <c r="J63" i="33" s="1"/>
  <c r="E10" i="33"/>
  <c r="J10" i="33" s="1"/>
  <c r="E49" i="33"/>
  <c r="J49" i="33" s="1"/>
  <c r="E55" i="33"/>
  <c r="J55" i="33" s="1"/>
  <c r="E70" i="33"/>
  <c r="J70" i="33" s="1"/>
  <c r="E37" i="33"/>
  <c r="J37" i="33" s="1"/>
  <c r="E82" i="33"/>
  <c r="J82" i="33" s="1"/>
  <c r="E17" i="33"/>
  <c r="J17" i="33" s="1"/>
  <c r="E21" i="33"/>
  <c r="J21" i="33" s="1"/>
  <c r="E14" i="33"/>
  <c r="J14" i="33" s="1"/>
  <c r="E64" i="33"/>
  <c r="J64" i="33" s="1"/>
  <c r="E12" i="33"/>
  <c r="E56" i="33"/>
  <c r="J56" i="33" s="1"/>
  <c r="E57" i="33"/>
  <c r="J57" i="33" s="1"/>
  <c r="E23" i="33"/>
  <c r="E40" i="33"/>
  <c r="J40" i="33" s="1"/>
  <c r="E35" i="33"/>
  <c r="J35" i="33" s="1"/>
  <c r="E24" i="33"/>
  <c r="E39" i="33"/>
  <c r="J39" i="33" s="1"/>
  <c r="E6" i="33"/>
  <c r="J6" i="33" s="1"/>
  <c r="E5" i="33"/>
  <c r="J5" i="33" s="1"/>
  <c r="E66" i="33"/>
  <c r="J66" i="33" s="1"/>
  <c r="E59" i="33"/>
  <c r="E50" i="33"/>
  <c r="J50" i="33" s="1"/>
  <c r="E27" i="33"/>
  <c r="J27" i="33" s="1"/>
  <c r="E53" i="33"/>
  <c r="J53" i="33" s="1"/>
  <c r="E54" i="33"/>
  <c r="J54" i="33" s="1"/>
  <c r="E32" i="33"/>
  <c r="J32" i="33" s="1"/>
  <c r="E41" i="33"/>
  <c r="J41" i="33" s="1"/>
  <c r="E48" i="33"/>
  <c r="J48" i="33" s="1"/>
  <c r="E31" i="33"/>
  <c r="E8" i="33"/>
  <c r="J8" i="33" s="1"/>
  <c r="E68" i="33"/>
  <c r="J68" i="33" s="1"/>
  <c r="E51" i="33"/>
  <c r="J51" i="33" s="1"/>
  <c r="E47" i="33"/>
  <c r="J47" i="33" s="1"/>
  <c r="E15" i="33"/>
  <c r="J15" i="33" s="1"/>
  <c r="E34" i="33"/>
  <c r="E67" i="33"/>
  <c r="J67" i="33" s="1"/>
  <c r="E9" i="33"/>
  <c r="J9" i="33" s="1"/>
  <c r="E69" i="33"/>
  <c r="J69" i="33" s="1"/>
  <c r="J76" i="25"/>
  <c r="J1" i="25" s="1"/>
  <c r="AX3" i="9"/>
  <c r="AY3" i="9"/>
  <c r="AZ3" i="9"/>
  <c r="BA3" i="9"/>
  <c r="BB3" i="9"/>
  <c r="BC3" i="9"/>
  <c r="BD3" i="9"/>
  <c r="BE3" i="9"/>
  <c r="AX4" i="9"/>
  <c r="AY4" i="9"/>
  <c r="AZ4" i="9"/>
  <c r="BA4" i="9"/>
  <c r="BB4" i="9"/>
  <c r="BC4" i="9"/>
  <c r="BD4" i="9"/>
  <c r="BE4" i="9"/>
  <c r="AX5" i="9"/>
  <c r="AY5" i="9"/>
  <c r="AZ5" i="9"/>
  <c r="BA5" i="9"/>
  <c r="BB5" i="9"/>
  <c r="BC5" i="9"/>
  <c r="BD5" i="9"/>
  <c r="BE5" i="9"/>
  <c r="AX6" i="9"/>
  <c r="AY6" i="9"/>
  <c r="AZ6" i="9"/>
  <c r="BA6" i="9"/>
  <c r="BB6" i="9"/>
  <c r="BC6" i="9"/>
  <c r="BD6" i="9"/>
  <c r="BE6" i="9"/>
  <c r="AX7" i="9"/>
  <c r="AY7" i="9"/>
  <c r="AZ7" i="9"/>
  <c r="BA7" i="9"/>
  <c r="BB7" i="9"/>
  <c r="BC7" i="9"/>
  <c r="BD7" i="9"/>
  <c r="BE7" i="9"/>
  <c r="AX8" i="9"/>
  <c r="AY8" i="9"/>
  <c r="AZ8" i="9"/>
  <c r="BA8" i="9"/>
  <c r="BB8" i="9"/>
  <c r="BC8" i="9"/>
  <c r="BD8" i="9"/>
  <c r="BE8" i="9"/>
  <c r="AX9" i="9"/>
  <c r="AY9" i="9"/>
  <c r="AZ9" i="9"/>
  <c r="BA9" i="9"/>
  <c r="BB9" i="9"/>
  <c r="BC9" i="9"/>
  <c r="BD9" i="9"/>
  <c r="BE9" i="9"/>
  <c r="AX10" i="9"/>
  <c r="AY10" i="9"/>
  <c r="AZ10" i="9"/>
  <c r="BA10" i="9"/>
  <c r="BB10" i="9"/>
  <c r="BC10" i="9"/>
  <c r="BD10" i="9"/>
  <c r="BE10" i="9"/>
  <c r="AX11" i="9"/>
  <c r="AY11" i="9"/>
  <c r="AZ11" i="9"/>
  <c r="BA11" i="9"/>
  <c r="BB11" i="9"/>
  <c r="BC11" i="9"/>
  <c r="BD11" i="9"/>
  <c r="BE11" i="9"/>
  <c r="AX12" i="9"/>
  <c r="AY12" i="9"/>
  <c r="AZ12" i="9"/>
  <c r="BA12" i="9"/>
  <c r="BB12" i="9"/>
  <c r="BC12" i="9"/>
  <c r="BD12" i="9"/>
  <c r="BE12" i="9"/>
  <c r="AX13" i="9"/>
  <c r="AY13" i="9"/>
  <c r="AZ13" i="9"/>
  <c r="BA13" i="9"/>
  <c r="BB13" i="9"/>
  <c r="BC13" i="9"/>
  <c r="BD13" i="9"/>
  <c r="BE13" i="9"/>
  <c r="AX14" i="9"/>
  <c r="AY14" i="9"/>
  <c r="AZ14" i="9"/>
  <c r="BA14" i="9"/>
  <c r="BB14" i="9"/>
  <c r="BC14" i="9"/>
  <c r="BD14" i="9"/>
  <c r="BE14" i="9"/>
  <c r="AX15" i="9"/>
  <c r="AY15" i="9"/>
  <c r="AZ15" i="9"/>
  <c r="BA15" i="9"/>
  <c r="BB15" i="9"/>
  <c r="BC15" i="9"/>
  <c r="BD15" i="9"/>
  <c r="BE15" i="9"/>
  <c r="AX16" i="9"/>
  <c r="AY16" i="9"/>
  <c r="AZ16" i="9"/>
  <c r="BA16" i="9"/>
  <c r="BB16" i="9"/>
  <c r="BC16" i="9"/>
  <c r="BD16" i="9"/>
  <c r="BE16" i="9"/>
  <c r="AX17" i="9"/>
  <c r="AY17" i="9"/>
  <c r="AZ17" i="9"/>
  <c r="BA17" i="9"/>
  <c r="BB17" i="9"/>
  <c r="BC17" i="9"/>
  <c r="BD17" i="9"/>
  <c r="BE17" i="9"/>
  <c r="AX18" i="9"/>
  <c r="AY18" i="9"/>
  <c r="AZ18" i="9"/>
  <c r="BA18" i="9"/>
  <c r="BB18" i="9"/>
  <c r="BC18" i="9"/>
  <c r="BD18" i="9"/>
  <c r="BE18" i="9"/>
  <c r="AX19" i="9"/>
  <c r="AY19" i="9"/>
  <c r="AZ19" i="9"/>
  <c r="BA19" i="9"/>
  <c r="BB19" i="9"/>
  <c r="BC19" i="9"/>
  <c r="BD19" i="9"/>
  <c r="BE19" i="9"/>
  <c r="AX20" i="9"/>
  <c r="AY20" i="9"/>
  <c r="AZ20" i="9"/>
  <c r="BA20" i="9"/>
  <c r="BB20" i="9"/>
  <c r="BC20" i="9"/>
  <c r="BD20" i="9"/>
  <c r="BE20" i="9"/>
  <c r="AX21" i="9"/>
  <c r="AY21" i="9"/>
  <c r="AZ21" i="9"/>
  <c r="BA21" i="9"/>
  <c r="BB21" i="9"/>
  <c r="BC21" i="9"/>
  <c r="BD21" i="9"/>
  <c r="BE21" i="9"/>
  <c r="AX22" i="9"/>
  <c r="AY22" i="9"/>
  <c r="AZ22" i="9"/>
  <c r="BA22" i="9"/>
  <c r="BB22" i="9"/>
  <c r="BC22" i="9"/>
  <c r="BD22" i="9"/>
  <c r="BE22" i="9"/>
  <c r="AX23" i="9"/>
  <c r="AY23" i="9"/>
  <c r="AZ23" i="9"/>
  <c r="BA23" i="9"/>
  <c r="BB23" i="9"/>
  <c r="BC23" i="9"/>
  <c r="BD23" i="9"/>
  <c r="BE23" i="9"/>
  <c r="AX24" i="9"/>
  <c r="AY24" i="9"/>
  <c r="AZ24" i="9"/>
  <c r="BA24" i="9"/>
  <c r="BB24" i="9"/>
  <c r="BC24" i="9"/>
  <c r="BD24" i="9"/>
  <c r="BE24" i="9"/>
  <c r="AX25" i="9"/>
  <c r="AY25" i="9"/>
  <c r="AZ25" i="9"/>
  <c r="BA25" i="9"/>
  <c r="BB25" i="9"/>
  <c r="BC25" i="9"/>
  <c r="BD25" i="9"/>
  <c r="BE25" i="9"/>
  <c r="AX26" i="9"/>
  <c r="AY26" i="9"/>
  <c r="AZ26" i="9"/>
  <c r="BA26" i="9"/>
  <c r="BB26" i="9"/>
  <c r="BC26" i="9"/>
  <c r="BD26" i="9"/>
  <c r="BE26" i="9"/>
  <c r="AX27" i="9"/>
  <c r="AY27" i="9"/>
  <c r="AZ27" i="9"/>
  <c r="BA27" i="9"/>
  <c r="BB27" i="9"/>
  <c r="BC27" i="9"/>
  <c r="BD27" i="9"/>
  <c r="BE27" i="9"/>
  <c r="AX28" i="9"/>
  <c r="AY28" i="9"/>
  <c r="AZ28" i="9"/>
  <c r="BA28" i="9"/>
  <c r="BB28" i="9"/>
  <c r="BC28" i="9"/>
  <c r="BD28" i="9"/>
  <c r="BE28" i="9"/>
  <c r="AX29" i="9"/>
  <c r="AY29" i="9"/>
  <c r="AZ29" i="9"/>
  <c r="BA29" i="9"/>
  <c r="BB29" i="9"/>
  <c r="BC29" i="9"/>
  <c r="BD29" i="9"/>
  <c r="BE29" i="9"/>
  <c r="AX30" i="9"/>
  <c r="AY30" i="9"/>
  <c r="AZ30" i="9"/>
  <c r="BA30" i="9"/>
  <c r="BB30" i="9"/>
  <c r="BC30" i="9"/>
  <c r="BD30" i="9"/>
  <c r="BE30" i="9"/>
  <c r="AX31" i="9"/>
  <c r="AY31" i="9"/>
  <c r="AZ31" i="9"/>
  <c r="BA31" i="9"/>
  <c r="BB31" i="9"/>
  <c r="BC31" i="9"/>
  <c r="BD31" i="9"/>
  <c r="BE31" i="9"/>
  <c r="AX32" i="9"/>
  <c r="AY32" i="9"/>
  <c r="AZ32" i="9"/>
  <c r="BA32" i="9"/>
  <c r="BB32" i="9"/>
  <c r="BC32" i="9"/>
  <c r="BD32" i="9"/>
  <c r="BE32" i="9"/>
  <c r="AX33" i="9"/>
  <c r="AY33" i="9"/>
  <c r="AZ33" i="9"/>
  <c r="BA33" i="9"/>
  <c r="BB33" i="9"/>
  <c r="BC33" i="9"/>
  <c r="BD33" i="9"/>
  <c r="BE33" i="9"/>
  <c r="AX34" i="9"/>
  <c r="AY34" i="9"/>
  <c r="AZ34" i="9"/>
  <c r="BA34" i="9"/>
  <c r="BB34" i="9"/>
  <c r="BC34" i="9"/>
  <c r="BD34" i="9"/>
  <c r="BE34" i="9"/>
  <c r="AX35" i="9"/>
  <c r="AY35" i="9"/>
  <c r="AZ35" i="9"/>
  <c r="BA35" i="9"/>
  <c r="BB35" i="9"/>
  <c r="BC35" i="9"/>
  <c r="BD35" i="9"/>
  <c r="BE35" i="9"/>
  <c r="AX36" i="9"/>
  <c r="AY36" i="9"/>
  <c r="AZ36" i="9"/>
  <c r="BA36" i="9"/>
  <c r="BB36" i="9"/>
  <c r="BC36" i="9"/>
  <c r="BD36" i="9"/>
  <c r="BE36" i="9"/>
  <c r="AX50" i="9"/>
  <c r="AY50" i="9"/>
  <c r="AZ50" i="9"/>
  <c r="BA50" i="9"/>
  <c r="BB50" i="9"/>
  <c r="BC50" i="9"/>
  <c r="BD50" i="9"/>
  <c r="BE50" i="9"/>
  <c r="AX37" i="9"/>
  <c r="AY37" i="9"/>
  <c r="AZ37" i="9"/>
  <c r="BA37" i="9"/>
  <c r="BB37" i="9"/>
  <c r="BC37" i="9"/>
  <c r="BD37" i="9"/>
  <c r="BE37" i="9"/>
  <c r="AX38" i="9"/>
  <c r="AY38" i="9"/>
  <c r="AZ38" i="9"/>
  <c r="BA38" i="9"/>
  <c r="BB38" i="9"/>
  <c r="BC38" i="9"/>
  <c r="BD38" i="9"/>
  <c r="BE38" i="9"/>
  <c r="AX39" i="9"/>
  <c r="AY39" i="9"/>
  <c r="AZ39" i="9"/>
  <c r="BA39" i="9"/>
  <c r="BB39" i="9"/>
  <c r="BC39" i="9"/>
  <c r="BD39" i="9"/>
  <c r="BE39" i="9"/>
  <c r="AX40" i="9"/>
  <c r="AY40" i="9"/>
  <c r="AZ40" i="9"/>
  <c r="BA40" i="9"/>
  <c r="BB40" i="9"/>
  <c r="BC40" i="9"/>
  <c r="BD40" i="9"/>
  <c r="BE40" i="9"/>
  <c r="AX41" i="9"/>
  <c r="AY41" i="9"/>
  <c r="AZ41" i="9"/>
  <c r="BA41" i="9"/>
  <c r="BB41" i="9"/>
  <c r="BC41" i="9"/>
  <c r="BD41" i="9"/>
  <c r="BE41" i="9"/>
  <c r="AX42" i="9"/>
  <c r="AY42" i="9"/>
  <c r="AZ42" i="9"/>
  <c r="BA42" i="9"/>
  <c r="BB42" i="9"/>
  <c r="BC42" i="9"/>
  <c r="BD42" i="9"/>
  <c r="BE42" i="9"/>
  <c r="AX43" i="9"/>
  <c r="AY43" i="9"/>
  <c r="AZ43" i="9"/>
  <c r="BA43" i="9"/>
  <c r="BB43" i="9"/>
  <c r="BC43" i="9"/>
  <c r="BD43" i="9"/>
  <c r="BE43" i="9"/>
  <c r="AX44" i="9"/>
  <c r="AY44" i="9"/>
  <c r="AZ44" i="9"/>
  <c r="BA44" i="9"/>
  <c r="BB44" i="9"/>
  <c r="BC44" i="9"/>
  <c r="BD44" i="9"/>
  <c r="BE44" i="9"/>
  <c r="AX45" i="9"/>
  <c r="AY45" i="9"/>
  <c r="AZ45" i="9"/>
  <c r="BA45" i="9"/>
  <c r="BB45" i="9"/>
  <c r="BC45" i="9"/>
  <c r="BD45" i="9"/>
  <c r="BE45" i="9"/>
  <c r="AX46" i="9"/>
  <c r="AY46" i="9"/>
  <c r="AZ46" i="9"/>
  <c r="BA46" i="9"/>
  <c r="BB46" i="9"/>
  <c r="BC46" i="9"/>
  <c r="BD46" i="9"/>
  <c r="BE46" i="9"/>
  <c r="AX47" i="9"/>
  <c r="AY47" i="9"/>
  <c r="AZ47" i="9"/>
  <c r="BA47" i="9"/>
  <c r="BB47" i="9"/>
  <c r="BC47" i="9"/>
  <c r="BD47" i="9"/>
  <c r="BE47" i="9"/>
  <c r="AX48" i="9"/>
  <c r="AY48" i="9"/>
  <c r="AZ48" i="9"/>
  <c r="BA48" i="9"/>
  <c r="BB48" i="9"/>
  <c r="BC48" i="9"/>
  <c r="BD48" i="9"/>
  <c r="BE48" i="9"/>
  <c r="AX49" i="9"/>
  <c r="AY49" i="9"/>
  <c r="AZ49" i="9"/>
  <c r="BA49" i="9"/>
  <c r="BB49" i="9"/>
  <c r="BC49" i="9"/>
  <c r="BD49" i="9"/>
  <c r="BE49" i="9"/>
  <c r="AY2" i="9"/>
  <c r="AZ2" i="9"/>
  <c r="BA2" i="9"/>
  <c r="BB2" i="9"/>
  <c r="BC2" i="9"/>
  <c r="BD2" i="9"/>
  <c r="BE2" i="9"/>
  <c r="AX2" i="9"/>
  <c r="J23" i="33" l="1"/>
  <c r="J31" i="33"/>
  <c r="J12" i="33"/>
  <c r="J24" i="33"/>
  <c r="J30" i="33"/>
  <c r="J34" i="33"/>
  <c r="J59" i="33"/>
  <c r="U117" i="21"/>
  <c r="U154" i="21"/>
  <c r="K78" i="33" s="1"/>
  <c r="L78" i="33" s="1"/>
  <c r="N78" i="33" s="1"/>
  <c r="P78" i="33" s="1"/>
  <c r="U48" i="21"/>
  <c r="U87" i="21"/>
  <c r="K18" i="33" s="1"/>
  <c r="L18" i="33" s="1"/>
  <c r="N18" i="33" s="1"/>
  <c r="P18" i="33" s="1"/>
  <c r="U98" i="21"/>
  <c r="U137" i="21"/>
  <c r="U31" i="21"/>
  <c r="K9" i="33" s="1"/>
  <c r="L9" i="33" s="1"/>
  <c r="N9" i="33" s="1"/>
  <c r="P9" i="33" s="1"/>
  <c r="U58" i="21"/>
  <c r="K57" i="33" s="1"/>
  <c r="L57" i="33" s="1"/>
  <c r="N57" i="33" s="1"/>
  <c r="P57" i="33" s="1"/>
  <c r="U69" i="21"/>
  <c r="K17" i="33" s="1"/>
  <c r="U104" i="21"/>
  <c r="U105" i="21"/>
  <c r="K84" i="33" s="1"/>
  <c r="L84" i="33" s="1"/>
  <c r="N84" i="33" s="1"/>
  <c r="P84" i="33" s="1"/>
  <c r="U148" i="21"/>
  <c r="U38" i="21"/>
  <c r="K85" i="33" s="1"/>
  <c r="L85" i="33" s="1"/>
  <c r="N85" i="33" s="1"/>
  <c r="P85" i="33" s="1"/>
  <c r="U71" i="21"/>
  <c r="K6" i="33" s="1"/>
  <c r="U92" i="21"/>
  <c r="U129" i="21"/>
  <c r="U29" i="21"/>
  <c r="K65" i="33" s="1"/>
  <c r="U52" i="21"/>
  <c r="K34" i="33" s="1"/>
  <c r="U51" i="21"/>
  <c r="U88" i="21"/>
  <c r="U97" i="21"/>
  <c r="U140" i="21"/>
  <c r="U30" i="21"/>
  <c r="K8" i="33" s="1"/>
  <c r="L8" i="33" s="1"/>
  <c r="N8" i="33" s="1"/>
  <c r="P8" i="33" s="1"/>
  <c r="U61" i="21"/>
  <c r="U86" i="21"/>
  <c r="K40" i="33" s="1"/>
  <c r="L40" i="33" s="1"/>
  <c r="N40" i="33" s="1"/>
  <c r="P40" i="33" s="1"/>
  <c r="U121" i="21"/>
  <c r="U21" i="21"/>
  <c r="U44" i="21"/>
  <c r="U43" i="21"/>
  <c r="U82" i="21"/>
  <c r="K71" i="33" s="1"/>
  <c r="L71" i="33" s="1"/>
  <c r="N71" i="33" s="1"/>
  <c r="P71" i="33" s="1"/>
  <c r="U91" i="21"/>
  <c r="K11" i="33" s="1"/>
  <c r="L11" i="33" s="1"/>
  <c r="N11" i="33" s="1"/>
  <c r="P11" i="33" s="1"/>
  <c r="U132" i="21"/>
  <c r="U26" i="21"/>
  <c r="U57" i="21"/>
  <c r="U70" i="21"/>
  <c r="K5" i="33" s="1"/>
  <c r="L5" i="33" s="1"/>
  <c r="N5" i="33" s="1"/>
  <c r="P5" i="33" s="1"/>
  <c r="U113" i="21"/>
  <c r="U17" i="21"/>
  <c r="K25" i="33" s="1"/>
  <c r="L25" i="33" s="1"/>
  <c r="N25" i="33" s="1"/>
  <c r="P25" i="33" s="1"/>
  <c r="U34" i="21"/>
  <c r="K42" i="33" s="1"/>
  <c r="L42" i="33" s="1"/>
  <c r="N42" i="33" s="1"/>
  <c r="P42" i="33" s="1"/>
  <c r="U33" i="21"/>
  <c r="U76" i="21"/>
  <c r="K39" i="33" s="1"/>
  <c r="L39" i="33" s="1"/>
  <c r="N39" i="33" s="1"/>
  <c r="P39" i="33" s="1"/>
  <c r="U81" i="21"/>
  <c r="K70" i="33" s="1"/>
  <c r="L70" i="33" s="1"/>
  <c r="N70" i="33" s="1"/>
  <c r="P70" i="33" s="1"/>
  <c r="U124" i="21"/>
  <c r="U18" i="21"/>
  <c r="K21" i="33" s="1"/>
  <c r="L21" i="33" s="1"/>
  <c r="N21" i="33" s="1"/>
  <c r="P21" i="33" s="1"/>
  <c r="U47" i="21"/>
  <c r="U66" i="21"/>
  <c r="K10" i="33" s="1"/>
  <c r="L10" i="33" s="1"/>
  <c r="N10" i="33" s="1"/>
  <c r="P10" i="33" s="1"/>
  <c r="U109" i="21"/>
  <c r="K51" i="33" s="1"/>
  <c r="U9" i="21"/>
  <c r="U22" i="21"/>
  <c r="U27" i="21"/>
  <c r="U62" i="21"/>
  <c r="K31" i="33" s="1"/>
  <c r="U75" i="21"/>
  <c r="K56" i="33" s="1"/>
  <c r="L56" i="33" s="1"/>
  <c r="N56" i="33" s="1"/>
  <c r="P56" i="33" s="1"/>
  <c r="U116" i="21"/>
  <c r="U8" i="21"/>
  <c r="U37" i="21"/>
  <c r="U54" i="21"/>
  <c r="K48" i="33" s="1"/>
  <c r="L48" i="33" s="1"/>
  <c r="N48" i="33" s="1"/>
  <c r="P48" i="33" s="1"/>
  <c r="U101" i="21"/>
  <c r="U164" i="21"/>
  <c r="K74" i="33" s="1"/>
  <c r="L74" i="33" s="1"/>
  <c r="N74" i="33" s="1"/>
  <c r="P74" i="33" s="1"/>
  <c r="U14" i="21"/>
  <c r="U15" i="21"/>
  <c r="U50" i="21"/>
  <c r="U67" i="21"/>
  <c r="K79" i="33" s="1"/>
  <c r="L79" i="33" s="1"/>
  <c r="N79" i="33" s="1"/>
  <c r="P79" i="33" s="1"/>
  <c r="U110" i="21"/>
  <c r="K62" i="33" s="1"/>
  <c r="L62" i="33" s="1"/>
  <c r="N62" i="33" s="1"/>
  <c r="P62" i="33" s="1"/>
  <c r="U161" i="21"/>
  <c r="U23" i="21"/>
  <c r="U46" i="21"/>
  <c r="U95" i="21"/>
  <c r="K69" i="33" s="1"/>
  <c r="L69" i="33" s="1"/>
  <c r="N69" i="33" s="1"/>
  <c r="P69" i="33" s="1"/>
  <c r="U144" i="21"/>
  <c r="U4" i="21"/>
  <c r="U7" i="21"/>
  <c r="U42" i="21"/>
  <c r="K50" i="33" s="1"/>
  <c r="L50" i="33" s="1"/>
  <c r="N50" i="33" s="1"/>
  <c r="P50" i="33" s="1"/>
  <c r="U65" i="21"/>
  <c r="K59" i="33" s="1"/>
  <c r="U100" i="21"/>
  <c r="K41" i="33" s="1"/>
  <c r="L41" i="33" s="1"/>
  <c r="N41" i="33" s="1"/>
  <c r="P41" i="33" s="1"/>
  <c r="U159" i="21"/>
  <c r="K67" i="33" s="1"/>
  <c r="L67" i="33" s="1"/>
  <c r="N67" i="33" s="1"/>
  <c r="P67" i="33" s="1"/>
  <c r="U19" i="21"/>
  <c r="K36" i="33" s="1"/>
  <c r="L36" i="33" s="1"/>
  <c r="N36" i="33" s="1"/>
  <c r="P36" i="33" s="1"/>
  <c r="U32" i="21"/>
  <c r="K37" i="33" s="1"/>
  <c r="L37" i="33" s="1"/>
  <c r="N37" i="33" s="1"/>
  <c r="P37" i="33" s="1"/>
  <c r="U93" i="21"/>
  <c r="K55" i="33" s="1"/>
  <c r="L55" i="33" s="1"/>
  <c r="N55" i="33" s="1"/>
  <c r="P55" i="33" s="1"/>
  <c r="U136" i="21"/>
  <c r="U151" i="21"/>
  <c r="U162" i="21"/>
  <c r="U40" i="21"/>
  <c r="K32" i="33" s="1"/>
  <c r="L32" i="33" s="1"/>
  <c r="N32" i="33" s="1"/>
  <c r="P32" i="33" s="1"/>
  <c r="U5" i="21"/>
  <c r="U63" i="21"/>
  <c r="U96" i="21"/>
  <c r="K64" i="33" s="1"/>
  <c r="L64" i="33" s="1"/>
  <c r="N64" i="33" s="1"/>
  <c r="P64" i="33" s="1"/>
  <c r="U147" i="21"/>
  <c r="U11" i="21"/>
  <c r="U24" i="21"/>
  <c r="U85" i="21"/>
  <c r="U128" i="21"/>
  <c r="U143" i="21"/>
  <c r="U158" i="21"/>
  <c r="K72" i="33" s="1"/>
  <c r="L72" i="33" s="1"/>
  <c r="N72" i="33" s="1"/>
  <c r="P72" i="33" s="1"/>
  <c r="U36" i="21"/>
  <c r="K14" i="33" s="1"/>
  <c r="L14" i="33" s="1"/>
  <c r="N14" i="33" s="1"/>
  <c r="P14" i="33" s="1"/>
  <c r="U59" i="21"/>
  <c r="K30" i="33" s="1"/>
  <c r="U94" i="21"/>
  <c r="K29" i="33" s="1"/>
  <c r="L29" i="33" s="1"/>
  <c r="N29" i="33" s="1"/>
  <c r="P29" i="33" s="1"/>
  <c r="U139" i="21"/>
  <c r="U152" i="21"/>
  <c r="K83" i="33" s="1"/>
  <c r="L83" i="33" s="1"/>
  <c r="N83" i="33" s="1"/>
  <c r="P83" i="33" s="1"/>
  <c r="U16" i="21"/>
  <c r="U79" i="21"/>
  <c r="K68" i="33" s="1"/>
  <c r="L68" i="33" s="1"/>
  <c r="N68" i="33" s="1"/>
  <c r="P68" i="33" s="1"/>
  <c r="U120" i="21"/>
  <c r="U135" i="21"/>
  <c r="U156" i="21"/>
  <c r="K63" i="33" s="1"/>
  <c r="L63" i="33" s="1"/>
  <c r="N63" i="33" s="1"/>
  <c r="P63" i="33" s="1"/>
  <c r="U28" i="21"/>
  <c r="K12" i="33" s="1"/>
  <c r="L12" i="33" s="1"/>
  <c r="N12" i="33" s="1"/>
  <c r="P12" i="33" s="1"/>
  <c r="U49" i="21"/>
  <c r="U80" i="21"/>
  <c r="K82" i="33" s="1"/>
  <c r="L82" i="33" s="1"/>
  <c r="N82" i="33" s="1"/>
  <c r="P82" i="33" s="1"/>
  <c r="U131" i="21"/>
  <c r="U146" i="21"/>
  <c r="U6" i="21"/>
  <c r="U77" i="21"/>
  <c r="K47" i="33" s="1"/>
  <c r="L47" i="33" s="1"/>
  <c r="N47" i="33" s="1"/>
  <c r="P47" i="33" s="1"/>
  <c r="U114" i="21"/>
  <c r="K13" i="33" s="1"/>
  <c r="L13" i="33" s="1"/>
  <c r="N13" i="33" s="1"/>
  <c r="P13" i="33" s="1"/>
  <c r="U127" i="21"/>
  <c r="U150" i="21"/>
  <c r="K38" i="33" s="1"/>
  <c r="L38" i="33" s="1"/>
  <c r="N38" i="33" s="1"/>
  <c r="P38" i="33" s="1"/>
  <c r="U20" i="21"/>
  <c r="U39" i="21"/>
  <c r="K27" i="33" s="1"/>
  <c r="L27" i="33" s="1"/>
  <c r="N27" i="33" s="1"/>
  <c r="P27" i="33" s="1"/>
  <c r="U78" i="21"/>
  <c r="K60" i="33" s="1"/>
  <c r="U123" i="21"/>
  <c r="U138" i="21"/>
  <c r="U125" i="21"/>
  <c r="U55" i="21"/>
  <c r="K23" i="33" s="1"/>
  <c r="L23" i="33" s="1"/>
  <c r="N23" i="33" s="1"/>
  <c r="P23" i="33" s="1"/>
  <c r="U106" i="21"/>
  <c r="U119" i="21"/>
  <c r="U142" i="21"/>
  <c r="U12" i="21"/>
  <c r="U163" i="21"/>
  <c r="U25" i="21"/>
  <c r="U74" i="21"/>
  <c r="K76" i="33" s="1"/>
  <c r="L76" i="33" s="1"/>
  <c r="N76" i="33" s="1"/>
  <c r="P76" i="33" s="1"/>
  <c r="U115" i="21"/>
  <c r="U130" i="21"/>
  <c r="U157" i="21"/>
  <c r="K81" i="33" s="1"/>
  <c r="L81" i="33" s="1"/>
  <c r="N81" i="33" s="1"/>
  <c r="P81" i="33" s="1"/>
  <c r="U53" i="21"/>
  <c r="K61" i="33" s="1"/>
  <c r="L61" i="33" s="1"/>
  <c r="N61" i="33" s="1"/>
  <c r="P61" i="33" s="1"/>
  <c r="U90" i="21"/>
  <c r="U107" i="21"/>
  <c r="K75" i="33" s="1"/>
  <c r="L75" i="33" s="1"/>
  <c r="N75" i="33" s="1"/>
  <c r="P75" i="33" s="1"/>
  <c r="U134" i="21"/>
  <c r="U149" i="21"/>
  <c r="U13" i="21"/>
  <c r="U72" i="21"/>
  <c r="K49" i="33" s="1"/>
  <c r="L49" i="33" s="1"/>
  <c r="N49" i="33" s="1"/>
  <c r="P49" i="33" s="1"/>
  <c r="U111" i="21"/>
  <c r="K77" i="33" s="1"/>
  <c r="L77" i="33" s="1"/>
  <c r="N77" i="33" s="1"/>
  <c r="P77" i="33" s="1"/>
  <c r="U122" i="21"/>
  <c r="U155" i="21"/>
  <c r="K52" i="33" s="1"/>
  <c r="L52" i="33" s="1"/>
  <c r="N52" i="33" s="1"/>
  <c r="P52" i="33" s="1"/>
  <c r="U45" i="21"/>
  <c r="K35" i="33" s="1"/>
  <c r="L35" i="33" s="1"/>
  <c r="N35" i="33" s="1"/>
  <c r="P35" i="33" s="1"/>
  <c r="U84" i="21"/>
  <c r="K28" i="33" s="1"/>
  <c r="U99" i="21"/>
  <c r="U126" i="21"/>
  <c r="U141" i="21"/>
  <c r="U10" i="21"/>
  <c r="U60" i="21"/>
  <c r="U103" i="21"/>
  <c r="K66" i="33" s="1"/>
  <c r="L66" i="33" s="1"/>
  <c r="N66" i="33" s="1"/>
  <c r="P66" i="33" s="1"/>
  <c r="U108" i="21"/>
  <c r="K73" i="33" s="1"/>
  <c r="L73" i="33" s="1"/>
  <c r="N73" i="33" s="1"/>
  <c r="P73" i="33" s="1"/>
  <c r="U153" i="21"/>
  <c r="K7" i="33" s="1"/>
  <c r="L7" i="33" s="1"/>
  <c r="N7" i="33" s="1"/>
  <c r="P7" i="33" s="1"/>
  <c r="U41" i="21"/>
  <c r="K58" i="33" s="1"/>
  <c r="U68" i="21"/>
  <c r="U83" i="21"/>
  <c r="U118" i="21"/>
  <c r="U133" i="21"/>
  <c r="U160" i="21"/>
  <c r="U56" i="21"/>
  <c r="K24" i="33" s="1"/>
  <c r="U89" i="21"/>
  <c r="U102" i="21"/>
  <c r="K15" i="33" s="1"/>
  <c r="L15" i="33" s="1"/>
  <c r="N15" i="33" s="1"/>
  <c r="P15" i="33" s="1"/>
  <c r="U145" i="21"/>
  <c r="U35" i="21"/>
  <c r="K80" i="33" s="1"/>
  <c r="L80" i="33" s="1"/>
  <c r="N80" i="33" s="1"/>
  <c r="P80" i="33" s="1"/>
  <c r="U64" i="21"/>
  <c r="U73" i="21"/>
  <c r="K54" i="33" s="1"/>
  <c r="L54" i="33" s="1"/>
  <c r="N54" i="33" s="1"/>
  <c r="P54" i="33" s="1"/>
  <c r="U112" i="21"/>
  <c r="F86" i="33"/>
  <c r="J58" i="33"/>
  <c r="E86" i="33"/>
  <c r="L60" i="33"/>
  <c r="N60" i="33" s="1"/>
  <c r="P60" i="33" s="1"/>
  <c r="L51" i="33"/>
  <c r="N51" i="33" s="1"/>
  <c r="P51" i="33" s="1"/>
  <c r="L65" i="33"/>
  <c r="N65" i="33" s="1"/>
  <c r="P65" i="33" s="1"/>
  <c r="L6" i="33"/>
  <c r="N6" i="33" s="1"/>
  <c r="P6" i="33" s="1"/>
  <c r="L17" i="33"/>
  <c r="N17" i="33" s="1"/>
  <c r="P17" i="33" s="1"/>
  <c r="L59" i="33" l="1"/>
  <c r="N59" i="33" s="1"/>
  <c r="P59" i="33" s="1"/>
  <c r="L24" i="33"/>
  <c r="N24" i="33" s="1"/>
  <c r="P24" i="33" s="1"/>
  <c r="L31" i="33"/>
  <c r="N31" i="33" s="1"/>
  <c r="P31" i="33" s="1"/>
  <c r="T31" i="33" s="1"/>
  <c r="S31" i="33" s="1"/>
  <c r="J86" i="33"/>
  <c r="L30" i="33"/>
  <c r="N30" i="33" s="1"/>
  <c r="P30" i="33" s="1"/>
  <c r="T30" i="33" s="1"/>
  <c r="S30" i="33" s="1"/>
  <c r="L34" i="33"/>
  <c r="N34" i="33" s="1"/>
  <c r="P34" i="33" s="1"/>
  <c r="T34" i="33" s="1"/>
  <c r="S34" i="33" s="1"/>
  <c r="R34" i="33" s="1"/>
  <c r="Q34" i="33" s="1"/>
  <c r="L58" i="33"/>
  <c r="N58" i="33" s="1"/>
  <c r="P58" i="33" s="1"/>
  <c r="T54" i="33"/>
  <c r="S54" i="33" s="1"/>
  <c r="R54" i="33" s="1"/>
  <c r="R64" i="33"/>
  <c r="T37" i="33"/>
  <c r="S59" i="33"/>
  <c r="T56" i="33"/>
  <c r="S56" i="33" s="1"/>
  <c r="R56" i="33" s="1"/>
  <c r="Q56" i="33" s="1"/>
  <c r="R21" i="33"/>
  <c r="T11" i="33"/>
  <c r="S11" i="33" s="1"/>
  <c r="R11" i="33" s="1"/>
  <c r="T8" i="33"/>
  <c r="T84" i="33"/>
  <c r="S84" i="33" s="1"/>
  <c r="T15" i="33"/>
  <c r="S15" i="33" s="1"/>
  <c r="R15" i="33" s="1"/>
  <c r="Q15" i="33" s="1"/>
  <c r="T81" i="33"/>
  <c r="T40" i="33"/>
  <c r="S40" i="33" s="1"/>
  <c r="R40" i="33" s="1"/>
  <c r="T10" i="33"/>
  <c r="S10" i="33" s="1"/>
  <c r="R10" i="33" s="1"/>
  <c r="Q10" i="33" s="1"/>
  <c r="S73" i="33"/>
  <c r="R73" i="33" s="1"/>
  <c r="Q73" i="33" s="1"/>
  <c r="Q35" i="33"/>
  <c r="T49" i="33"/>
  <c r="S49" i="33" s="1"/>
  <c r="R75" i="33"/>
  <c r="Q75" i="33" s="1"/>
  <c r="R38" i="33"/>
  <c r="Q38" i="33" s="1"/>
  <c r="T72" i="33"/>
  <c r="S72" i="33" s="1"/>
  <c r="R69" i="33"/>
  <c r="Q69" i="33" s="1"/>
  <c r="T42" i="33"/>
  <c r="T39" i="33"/>
  <c r="S39" i="33" s="1"/>
  <c r="R39" i="33" s="1"/>
  <c r="Q39" i="33" s="1"/>
  <c r="S25" i="33"/>
  <c r="T74" i="33"/>
  <c r="S74" i="33" s="1"/>
  <c r="U60" i="33"/>
  <c r="T78" i="33"/>
  <c r="S78" i="33" s="1"/>
  <c r="R78" i="33" s="1"/>
  <c r="S79" i="33"/>
  <c r="Q77" i="33"/>
  <c r="U47" i="33"/>
  <c r="R80" i="33"/>
  <c r="T85" i="33"/>
  <c r="T23" i="33"/>
  <c r="S23" i="33" s="1"/>
  <c r="T68" i="33"/>
  <c r="S68" i="33" s="1"/>
  <c r="R68" i="33" s="1"/>
  <c r="Q68" i="33" s="1"/>
  <c r="S76" i="33"/>
  <c r="T27" i="33"/>
  <c r="S27" i="33" s="1"/>
  <c r="T13" i="33"/>
  <c r="S13" i="33" s="1"/>
  <c r="R13" i="33" s="1"/>
  <c r="Q13" i="33" s="1"/>
  <c r="T32" i="33"/>
  <c r="T57" i="33"/>
  <c r="S57" i="33" s="1"/>
  <c r="R18" i="33"/>
  <c r="K53" i="33"/>
  <c r="L53" i="33" s="1"/>
  <c r="N53" i="33" s="1"/>
  <c r="P53" i="33" s="1"/>
  <c r="K19" i="33"/>
  <c r="L19" i="33" s="1"/>
  <c r="N19" i="33" s="1"/>
  <c r="P19" i="33" s="1"/>
  <c r="L28" i="33"/>
  <c r="N28" i="33" s="1"/>
  <c r="P28" i="33" s="1"/>
  <c r="T35" i="33"/>
  <c r="Q64" i="33" l="1"/>
  <c r="U59" i="33"/>
  <c r="T76" i="33"/>
  <c r="T9" i="33"/>
  <c r="Q59" i="33"/>
  <c r="T64" i="33"/>
  <c r="U79" i="33"/>
  <c r="T12" i="33"/>
  <c r="S12" i="33" s="1"/>
  <c r="R12" i="33" s="1"/>
  <c r="T65" i="33"/>
  <c r="S65" i="33" s="1"/>
  <c r="R65" i="33" s="1"/>
  <c r="Q65" i="33" s="1"/>
  <c r="T71" i="33"/>
  <c r="S71" i="33" s="1"/>
  <c r="R71" i="33" s="1"/>
  <c r="U64" i="33"/>
  <c r="T79" i="33"/>
  <c r="T75" i="33"/>
  <c r="S75" i="33" s="1"/>
  <c r="T83" i="33"/>
  <c r="S83" i="33" s="1"/>
  <c r="R83" i="33" s="1"/>
  <c r="Q83" i="33" s="1"/>
  <c r="R72" i="33"/>
  <c r="Q72" i="33" s="1"/>
  <c r="R59" i="33"/>
  <c r="T52" i="33"/>
  <c r="S52" i="33" s="1"/>
  <c r="R52" i="33" s="1"/>
  <c r="R76" i="33"/>
  <c r="S64" i="33"/>
  <c r="S35" i="33"/>
  <c r="R35" i="33"/>
  <c r="T59" i="33"/>
  <c r="R79" i="33"/>
  <c r="T61" i="33"/>
  <c r="S61" i="33" s="1"/>
  <c r="R61" i="33" s="1"/>
  <c r="U35" i="33"/>
  <c r="T7" i="33"/>
  <c r="S7" i="33" s="1"/>
  <c r="R7" i="33" s="1"/>
  <c r="T82" i="33"/>
  <c r="S82" i="33" s="1"/>
  <c r="R82" i="33" s="1"/>
  <c r="Q82" i="33" s="1"/>
  <c r="Q76" i="33"/>
  <c r="Q79" i="33"/>
  <c r="U76" i="33"/>
  <c r="T24" i="33"/>
  <c r="S24" i="33" s="1"/>
  <c r="R24" i="33" s="1"/>
  <c r="Q24" i="33" s="1"/>
  <c r="R58" i="33"/>
  <c r="S81" i="33"/>
  <c r="R81" i="33" s="1"/>
  <c r="Q81" i="33" s="1"/>
  <c r="T60" i="33"/>
  <c r="R77" i="33"/>
  <c r="T55" i="33"/>
  <c r="S55" i="33" s="1"/>
  <c r="R55" i="33" s="1"/>
  <c r="R23" i="33"/>
  <c r="Q23" i="33" s="1"/>
  <c r="U23" i="33"/>
  <c r="T73" i="33"/>
  <c r="S58" i="33"/>
  <c r="U80" i="33"/>
  <c r="Q80" i="33"/>
  <c r="T48" i="33"/>
  <c r="S48" i="33" s="1"/>
  <c r="R48" i="33" s="1"/>
  <c r="Q48" i="33" s="1"/>
  <c r="T29" i="33"/>
  <c r="S29" i="33" s="1"/>
  <c r="R29" i="33" s="1"/>
  <c r="Q29" i="33" s="1"/>
  <c r="Q60" i="33"/>
  <c r="U77" i="33"/>
  <c r="U81" i="33"/>
  <c r="R60" i="33"/>
  <c r="R49" i="33"/>
  <c r="Q49" i="33" s="1"/>
  <c r="U25" i="33"/>
  <c r="T62" i="33"/>
  <c r="S62" i="33" s="1"/>
  <c r="R62" i="33" s="1"/>
  <c r="T41" i="33"/>
  <c r="S41" i="33" s="1"/>
  <c r="R41" i="33" s="1"/>
  <c r="Q41" i="33" s="1"/>
  <c r="T63" i="33"/>
  <c r="S63" i="33" s="1"/>
  <c r="T66" i="33"/>
  <c r="S66" i="33" s="1"/>
  <c r="R66" i="33" s="1"/>
  <c r="Q66" i="33" s="1"/>
  <c r="T51" i="33"/>
  <c r="S51" i="33" s="1"/>
  <c r="R51" i="33" s="1"/>
  <c r="Q51" i="33" s="1"/>
  <c r="T70" i="33"/>
  <c r="S70" i="33" s="1"/>
  <c r="R70" i="33" s="1"/>
  <c r="Q70" i="33" s="1"/>
  <c r="T36" i="33"/>
  <c r="S36" i="33" s="1"/>
  <c r="T14" i="33"/>
  <c r="S14" i="33" s="1"/>
  <c r="U49" i="33"/>
  <c r="T25" i="33"/>
  <c r="Q78" i="33"/>
  <c r="S80" i="33"/>
  <c r="S77" i="33"/>
  <c r="T80" i="33"/>
  <c r="T77" i="33"/>
  <c r="U73" i="33"/>
  <c r="T38" i="33"/>
  <c r="S38" i="33" s="1"/>
  <c r="U38" i="33"/>
  <c r="T28" i="33"/>
  <c r="S28" i="33" s="1"/>
  <c r="R28" i="33" s="1"/>
  <c r="Q28" i="33" s="1"/>
  <c r="T53" i="33"/>
  <c r="S53" i="33" s="1"/>
  <c r="T19" i="33"/>
  <c r="S8" i="33"/>
  <c r="R8" i="33" s="1"/>
  <c r="Q8" i="33" s="1"/>
  <c r="S85" i="33"/>
  <c r="R85" i="33" s="1"/>
  <c r="Q85" i="33" s="1"/>
  <c r="S32" i="33"/>
  <c r="R32" i="33" s="1"/>
  <c r="Q32" i="33" s="1"/>
  <c r="S42" i="33"/>
  <c r="R42" i="33" s="1"/>
  <c r="S9" i="33"/>
  <c r="Q54" i="33"/>
  <c r="Q47" i="33"/>
  <c r="T47" i="33"/>
  <c r="S47" i="33" s="1"/>
  <c r="R47" i="33" s="1"/>
  <c r="R84" i="33"/>
  <c r="Q84" i="33" s="1"/>
  <c r="S60" i="33"/>
  <c r="Q25" i="33"/>
  <c r="R27" i="33"/>
  <c r="Q27" i="33" s="1"/>
  <c r="U15" i="33"/>
  <c r="V15" i="33" s="1"/>
  <c r="T67" i="33"/>
  <c r="S67" i="33" s="1"/>
  <c r="R25" i="33"/>
  <c r="R30" i="33"/>
  <c r="Q30" i="33" s="1"/>
  <c r="K86" i="33"/>
  <c r="Q21" i="33"/>
  <c r="R57" i="33"/>
  <c r="Q57" i="33" s="1"/>
  <c r="U68" i="33"/>
  <c r="V68" i="33" s="1"/>
  <c r="U75" i="33"/>
  <c r="U56" i="33"/>
  <c r="V56" i="33" s="1"/>
  <c r="U78" i="33"/>
  <c r="U69" i="33"/>
  <c r="U21" i="33"/>
  <c r="U34" i="33"/>
  <c r="V34" i="33" s="1"/>
  <c r="U39" i="33"/>
  <c r="V39" i="33" s="1"/>
  <c r="U72" i="33"/>
  <c r="T69" i="33"/>
  <c r="S69" i="33" s="1"/>
  <c r="T17" i="33"/>
  <c r="R17" i="33"/>
  <c r="S17" i="33"/>
  <c r="U17" i="33"/>
  <c r="T50" i="33"/>
  <c r="S50" i="33" s="1"/>
  <c r="R50" i="33" s="1"/>
  <c r="Q50" i="33" s="1"/>
  <c r="T6" i="33"/>
  <c r="S6" i="33" s="1"/>
  <c r="T21" i="33"/>
  <c r="S21" i="33" s="1"/>
  <c r="Q17" i="33"/>
  <c r="R31" i="33"/>
  <c r="Q31" i="33" s="1"/>
  <c r="U18" i="33"/>
  <c r="S18" i="33"/>
  <c r="Q18" i="33"/>
  <c r="T18" i="33"/>
  <c r="Q40" i="33"/>
  <c r="Q11" i="33"/>
  <c r="S37" i="33"/>
  <c r="U13" i="33"/>
  <c r="V13" i="33" s="1"/>
  <c r="U10" i="33"/>
  <c r="V10" i="33" s="1"/>
  <c r="R74" i="33"/>
  <c r="Q74" i="33" s="1"/>
  <c r="L86" i="33"/>
  <c r="V64" i="33" l="1"/>
  <c r="U24" i="33"/>
  <c r="V24" i="33" s="1"/>
  <c r="U82" i="33"/>
  <c r="V82" i="33" s="1"/>
  <c r="V72" i="33"/>
  <c r="Q12" i="33"/>
  <c r="U12" i="33" s="1"/>
  <c r="V12" i="33" s="1"/>
  <c r="U29" i="33"/>
  <c r="W29" i="33" s="1"/>
  <c r="R67" i="33"/>
  <c r="Q67" i="33" s="1"/>
  <c r="V59" i="33"/>
  <c r="Q71" i="33"/>
  <c r="U71" i="33" s="1"/>
  <c r="V71" i="33" s="1"/>
  <c r="Q7" i="33"/>
  <c r="W59" i="33"/>
  <c r="V73" i="33"/>
  <c r="W23" i="33"/>
  <c r="V79" i="33"/>
  <c r="V76" i="33"/>
  <c r="W79" i="33"/>
  <c r="V35" i="33"/>
  <c r="V75" i="33"/>
  <c r="Q52" i="33"/>
  <c r="U52" i="33" s="1"/>
  <c r="V52" i="33" s="1"/>
  <c r="W81" i="33"/>
  <c r="R14" i="33"/>
  <c r="Q14" i="33" s="1"/>
  <c r="Q61" i="33"/>
  <c r="U61" i="33" s="1"/>
  <c r="V61" i="33" s="1"/>
  <c r="W76" i="33"/>
  <c r="Q58" i="33"/>
  <c r="W35" i="33"/>
  <c r="T58" i="33"/>
  <c r="W64" i="33"/>
  <c r="U58" i="33"/>
  <c r="Q55" i="33"/>
  <c r="U55" i="33" s="1"/>
  <c r="V55" i="33" s="1"/>
  <c r="U70" i="33"/>
  <c r="V70" i="33" s="1"/>
  <c r="W60" i="33"/>
  <c r="U66" i="33"/>
  <c r="V66" i="33" s="1"/>
  <c r="U41" i="33"/>
  <c r="V41" i="33" s="1"/>
  <c r="V23" i="33"/>
  <c r="V81" i="33"/>
  <c r="U48" i="33"/>
  <c r="V48" i="33" s="1"/>
  <c r="R63" i="33"/>
  <c r="Q63" i="33" s="1"/>
  <c r="W49" i="33"/>
  <c r="R36" i="33"/>
  <c r="Q36" i="33" s="1"/>
  <c r="V78" i="33"/>
  <c r="V49" i="33"/>
  <c r="W38" i="33"/>
  <c r="W80" i="33"/>
  <c r="V69" i="33"/>
  <c r="W73" i="33"/>
  <c r="V80" i="33"/>
  <c r="V38" i="33"/>
  <c r="V77" i="33"/>
  <c r="N86" i="33"/>
  <c r="W77" i="33"/>
  <c r="U51" i="33"/>
  <c r="V51" i="33" s="1"/>
  <c r="V25" i="33"/>
  <c r="V18" i="33"/>
  <c r="V17" i="33"/>
  <c r="V47" i="33"/>
  <c r="U54" i="33"/>
  <c r="V54" i="33" s="1"/>
  <c r="U83" i="33"/>
  <c r="V83" i="33" s="1"/>
  <c r="V21" i="33"/>
  <c r="V60" i="33"/>
  <c r="W25" i="33"/>
  <c r="U84" i="33"/>
  <c r="V84" i="33" s="1"/>
  <c r="U30" i="33"/>
  <c r="V30" i="33" s="1"/>
  <c r="U85" i="33"/>
  <c r="V85" i="33" s="1"/>
  <c r="R9" i="33"/>
  <c r="Q9" i="33" s="1"/>
  <c r="Q62" i="33"/>
  <c r="Q42" i="33"/>
  <c r="U32" i="33"/>
  <c r="V32" i="33" s="1"/>
  <c r="S19" i="33"/>
  <c r="R19" i="33" s="1"/>
  <c r="Q19" i="33" s="1"/>
  <c r="W15" i="33"/>
  <c r="U8" i="33"/>
  <c r="V8" i="33" s="1"/>
  <c r="W69" i="33"/>
  <c r="W10" i="33"/>
  <c r="W47" i="33"/>
  <c r="U27" i="33"/>
  <c r="V27" i="33" s="1"/>
  <c r="W56" i="33"/>
  <c r="W24" i="33"/>
  <c r="W75" i="33"/>
  <c r="W34" i="33"/>
  <c r="W18" i="33"/>
  <c r="W78" i="33"/>
  <c r="W17" i="33"/>
  <c r="W21" i="33"/>
  <c r="W68" i="33"/>
  <c r="W72" i="33"/>
  <c r="W39" i="33"/>
  <c r="W13" i="33"/>
  <c r="U57" i="33"/>
  <c r="V57" i="33" s="1"/>
  <c r="U40" i="33"/>
  <c r="V40" i="33" s="1"/>
  <c r="U31" i="33"/>
  <c r="V31" i="33" s="1"/>
  <c r="U7" i="33"/>
  <c r="V7" i="33" s="1"/>
  <c r="U11" i="33"/>
  <c r="V11" i="33" s="1"/>
  <c r="R6" i="33"/>
  <c r="Q6" i="33" s="1"/>
  <c r="U65" i="33"/>
  <c r="V65" i="33" s="1"/>
  <c r="U50" i="33"/>
  <c r="V50" i="33" s="1"/>
  <c r="U28" i="33"/>
  <c r="V28" i="33" s="1"/>
  <c r="R37" i="33"/>
  <c r="Q37" i="33" s="1"/>
  <c r="R53" i="33"/>
  <c r="Q53" i="33" s="1"/>
  <c r="U74" i="33"/>
  <c r="V74" i="33" s="1"/>
  <c r="P86" i="33"/>
  <c r="R5" i="33"/>
  <c r="Q5" i="33"/>
  <c r="U5" i="33"/>
  <c r="T5" i="33"/>
  <c r="S5" i="33"/>
  <c r="W82" i="33" l="1"/>
  <c r="U14" i="33"/>
  <c r="W14" i="33" s="1"/>
  <c r="V29" i="33"/>
  <c r="U67" i="33"/>
  <c r="W58" i="33"/>
  <c r="T86" i="33"/>
  <c r="W70" i="33"/>
  <c r="W54" i="33"/>
  <c r="U36" i="33"/>
  <c r="V36" i="33" s="1"/>
  <c r="V58" i="33"/>
  <c r="W41" i="33"/>
  <c r="W66" i="33"/>
  <c r="W48" i="33"/>
  <c r="V14" i="33"/>
  <c r="W51" i="33"/>
  <c r="W83" i="33"/>
  <c r="W30" i="33"/>
  <c r="W12" i="33"/>
  <c r="W84" i="33"/>
  <c r="V5" i="33"/>
  <c r="U42" i="33"/>
  <c r="W42" i="33" s="1"/>
  <c r="U62" i="33"/>
  <c r="V62" i="33" s="1"/>
  <c r="W85" i="33"/>
  <c r="W8" i="33"/>
  <c r="U9" i="33"/>
  <c r="V9" i="33" s="1"/>
  <c r="W27" i="33"/>
  <c r="W32" i="33"/>
  <c r="S86" i="33"/>
  <c r="W5" i="33"/>
  <c r="U19" i="33"/>
  <c r="V19" i="33" s="1"/>
  <c r="W65" i="33"/>
  <c r="W61" i="33"/>
  <c r="W52" i="33"/>
  <c r="W11" i="33"/>
  <c r="W50" i="33"/>
  <c r="U63" i="33"/>
  <c r="V63" i="33" s="1"/>
  <c r="W71" i="33"/>
  <c r="W7" i="33"/>
  <c r="W57" i="33"/>
  <c r="W40" i="33"/>
  <c r="W74" i="33"/>
  <c r="W31" i="33"/>
  <c r="W55" i="33"/>
  <c r="W28" i="33"/>
  <c r="U6" i="33"/>
  <c r="V6" i="33" s="1"/>
  <c r="U53" i="33"/>
  <c r="V53" i="33" s="1"/>
  <c r="U37" i="33"/>
  <c r="V37" i="33" s="1"/>
  <c r="R86" i="33"/>
  <c r="Q86" i="33"/>
  <c r="V67" i="33" l="1"/>
  <c r="W67" i="33"/>
  <c r="W36" i="33"/>
  <c r="V42" i="33"/>
  <c r="W62" i="33"/>
  <c r="W9" i="33"/>
  <c r="W19" i="33"/>
  <c r="W37" i="33"/>
  <c r="W53" i="33"/>
  <c r="W63" i="33"/>
  <c r="W6" i="33"/>
  <c r="U86" i="3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류주현</author>
  </authors>
  <commentList>
    <comment ref="F22" authorId="0" shapeId="0" xr:uid="{709A9C7F-F33E-4D30-8836-1D3154FDDCBA}">
      <text>
        <r>
          <rPr>
            <b/>
            <sz val="9"/>
            <color indexed="81"/>
            <rFont val="돋움"/>
            <family val="3"/>
            <charset val="129"/>
          </rPr>
          <t xml:space="preserve">비즈조정필요
</t>
        </r>
      </text>
    </comment>
    <comment ref="I76" authorId="0" shapeId="0" xr:uid="{36E3CD7F-1FA7-46A7-8BC8-0FC396960C0D}">
      <text>
        <r>
          <rPr>
            <b/>
            <sz val="9"/>
            <color indexed="81"/>
            <rFont val="돋움"/>
            <family val="3"/>
            <charset val="129"/>
          </rPr>
          <t>건설중인유형자산</t>
        </r>
        <r>
          <rPr>
            <b/>
            <sz val="9"/>
            <color indexed="81"/>
            <rFont val="Tahoma"/>
            <family val="2"/>
          </rPr>
          <t xml:space="preserve"> </t>
        </r>
        <r>
          <rPr>
            <b/>
            <sz val="9"/>
            <color indexed="81"/>
            <rFont val="돋움"/>
            <family val="3"/>
            <charset val="129"/>
          </rPr>
          <t>중</t>
        </r>
        <r>
          <rPr>
            <b/>
            <sz val="9"/>
            <color indexed="81"/>
            <rFont val="Tahoma"/>
            <family val="2"/>
          </rPr>
          <t xml:space="preserve"> Building</t>
        </r>
        <r>
          <rPr>
            <b/>
            <sz val="9"/>
            <color indexed="81"/>
            <rFont val="돋움"/>
            <family val="3"/>
            <charset val="129"/>
          </rPr>
          <t>제외</t>
        </r>
      </text>
    </comment>
    <comment ref="F102" authorId="0" shapeId="0" xr:uid="{3335E66E-A81B-41B4-B208-D96C0EF8952E}">
      <text>
        <r>
          <rPr>
            <b/>
            <sz val="9"/>
            <color indexed="81"/>
            <rFont val="돋움"/>
            <family val="3"/>
            <charset val="129"/>
          </rPr>
          <t>비즈조정필요</t>
        </r>
      </text>
    </comment>
  </commentList>
</comments>
</file>

<file path=xl/sharedStrings.xml><?xml version="1.0" encoding="utf-8"?>
<sst xmlns="http://schemas.openxmlformats.org/spreadsheetml/2006/main" count="90475" uniqueCount="7873">
  <si>
    <t>Seq</t>
  </si>
  <si>
    <t>Asset Number</t>
  </si>
  <si>
    <t>Asset Type</t>
  </si>
  <si>
    <t>Asset Name</t>
  </si>
  <si>
    <t>Asset Name(Local)</t>
  </si>
  <si>
    <t>Major Category</t>
  </si>
  <si>
    <t>Minor Category</t>
  </si>
  <si>
    <t>Expense Type</t>
  </si>
  <si>
    <t>Biz Group</t>
  </si>
  <si>
    <t>Biz Group Desc</t>
  </si>
  <si>
    <t>Team</t>
  </si>
  <si>
    <t>Team Desc</t>
  </si>
  <si>
    <t>Feeder System</t>
  </si>
  <si>
    <t>Depreciation Account Code</t>
  </si>
  <si>
    <t>Book Name</t>
  </si>
  <si>
    <t>Acquisition Date</t>
  </si>
  <si>
    <t>Life Year</t>
  </si>
  <si>
    <t>Unit</t>
  </si>
  <si>
    <t>Serial Number</t>
  </si>
  <si>
    <t>Original Cost</t>
  </si>
  <si>
    <t>Current Cost</t>
  </si>
  <si>
    <t>Depreciation Amount</t>
  </si>
  <si>
    <t>Depreciation Reserve</t>
  </si>
  <si>
    <t>Net Book Value</t>
  </si>
  <si>
    <t>Manufacturer Name</t>
  </si>
  <si>
    <t>Model Number</t>
  </si>
  <si>
    <t>Rental Site</t>
  </si>
  <si>
    <t>Rental Site Name</t>
  </si>
  <si>
    <t>Rental Start Date</t>
  </si>
  <si>
    <t>Rental End Date</t>
  </si>
  <si>
    <t>Asset Status</t>
  </si>
  <si>
    <t>National Subsidy Receipt Date</t>
  </si>
  <si>
    <t>Tag Numer</t>
  </si>
  <si>
    <t>YTD Depreciation Amount</t>
  </si>
  <si>
    <t>Expense Team Biz Group</t>
  </si>
  <si>
    <t>Expense Team</t>
  </si>
  <si>
    <t>comp_submission_no</t>
  </si>
  <si>
    <t>comp_user</t>
  </si>
  <si>
    <t>comp_user_team</t>
  </si>
  <si>
    <t>order_submission_no</t>
  </si>
  <si>
    <t>Project Code</t>
  </si>
  <si>
    <t>Install Team</t>
  </si>
  <si>
    <t>Location1</t>
  </si>
  <si>
    <t>Location2</t>
  </si>
  <si>
    <t>Vendor Name</t>
  </si>
  <si>
    <t>Vendor Code</t>
  </si>
  <si>
    <t>Assigned To Employee</t>
  </si>
  <si>
    <t>Bonus Deprn Reserve</t>
  </si>
  <si>
    <t>Deprn Reserve(Not Bonus)</t>
  </si>
  <si>
    <t>IT Type</t>
  </si>
  <si>
    <t>Budget Code</t>
  </si>
  <si>
    <t>Budget Name</t>
  </si>
  <si>
    <t>SupervisionTeam</t>
  </si>
  <si>
    <t>SellableYN</t>
  </si>
  <si>
    <t>IDLE Period</t>
  </si>
  <si>
    <t>Remaining Months</t>
  </si>
  <si>
    <t>KRM01078982</t>
  </si>
  <si>
    <t>CAPITALIZED</t>
  </si>
  <si>
    <t>평택사업장 e-ARC 생산라인 공정 박스 리프트 추가</t>
  </si>
  <si>
    <t>MACHINERY</t>
  </si>
  <si>
    <t>MACHINE(08)</t>
  </si>
  <si>
    <t>MFG</t>
  </si>
  <si>
    <t>KJ143</t>
  </si>
  <si>
    <t>평택 AM</t>
  </si>
  <si>
    <t>K131218</t>
  </si>
  <si>
    <t>차량모터생산팀</t>
  </si>
  <si>
    <t>EPS</t>
  </si>
  <si>
    <t>LGIT KR CORP</t>
  </si>
  <si>
    <t>(주)제이엠씨진명</t>
  </si>
  <si>
    <t>NORMAL</t>
  </si>
  <si>
    <t>AKJ1430011</t>
  </si>
  <si>
    <t>TKRCKJ9132205208271</t>
  </si>
  <si>
    <t>허태호</t>
  </si>
  <si>
    <t>차량모터생산기술팀</t>
  </si>
  <si>
    <t>TKROKJ9992203249071</t>
  </si>
  <si>
    <t>평택_공장_A</t>
  </si>
  <si>
    <t>1층</t>
  </si>
  <si>
    <t>KR010859_KR</t>
  </si>
  <si>
    <t>김창환-차량모터생산팀-58517</t>
  </si>
  <si>
    <t>V22KJ143C003G01</t>
  </si>
  <si>
    <t>평택 e-ARC 조립라인 포장 공정 박스 리프트 추가</t>
  </si>
  <si>
    <t>전장기획관리팀</t>
  </si>
  <si>
    <t>KRM00994823</t>
  </si>
  <si>
    <t>항온항습기</t>
  </si>
  <si>
    <t>K131239</t>
  </si>
  <si>
    <t>차량모터고객가치팀</t>
  </si>
  <si>
    <t>(주)유티이엔씨</t>
  </si>
  <si>
    <t>TKRCKJ9132109270894</t>
  </si>
  <si>
    <t>정규진</t>
  </si>
  <si>
    <t>TKROKJ9992108196915</t>
  </si>
  <si>
    <t>사내 1층</t>
  </si>
  <si>
    <t>KR001391_KR</t>
  </si>
  <si>
    <t>정규진-차량모터고객가치팀-65086</t>
  </si>
  <si>
    <t>V21KJ143C029Q01</t>
  </si>
  <si>
    <t>정밀측정실 항온항습기</t>
  </si>
  <si>
    <t>KRM00975350</t>
  </si>
  <si>
    <t>평택 7속DCT 퓨징 터미널 이탈력 검사 장비_개조</t>
  </si>
  <si>
    <t>(주)서울램</t>
  </si>
  <si>
    <t>AKJ1430004</t>
  </si>
  <si>
    <t>TKRCKJ1432108179112</t>
  </si>
  <si>
    <t>TKROKJ9992103235651</t>
  </si>
  <si>
    <t>KR001203_KR</t>
  </si>
  <si>
    <t>옥성문-차량모터생산팀-50489</t>
  </si>
  <si>
    <t>V21KJ143N003N01</t>
  </si>
  <si>
    <t>(평택)7속DCT 퓨징터미널 자동 이탈력 검사기 투자</t>
  </si>
  <si>
    <t>KRM00756773</t>
  </si>
  <si>
    <t>eARC Winding 설비</t>
  </si>
  <si>
    <t>TKROKJ9991810108616</t>
  </si>
  <si>
    <t>엘지전자(주).</t>
  </si>
  <si>
    <t>KR002579_KR</t>
  </si>
  <si>
    <t>V18KO143N048N01</t>
  </si>
  <si>
    <t>Schaeffler向 eARC 양산 Line 구축</t>
  </si>
  <si>
    <t>N</t>
  </si>
  <si>
    <t>KRM00756774</t>
  </si>
  <si>
    <t>eARC Laser 탈피 설비</t>
  </si>
  <si>
    <t>TKROKJ9991810108617</t>
  </si>
  <si>
    <t>KRM00755020</t>
  </si>
  <si>
    <t>eARC Stator Line</t>
  </si>
  <si>
    <t>TKROKJ9991810108613</t>
  </si>
  <si>
    <t>(주)JST</t>
  </si>
  <si>
    <t>KR001046_KR</t>
  </si>
  <si>
    <t>KRM00755021</t>
  </si>
  <si>
    <t>eARC Motor Line</t>
  </si>
  <si>
    <t>TKROKJ9991810108614</t>
  </si>
  <si>
    <t>신비앤텍(주)</t>
  </si>
  <si>
    <t>KR014282_KR</t>
  </si>
  <si>
    <t>KRM00694850</t>
  </si>
  <si>
    <t>설비투자_Reflow</t>
  </si>
  <si>
    <t>KG143</t>
  </si>
  <si>
    <t>광주 AM</t>
  </si>
  <si>
    <t>K354468</t>
  </si>
  <si>
    <t>tkS ECU생산Part</t>
  </si>
  <si>
    <t>TKROKJ9991903150022</t>
  </si>
  <si>
    <t>AKG1430004</t>
  </si>
  <si>
    <t>광주_공장_B</t>
  </si>
  <si>
    <t>3층</t>
  </si>
  <si>
    <t>(주)신일에프아이</t>
  </si>
  <si>
    <t>KR404797_KR</t>
  </si>
  <si>
    <t>김정훈-tkS ECU생산Part-55453</t>
  </si>
  <si>
    <t>V19KG143N001N01</t>
  </si>
  <si>
    <t>tkS향 R12 Motor ECU 양산라인 구축</t>
  </si>
  <si>
    <t>KRM00694636</t>
  </si>
  <si>
    <t>설비투자_Function tester</t>
  </si>
  <si>
    <t>TKROKJ9991903150006</t>
  </si>
  <si>
    <t>AKG1430005</t>
  </si>
  <si>
    <t>(주)우리회사</t>
  </si>
  <si>
    <t>KR001363_KR</t>
  </si>
  <si>
    <t>KRM00756869</t>
  </si>
  <si>
    <t>설비투자_주변기기 현미경</t>
  </si>
  <si>
    <t>NIKON</t>
  </si>
  <si>
    <t>KP19-K131194-0011</t>
  </si>
  <si>
    <t>TKROKJ9991906130836</t>
  </si>
  <si>
    <t>3F</t>
  </si>
  <si>
    <t>(주)엔케이시스템</t>
  </si>
  <si>
    <t>KR001335_KR</t>
  </si>
  <si>
    <t>KRM00742529</t>
  </si>
  <si>
    <t>설비투자_EOL 챔버</t>
  </si>
  <si>
    <t>TKROKJ9991903220036</t>
  </si>
  <si>
    <t>AKG1430006</t>
  </si>
  <si>
    <t>신세기시스템주식회사</t>
  </si>
  <si>
    <t>KR004330_KR</t>
  </si>
  <si>
    <t>KRM00798218</t>
  </si>
  <si>
    <t>설비투자_LCR Checker</t>
  </si>
  <si>
    <t>PANASONIC</t>
  </si>
  <si>
    <t>TKROKJ9991911132004</t>
  </si>
  <si>
    <t>DAIICHI JITSUGYO CO.,LTD.</t>
  </si>
  <si>
    <t>JP001012_KR</t>
  </si>
  <si>
    <t>KRM00694876</t>
  </si>
  <si>
    <t>설비투자_코팅기</t>
  </si>
  <si>
    <t>TKROKJ9991903220038</t>
  </si>
  <si>
    <t>(주)파텍코퍼레이션</t>
  </si>
  <si>
    <t>KR005633_KR</t>
  </si>
  <si>
    <t>KRM00725311</t>
  </si>
  <si>
    <t>설비투자_코팅Jig리턴</t>
  </si>
  <si>
    <t>TKROKJ9991903089982</t>
  </si>
  <si>
    <t>(주)엠피에스</t>
  </si>
  <si>
    <t>KR001038_KR</t>
  </si>
  <si>
    <t>KRM00727344</t>
  </si>
  <si>
    <t>설비투자_F/W Download</t>
  </si>
  <si>
    <t>TKROKJ9991903200053</t>
  </si>
  <si>
    <t>(주)디텍프론티어</t>
  </si>
  <si>
    <t>KR003316_KR</t>
  </si>
  <si>
    <t>KRM00727345</t>
  </si>
  <si>
    <t>KRM00694635</t>
  </si>
  <si>
    <t>KRM00694867</t>
  </si>
  <si>
    <t>설비투자_MOI</t>
  </si>
  <si>
    <t>TKROKJ9991903200052</t>
  </si>
  <si>
    <t>(주)파미</t>
  </si>
  <si>
    <t>KR012457_KR</t>
  </si>
  <si>
    <t>KRM00793472</t>
  </si>
  <si>
    <t>설비투자_물류자동화</t>
  </si>
  <si>
    <t>LG전자</t>
  </si>
  <si>
    <t>TKROKJ9991907171172</t>
  </si>
  <si>
    <t>KRM00694634</t>
  </si>
  <si>
    <t>KRM00727473</t>
  </si>
  <si>
    <t>설비투자_Curing</t>
  </si>
  <si>
    <t>TKROKJ9991903190026</t>
  </si>
  <si>
    <t>KRM00727475</t>
  </si>
  <si>
    <t>설비투자_코팅검사기</t>
  </si>
  <si>
    <t>TKROKJ9991903220037</t>
  </si>
  <si>
    <t>(주)펨트론</t>
  </si>
  <si>
    <t>KR404781_KR</t>
  </si>
  <si>
    <t>KRM00727358</t>
  </si>
  <si>
    <t>설비투자_Underfill/검사기</t>
  </si>
  <si>
    <t>TKROKJ9991903220064</t>
  </si>
  <si>
    <t>KRM00727476</t>
  </si>
  <si>
    <t>KRM00695193</t>
  </si>
  <si>
    <t>설비투자_ICT</t>
  </si>
  <si>
    <t>TKROKJ9991903200054</t>
  </si>
  <si>
    <t>코아솔루션테크</t>
  </si>
  <si>
    <t>KR404799_KR</t>
  </si>
  <si>
    <t>KRM00725318</t>
  </si>
  <si>
    <t>설비투자_Router</t>
  </si>
  <si>
    <t>TKROKJ9991903150005</t>
  </si>
  <si>
    <t>(주)은일</t>
  </si>
  <si>
    <t>KR002222_KR</t>
  </si>
  <si>
    <t>KRM00727477</t>
  </si>
  <si>
    <t>KRM00725312</t>
  </si>
  <si>
    <t>KRM00694637</t>
  </si>
  <si>
    <t>KRM00694870</t>
  </si>
  <si>
    <t>KRM00725313</t>
  </si>
  <si>
    <t>KRM00725317</t>
  </si>
  <si>
    <t>KRM00727474</t>
  </si>
  <si>
    <t>KRM00694872</t>
  </si>
  <si>
    <t>KRM00694856</t>
  </si>
  <si>
    <t>설비투자_AOI</t>
  </si>
  <si>
    <t>TKROKJ9991903200028</t>
  </si>
  <si>
    <t>KRM00725316</t>
  </si>
  <si>
    <t>KRM00725309</t>
  </si>
  <si>
    <t>설비투자_Printer</t>
  </si>
  <si>
    <t>TKROKJ9991903089963</t>
  </si>
  <si>
    <t>(주)에스제이이노테크</t>
  </si>
  <si>
    <t>KR001305_KR</t>
  </si>
  <si>
    <t>KRM00737479</t>
  </si>
  <si>
    <t>설비투자_S_Soldering</t>
  </si>
  <si>
    <t>TKROKJ9991904110253</t>
  </si>
  <si>
    <t>ITW EAE,a division of Illinois Tool Works, Inc.</t>
  </si>
  <si>
    <t>US001110_KR</t>
  </si>
  <si>
    <t>tkS향 R12 Motor ECU 양산라</t>
  </si>
  <si>
    <t>KRM00694859</t>
  </si>
  <si>
    <t>설비투자_공정컨베이어</t>
  </si>
  <si>
    <t>TKROKJ9991903200048</t>
  </si>
  <si>
    <t>KRM00727359</t>
  </si>
  <si>
    <t>KRM00756870</t>
  </si>
  <si>
    <t>KRM00784072</t>
  </si>
  <si>
    <t>설비투자_주변기기</t>
  </si>
  <si>
    <t>유디엠텍</t>
  </si>
  <si>
    <t>KP19-K131194-0010</t>
  </si>
  <si>
    <t>TKROKJ9991906040735</t>
  </si>
  <si>
    <t>(주)유디엠텍</t>
  </si>
  <si>
    <t>KR404748_KR</t>
  </si>
  <si>
    <t>KRM00727333</t>
  </si>
  <si>
    <t>설비투자_Laser Marking</t>
  </si>
  <si>
    <t>TKROKJ9991903200050</t>
  </si>
  <si>
    <t>(주)매크로머신</t>
  </si>
  <si>
    <t>KR003093_KR</t>
  </si>
  <si>
    <t>KRM00694874</t>
  </si>
  <si>
    <t>KRM00756776</t>
  </si>
  <si>
    <t>설비투자_Leak tester</t>
  </si>
  <si>
    <t>TKROKJ9991904110254</t>
  </si>
  <si>
    <t>제이디텍(주)</t>
  </si>
  <si>
    <t>KR003799_KR</t>
  </si>
  <si>
    <t>KRM00695242</t>
  </si>
  <si>
    <t>설비투자_Back end CT검사기</t>
  </si>
  <si>
    <t>TKROKJ9991903150025</t>
  </si>
  <si>
    <t>(주)쎄크</t>
  </si>
  <si>
    <t>KR001255_KR</t>
  </si>
  <si>
    <t>KRM00727343</t>
  </si>
  <si>
    <t>KRM00694862</t>
  </si>
  <si>
    <t>설비투자_SPI</t>
  </si>
  <si>
    <t>TKROKJ9991903200051</t>
  </si>
  <si>
    <t>KRM00784071</t>
  </si>
  <si>
    <t>KRM00727478</t>
  </si>
  <si>
    <t>KRM00727360</t>
  </si>
  <si>
    <t>KRM00725315</t>
  </si>
  <si>
    <t>KRM00725314</t>
  </si>
  <si>
    <t>KRM00727472</t>
  </si>
  <si>
    <t>KRM00813012</t>
  </si>
  <si>
    <t>설비투자_Mounter_FA01914452 12개로 분할</t>
  </si>
  <si>
    <t>MANUAL</t>
  </si>
  <si>
    <t>KRM00695239</t>
  </si>
  <si>
    <t>설비투자_3D AXI</t>
  </si>
  <si>
    <t>TKROKJ9991903150023</t>
  </si>
  <si>
    <t>KRM00694853</t>
  </si>
  <si>
    <t>설비투자_Back end 조립라인</t>
  </si>
  <si>
    <t>TKROKJ9991903150024</t>
  </si>
  <si>
    <t>KRM00695195</t>
  </si>
  <si>
    <t>설비투자_EOL Tester</t>
  </si>
  <si>
    <t>TKROKJ9991903220035</t>
  </si>
  <si>
    <t>KRM00805007</t>
  </si>
  <si>
    <t>설비투자_NC Master</t>
  </si>
  <si>
    <t>SMTKOREA</t>
  </si>
  <si>
    <t>TKRCKG1432002195364</t>
  </si>
  <si>
    <t>김정훈</t>
  </si>
  <si>
    <t>TKROKJ9991912202409</t>
  </si>
  <si>
    <t>(주)에스엠티코리아</t>
  </si>
  <si>
    <t>KR006554_KR</t>
  </si>
  <si>
    <t>KRM00756430</t>
  </si>
  <si>
    <t>설비투자_주변기기 빛샘검사기</t>
  </si>
  <si>
    <t>제이디텍</t>
  </si>
  <si>
    <t>TKRCKG1431909261271</t>
  </si>
  <si>
    <t>TKROKJ9991906130835</t>
  </si>
  <si>
    <t>KRM00822926</t>
  </si>
  <si>
    <t>설비투자_청정도측정시스템</t>
  </si>
  <si>
    <t>엔디케이</t>
  </si>
  <si>
    <t>TKRCKG9132004247013</t>
  </si>
  <si>
    <t>노종국</t>
  </si>
  <si>
    <t>전장부품고객가치팀</t>
  </si>
  <si>
    <t>TKROKJ9991910141765</t>
  </si>
  <si>
    <t>(주)엔디케이</t>
  </si>
  <si>
    <t>KR001116_KR</t>
  </si>
  <si>
    <t>KRM00756433</t>
  </si>
  <si>
    <t>설비투자_주변기기 오븐</t>
  </si>
  <si>
    <t>TKRCKG1431909261273</t>
  </si>
  <si>
    <t>KRM00727561</t>
  </si>
  <si>
    <t>설비투자_수변전</t>
  </si>
  <si>
    <t>TKRCKG9991907028847</t>
  </si>
  <si>
    <t>김대원</t>
  </si>
  <si>
    <t>전장광주안전환경팀</t>
  </si>
  <si>
    <t>TKROKJ9991903139992</t>
  </si>
  <si>
    <t>엘에스일렉트릭(주)</t>
  </si>
  <si>
    <t>KR003642_KR</t>
  </si>
  <si>
    <t>KRM00805010</t>
  </si>
  <si>
    <t>설비투자_노즐세정기</t>
  </si>
  <si>
    <t>TKRCKG1432002195366</t>
  </si>
  <si>
    <t>TKROKJ9992001212564</t>
  </si>
  <si>
    <t>KRM00926306</t>
  </si>
  <si>
    <t>ABS Rotor 레이져 마킹기(3대)</t>
  </si>
  <si>
    <t>(주)오토닉스송도공장</t>
  </si>
  <si>
    <t>TKROKJ9992011174760</t>
  </si>
  <si>
    <t>K266449</t>
  </si>
  <si>
    <t>현장</t>
  </si>
  <si>
    <t>KR013814_KR</t>
  </si>
  <si>
    <t>V20KJ143C006O01</t>
  </si>
  <si>
    <t>EPS Korea common</t>
  </si>
  <si>
    <t>KRM00725308</t>
  </si>
  <si>
    <t>KRM00694868</t>
  </si>
  <si>
    <t>KRM00694851</t>
  </si>
  <si>
    <t>KRM00694864</t>
  </si>
  <si>
    <t>KRM00695192</t>
  </si>
  <si>
    <t>KRM00813010</t>
  </si>
  <si>
    <t>KRM00695240</t>
  </si>
  <si>
    <t>KRM00694855</t>
  </si>
  <si>
    <t>KRM00694860</t>
  </si>
  <si>
    <t>KRM00727331</t>
  </si>
  <si>
    <t>KRM00912354</t>
  </si>
  <si>
    <t>ABS 조립3라인 Yoke 자동공급기</t>
  </si>
  <si>
    <t>TKROKJ9992010054436</t>
  </si>
  <si>
    <t>1F_</t>
  </si>
  <si>
    <t>KRM00694854</t>
  </si>
  <si>
    <t>KRM00793442</t>
  </si>
  <si>
    <t>KRM00727332</t>
  </si>
  <si>
    <t>KRM00725307</t>
  </si>
  <si>
    <t>KRM00813009</t>
  </si>
  <si>
    <t>KRM00813008</t>
  </si>
  <si>
    <t>KRM00694866</t>
  </si>
  <si>
    <t>KRM00694858</t>
  </si>
  <si>
    <t>KRM00695238</t>
  </si>
  <si>
    <t>KRM00813007</t>
  </si>
  <si>
    <t>KRM00695191</t>
  </si>
  <si>
    <t>KRM00694849</t>
  </si>
  <si>
    <t>KRM00912417</t>
  </si>
  <si>
    <t>tkS R12L 디스펜서</t>
  </si>
  <si>
    <t>RND</t>
  </si>
  <si>
    <t>K131194</t>
  </si>
  <si>
    <t>차량모터개발3팀</t>
  </si>
  <si>
    <t>TKROKJ9992009224345</t>
  </si>
  <si>
    <t>3F_</t>
  </si>
  <si>
    <t>V20KJ143D012D01</t>
  </si>
  <si>
    <t>오실로스코프</t>
  </si>
  <si>
    <t>KRM00912353</t>
  </si>
  <si>
    <t>EPS #6 MAIN Line CN7 Cover 자동 조립기</t>
  </si>
  <si>
    <t>주식회사 비비엠</t>
  </si>
  <si>
    <t>TKROKJ9992009224347</t>
  </si>
  <si>
    <t>KR013741_KR</t>
  </si>
  <si>
    <t>KRM00912418</t>
  </si>
  <si>
    <t>마곡안전환경팀</t>
  </si>
  <si>
    <t>KRM00892058</t>
  </si>
  <si>
    <t>iMEB2 Motor Line Spline 용접기</t>
  </si>
  <si>
    <t>케이투레이저시스템</t>
  </si>
  <si>
    <t>TKROKJ9992001292623</t>
  </si>
  <si>
    <t>케이투레이저시스템 (주)</t>
  </si>
  <si>
    <t>KR014352_KR</t>
  </si>
  <si>
    <t>V20KJ143C001O01</t>
  </si>
  <si>
    <t>Mobis iMEB Gen2</t>
  </si>
  <si>
    <t>KRM00847715</t>
  </si>
  <si>
    <t>모비스향 JK1 TOS 신규 조립라인</t>
  </si>
  <si>
    <t>비비엠</t>
  </si>
  <si>
    <t>TKROKJ9991912102276</t>
  </si>
  <si>
    <t>AKJ1430014</t>
  </si>
  <si>
    <t>K253449</t>
  </si>
  <si>
    <t>V20KJ143N001N01</t>
  </si>
  <si>
    <t>Mobis TOS JK</t>
  </si>
  <si>
    <t>KRM00831548</t>
  </si>
  <si>
    <t>모비스향 JK1 TOS 신규 성능검사기</t>
  </si>
  <si>
    <t>두림시스템</t>
  </si>
  <si>
    <t>TKRCKJ9132005217529</t>
  </si>
  <si>
    <t>권숙진</t>
  </si>
  <si>
    <t>TKROKJ9991912102277</t>
  </si>
  <si>
    <t>KR003301_KR</t>
  </si>
  <si>
    <t>심동준-차량모터생산팀-58717</t>
  </si>
  <si>
    <t>KRM00864848</t>
  </si>
  <si>
    <t>iMEB2 Motor Line 파워터미널 퓨징기</t>
  </si>
  <si>
    <t>서울램</t>
  </si>
  <si>
    <t>KP18-K131192-0601</t>
  </si>
  <si>
    <t>TKRCKJ9132008219561</t>
  </si>
  <si>
    <t>이정민</t>
  </si>
  <si>
    <t>생산DX가속화TDR</t>
  </si>
  <si>
    <t>TKROKJ9992001292605</t>
  </si>
  <si>
    <t>AKO1430004</t>
  </si>
  <si>
    <t>KRM00864847</t>
  </si>
  <si>
    <t>iMEB2 Motor Line 성능 검사기</t>
  </si>
  <si>
    <t>아이앤솔루션</t>
  </si>
  <si>
    <t>TKROKJ9992001292624</t>
  </si>
  <si>
    <t>(주)아이엔솔루션</t>
  </si>
  <si>
    <t>KR006019_KR</t>
  </si>
  <si>
    <t>KRM00806139</t>
  </si>
  <si>
    <t>만도향 N3 TAS 조립라인</t>
  </si>
  <si>
    <t>시그마시스템</t>
  </si>
  <si>
    <t>TKROKJ9991907101087</t>
  </si>
  <si>
    <t>AKJ1430012</t>
  </si>
  <si>
    <t>주식회사 시그마시스템</t>
  </si>
  <si>
    <t>KR012601_KR</t>
  </si>
  <si>
    <t>V19KJ143N112N01</t>
  </si>
  <si>
    <t>만도향 N3 TAS 신규라인</t>
  </si>
  <si>
    <t>KRM00773073</t>
  </si>
  <si>
    <t>KRM00793478</t>
  </si>
  <si>
    <t>만도향 N3 TAS 성능검사기</t>
  </si>
  <si>
    <t>TKROKJ9991907101088</t>
  </si>
  <si>
    <t>KRM00773074</t>
  </si>
  <si>
    <t>KRM00804360</t>
  </si>
  <si>
    <t>Sensor 제품군(TAS&amp;TOS) X-Ray 장비</t>
  </si>
  <si>
    <t>자비스</t>
  </si>
  <si>
    <t>TKRCKJ1432002255624</t>
  </si>
  <si>
    <t>TKROKJ9991907101089</t>
  </si>
  <si>
    <t>1층 (고품분석실)</t>
  </si>
  <si>
    <t>(주)자비스</t>
  </si>
  <si>
    <t>KR405500_KR</t>
  </si>
  <si>
    <t>황병환-차량모터OQA반-15797</t>
  </si>
  <si>
    <t>KRM00823028</t>
  </si>
  <si>
    <t>만도向 N3 TAS 성능검사기</t>
  </si>
  <si>
    <t>TKRCKJ1432002215432</t>
  </si>
  <si>
    <t>구창모</t>
  </si>
  <si>
    <t>모터AME Task</t>
  </si>
  <si>
    <t>TKROKO9991807187672</t>
  </si>
  <si>
    <t>V18KO143N009N01</t>
  </si>
  <si>
    <t>[OS] 모비스향 N3 TAS/TOS 양산라인 구축</t>
  </si>
  <si>
    <t>KRM00756772</t>
  </si>
  <si>
    <t>현대모비스 K3 플랫폼 CN7 Motor 성능검사(EPS #6Line)</t>
  </si>
  <si>
    <t>ANG</t>
  </si>
  <si>
    <t>TKROKJ9991906170847</t>
  </si>
  <si>
    <t>(주)에이앤지테크놀로지</t>
  </si>
  <si>
    <t>KR404778_KR</t>
  </si>
  <si>
    <t>V19KO143N011E01</t>
  </si>
  <si>
    <t>[OS]현대모비스향 CN7 C-EPS</t>
  </si>
  <si>
    <t>KRM00773002</t>
  </si>
  <si>
    <t>현대모비스 K3 플랫폼 CN7 Stator 레이져 용접,Busbar조립~</t>
  </si>
  <si>
    <t>JST</t>
  </si>
  <si>
    <t>TKROKJ9991906170864</t>
  </si>
  <si>
    <t>KRM00756771</t>
  </si>
  <si>
    <t>현대모비스 K3 플랫폼 CN7 Motor 조립라인(EPS #6Line)</t>
  </si>
  <si>
    <t>TKROKJ9991906170846</t>
  </si>
  <si>
    <t>KRM00756770</t>
  </si>
  <si>
    <t>현대모비스 K3 플랫폼 CN7 Stator Core로딩,Winding,환상조</t>
  </si>
  <si>
    <t>TKROKJ9991906170845</t>
  </si>
  <si>
    <t>KRM00813004</t>
  </si>
  <si>
    <t>KRM00694869</t>
  </si>
  <si>
    <t>KRM00727349</t>
  </si>
  <si>
    <t>KRM00727326</t>
  </si>
  <si>
    <t>KRM00727471</t>
  </si>
  <si>
    <t>KRM00793435</t>
  </si>
  <si>
    <t>KRM00694865</t>
  </si>
  <si>
    <t>KRM00813006</t>
  </si>
  <si>
    <t>KRM00813005</t>
  </si>
  <si>
    <t>KRM00727322</t>
  </si>
  <si>
    <t>KRM00793411</t>
  </si>
  <si>
    <t>KRM00727334</t>
  </si>
  <si>
    <t>KRM00756927</t>
  </si>
  <si>
    <t>WINDING M/C (BX-2000-S)</t>
  </si>
  <si>
    <t>TKROKJ9991904300414</t>
  </si>
  <si>
    <t>BESTEC CO., LTD.</t>
  </si>
  <si>
    <t>JP001886_KR</t>
  </si>
  <si>
    <t>V19KJ143N101E01</t>
  </si>
  <si>
    <t>[PT]만도향 IDB Capa 증설</t>
  </si>
  <si>
    <t>KRM00793479</t>
  </si>
  <si>
    <t>모비스向 쏘나타/쏘렌토 차종 TAS/TOS 성능검사기</t>
  </si>
  <si>
    <t>TKROKO9991805237182</t>
  </si>
  <si>
    <t>KRM00742532</t>
  </si>
  <si>
    <t>열충격 시험기</t>
  </si>
  <si>
    <t>K297465</t>
  </si>
  <si>
    <t>차량모터개발품질팀</t>
  </si>
  <si>
    <t>TKROKJ9991903079962</t>
  </si>
  <si>
    <t>박주영-광학솔루션개발품질2팀-79763</t>
  </si>
  <si>
    <t>V19KJ143N088N01</t>
  </si>
  <si>
    <t>공통_열충격 시험기</t>
  </si>
  <si>
    <t>KRM00742533</t>
  </si>
  <si>
    <t>KRM00724448</t>
  </si>
  <si>
    <t>MCA LCU Carrier</t>
  </si>
  <si>
    <t>K144464</t>
  </si>
  <si>
    <t>전장부품생산2팀</t>
  </si>
  <si>
    <t>TKRCKG9131906178516</t>
  </si>
  <si>
    <t>박중현</t>
  </si>
  <si>
    <t>전장부품생산기술2팀</t>
  </si>
  <si>
    <t>TKROKJ9991811149017</t>
  </si>
  <si>
    <t>퍼스트코어</t>
  </si>
  <si>
    <t>KR011337_KR</t>
  </si>
  <si>
    <t>V18KG143N001N01</t>
  </si>
  <si>
    <t>Schaeffler向 MCA (LCU) 조립 Line 구축 (750k/Year)</t>
  </si>
  <si>
    <t>KRM00724452</t>
  </si>
  <si>
    <t>MCA LCU 전반 검사 M/C</t>
  </si>
  <si>
    <t>TKROKJ9991810058582</t>
  </si>
  <si>
    <t>(주)테스탑</t>
  </si>
  <si>
    <t>KR001488_KR</t>
  </si>
  <si>
    <t>KRM00724451</t>
  </si>
  <si>
    <t>MCA LCU Press Fit</t>
  </si>
  <si>
    <t>TKROKJ9991810058583</t>
  </si>
  <si>
    <t>에스원테크</t>
  </si>
  <si>
    <t>KR003612_KR</t>
  </si>
  <si>
    <t>양진혁-전장부품생산2팀-69243</t>
  </si>
  <si>
    <t>KRM00724447</t>
  </si>
  <si>
    <t>MCA LCU EOL TESTER</t>
  </si>
  <si>
    <t>TKROKJ9991810058584</t>
  </si>
  <si>
    <t>KRM00567202</t>
  </si>
  <si>
    <t>7속 DCT Motor Line</t>
  </si>
  <si>
    <t>TKROKO9991711225668</t>
  </si>
  <si>
    <t>테크베이스(주)</t>
  </si>
  <si>
    <t>KR010553_KR</t>
  </si>
  <si>
    <t>V18KO143N002N01</t>
  </si>
  <si>
    <t>[OS] 다이모스향 7속 DCT Gen2 GA Motor Asm 양산라인 구축</t>
  </si>
  <si>
    <t>KRM00659257</t>
  </si>
  <si>
    <t>MCA Rotor 성능검사기</t>
  </si>
  <si>
    <t>TKROKO9991807197707</t>
  </si>
  <si>
    <t>AKJ1430006</t>
  </si>
  <si>
    <t>V18KO143N010N01</t>
  </si>
  <si>
    <t>[OS] 셰플러향 MCA Rotor &amp; Stator Asm 양산라인 구축</t>
  </si>
  <si>
    <t>KRM00659254</t>
  </si>
  <si>
    <t>Rolling &amp; Welding기</t>
  </si>
  <si>
    <t>TKROKO9991807197704</t>
  </si>
  <si>
    <t>AKJ1430007</t>
  </si>
  <si>
    <t>(주)디에스티시스템</t>
  </si>
  <si>
    <t>KR012116_KR</t>
  </si>
  <si>
    <t>KRM00567203</t>
  </si>
  <si>
    <t>7속 DCT Rotor Line</t>
  </si>
  <si>
    <t>AKJ1430005</t>
  </si>
  <si>
    <t>KRM00581002</t>
  </si>
  <si>
    <t>7속 DCT 성능검사기</t>
  </si>
  <si>
    <t>TKROKO9991711225642</t>
  </si>
  <si>
    <t>KRM00660205</t>
  </si>
  <si>
    <t>MCA Winding M/C</t>
  </si>
  <si>
    <t>TKROKO9991807197703</t>
  </si>
  <si>
    <t>KRM00659256</t>
  </si>
  <si>
    <t>MCA Rotor 조립라인</t>
  </si>
  <si>
    <t>TKROKO9991807197706</t>
  </si>
  <si>
    <t>KRM00659255</t>
  </si>
  <si>
    <t>MCA Stator 후반공정</t>
  </si>
  <si>
    <t>TKROKO9991807197705</t>
  </si>
  <si>
    <t>KRM00633272</t>
  </si>
  <si>
    <t>AKO1430024</t>
  </si>
  <si>
    <t>KRM00615950</t>
  </si>
  <si>
    <t>모비스向 쏘나타/쏘렌토 차종 TAS/TOS 조립라인</t>
  </si>
  <si>
    <t>TKROKO9991805237198</t>
  </si>
  <si>
    <t>KRM00695163</t>
  </si>
  <si>
    <t>tkS R12 ECU 샘플 대응 조립라인</t>
  </si>
  <si>
    <t>KP19-K131194-0009</t>
  </si>
  <si>
    <t>TKRCKJ1431903267349</t>
  </si>
  <si>
    <t>김용진</t>
  </si>
  <si>
    <t>TKROKJ9991901289681</t>
  </si>
  <si>
    <t>마곡_Sciencepark_E1</t>
  </si>
  <si>
    <t>B1</t>
  </si>
  <si>
    <t>(주)에스엔티</t>
  </si>
  <si>
    <t>KR004313_KR</t>
  </si>
  <si>
    <t>김용진-차량모터개발3팀-69045</t>
  </si>
  <si>
    <t>V19KJ143D019D10</t>
  </si>
  <si>
    <t>3kW 정밀 다이나모</t>
  </si>
  <si>
    <t>KRM00549287</t>
  </si>
  <si>
    <t>셰플러 ECA Stator  라인 투자</t>
  </si>
  <si>
    <t>TKROKO9991604220697</t>
  </si>
  <si>
    <t>AKJ1430001</t>
  </si>
  <si>
    <t>V16KO143N002N01</t>
  </si>
  <si>
    <t>세플러 ECA</t>
  </si>
  <si>
    <t>KRM00581004</t>
  </si>
  <si>
    <t>Stator Line 전반공정</t>
  </si>
  <si>
    <t>TKROKO9991710215278</t>
  </si>
  <si>
    <t>AKJ1430002</t>
  </si>
  <si>
    <t>V17KO143N283N01</t>
  </si>
  <si>
    <t>C-EPS Router type Capa 증설</t>
  </si>
  <si>
    <t>KRM00549289</t>
  </si>
  <si>
    <t>Router 조립기</t>
  </si>
  <si>
    <t>TKROKO9991712035751</t>
  </si>
  <si>
    <t>CS TECH</t>
  </si>
  <si>
    <t>KR007068_KR</t>
  </si>
  <si>
    <t>KRM00524788</t>
  </si>
  <si>
    <t>(업체부도F_UP)Stator 후반라인 기구부</t>
  </si>
  <si>
    <t>KP14-K131191-0383</t>
  </si>
  <si>
    <t>TKRCKO1431712094419</t>
  </si>
  <si>
    <t>이주현</t>
  </si>
  <si>
    <t>선행공법확보Task</t>
  </si>
  <si>
    <t>TKROKO9991712035749</t>
  </si>
  <si>
    <t>(주)엘케이이노베이션</t>
  </si>
  <si>
    <t>KR009840_KR</t>
  </si>
  <si>
    <t>최인택-tkS ECU Task-21398</t>
  </si>
  <si>
    <t>KRM00541362</t>
  </si>
  <si>
    <t>(만도向 FBS IDB)Motor 조립라인</t>
  </si>
  <si>
    <t>TKROKO9991701192864</t>
  </si>
  <si>
    <t>AKO1430031</t>
  </si>
  <si>
    <t>V17KO143N249N01</t>
  </si>
  <si>
    <t>만도向 IDB Stator line</t>
  </si>
  <si>
    <t>KRM00467748</t>
  </si>
  <si>
    <t>Winding M/C_FC01706067</t>
  </si>
  <si>
    <t>TKROKO9991701252879</t>
  </si>
  <si>
    <t>AKO1430014</t>
  </si>
  <si>
    <t>Juli Automation Equipment (Zhejiang) Co,. Ltd</t>
  </si>
  <si>
    <t>CN004257_KR</t>
  </si>
  <si>
    <t>V17KO143N250N01</t>
  </si>
  <si>
    <t>모비스向 MEB5 Main Line</t>
  </si>
  <si>
    <t>KRM00541361</t>
  </si>
  <si>
    <t>(만도向 FBS IDB)Stator 조립라인</t>
  </si>
  <si>
    <t>KRM00518967</t>
  </si>
  <si>
    <t>IDB 성능검사기</t>
  </si>
  <si>
    <t>TKROKO9991701192865</t>
  </si>
  <si>
    <t>KRM00590758</t>
  </si>
  <si>
    <t>[오산]5속 AMT Motor Line(성능검사기)</t>
  </si>
  <si>
    <t>TKRCKJ1431806278716</t>
  </si>
  <si>
    <t>이창배</t>
  </si>
  <si>
    <t>tkS ECU Task</t>
  </si>
  <si>
    <t>TKROKO9991705193750</t>
  </si>
  <si>
    <t>V17KO143N270N01</t>
  </si>
  <si>
    <t>현대다이모스 5속 AMT Select Motor 양산라인 투자</t>
  </si>
  <si>
    <t>KRM00589663</t>
  </si>
  <si>
    <t>ABS내구시험기 추가 2Ch</t>
  </si>
  <si>
    <t>MEASUREMENT(08)</t>
  </si>
  <si>
    <t>K131192</t>
  </si>
  <si>
    <t>차량모터개발2팀</t>
  </si>
  <si>
    <t>KP14-K131192-1489</t>
  </si>
  <si>
    <t>TKRCKJ1431806198471</t>
  </si>
  <si>
    <t>옥빛나라</t>
  </si>
  <si>
    <t>TKROKO9991805167131</t>
  </si>
  <si>
    <t>(주)에스알텍</t>
  </si>
  <si>
    <t>KR010540_KR</t>
  </si>
  <si>
    <t>V18KO143D002D01</t>
  </si>
  <si>
    <t>Dynamo</t>
  </si>
  <si>
    <t>KRM00465311</t>
  </si>
  <si>
    <t>(i-MEB) 검사기</t>
  </si>
  <si>
    <t>TKROKO9991608241733</t>
  </si>
  <si>
    <t>AKO1430030</t>
  </si>
  <si>
    <t>V16KO143N014E02</t>
  </si>
  <si>
    <t>Motor 조립라인</t>
  </si>
  <si>
    <t>KRM00475715</t>
  </si>
  <si>
    <t>(i-MEB)Motor 조립라인</t>
  </si>
  <si>
    <t>TKROKO9991608241732</t>
  </si>
  <si>
    <t>KRM00475716</t>
  </si>
  <si>
    <t>(i-MEB)Stator 조립라인</t>
  </si>
  <si>
    <t>TKROKO9991608241747</t>
  </si>
  <si>
    <t>V16KO143N014E01</t>
  </si>
  <si>
    <t>Stator Line</t>
  </si>
  <si>
    <t>KRM00537714</t>
  </si>
  <si>
    <t>(i-MEB) 그리스 도포기</t>
  </si>
  <si>
    <t>KP15-K131192-1202</t>
  </si>
  <si>
    <t>TKRCKO1431712195213</t>
  </si>
  <si>
    <t>김대성</t>
  </si>
  <si>
    <t>TKROKO9991707224349</t>
  </si>
  <si>
    <t>V17KO143N267N01</t>
  </si>
  <si>
    <t>[오산] 모비스向 iMEB 양산라인 구축_UT, 시운전</t>
  </si>
  <si>
    <t>KRM00472166</t>
  </si>
  <si>
    <t>(i-MEB)FBS 신규라인 냉난방기 설치</t>
  </si>
  <si>
    <t>K242443</t>
  </si>
  <si>
    <t>전장평택안전환경팀</t>
  </si>
  <si>
    <t>TKRCKO9991708221165</t>
  </si>
  <si>
    <t>김태희</t>
  </si>
  <si>
    <t>기판소재안전보건팀</t>
  </si>
  <si>
    <t>TKROKO9991706163962</t>
  </si>
  <si>
    <t>지하1층 창고</t>
  </si>
  <si>
    <t>KRM00563664</t>
  </si>
  <si>
    <t>MK-100 Brush 내구 시험기(4CH)</t>
  </si>
  <si>
    <t>TKRCKO1431803287038</t>
  </si>
  <si>
    <t>TKROKO9991711145586</t>
  </si>
  <si>
    <t>옥빛나라-차량모터개발3팀-63728</t>
  </si>
  <si>
    <t>V17KO143D049D04</t>
  </si>
  <si>
    <t>Brush 내구 시험기</t>
  </si>
  <si>
    <t>KRM00547580</t>
  </si>
  <si>
    <t>DI Water System 구축</t>
  </si>
  <si>
    <t>TKRCKO9991801245990</t>
  </si>
  <si>
    <t>한정엽</t>
  </si>
  <si>
    <t>TKROKO9991712075831</t>
  </si>
  <si>
    <t>창진피앤씨(주)</t>
  </si>
  <si>
    <t>KR001736_KR</t>
  </si>
  <si>
    <t>V17KO143N248N01</t>
  </si>
  <si>
    <t>공통</t>
  </si>
  <si>
    <t>KRM00539773</t>
  </si>
  <si>
    <t>전개 Core용 Rolling &amp; Welding Demo기</t>
  </si>
  <si>
    <t>KP15-K131192-1987</t>
  </si>
  <si>
    <t>TKRCKO1431712225581</t>
  </si>
  <si>
    <t>송충현</t>
  </si>
  <si>
    <t>차량모터구매팀</t>
  </si>
  <si>
    <t>TKROKO9991712035746</t>
  </si>
  <si>
    <t>송충현-차량모터구매팀-30635</t>
  </si>
  <si>
    <t>V17KO143D049D05</t>
  </si>
  <si>
    <t>Magna향 Parking Lock Motor 내구 시험기</t>
  </si>
  <si>
    <t>KRM00538340</t>
  </si>
  <si>
    <t>ZF EBB 모터 성능시험기</t>
  </si>
  <si>
    <t>KP17-K131192-1128</t>
  </si>
  <si>
    <t>TKRCKO1431712215434</t>
  </si>
  <si>
    <t>김재영</t>
  </si>
  <si>
    <t>TKROKO9991710105219</t>
  </si>
  <si>
    <t>박창현-차량모터개발2팀-32870</t>
  </si>
  <si>
    <t>V17KO143D049D06</t>
  </si>
  <si>
    <t>IDB용 모터</t>
  </si>
  <si>
    <t>KRM00536469</t>
  </si>
  <si>
    <t>Sensor Shaft Assy 성능시험기</t>
  </si>
  <si>
    <t>TKRCKO1431712185156</t>
  </si>
  <si>
    <t>최호민</t>
  </si>
  <si>
    <t>TKROKO9991710195302</t>
  </si>
  <si>
    <t>양종엽-차량모터개발2팀-65074</t>
  </si>
  <si>
    <t>V17KO143D051D05</t>
  </si>
  <si>
    <t>Fan motor</t>
  </si>
  <si>
    <t>KRM00536463</t>
  </si>
  <si>
    <t>Sensor Portable 성능시험기</t>
  </si>
  <si>
    <t>TKRCKO1431712185150</t>
  </si>
  <si>
    <t>TKROKO9991710195303</t>
  </si>
  <si>
    <t>V17KO143D051D02</t>
  </si>
  <si>
    <t>TAS</t>
  </si>
  <si>
    <t>KRM00429630</t>
  </si>
  <si>
    <t>만도향 PDeN TOS 신규라인</t>
  </si>
  <si>
    <t>TKROKO9991610102109</t>
  </si>
  <si>
    <t>BBM</t>
  </si>
  <si>
    <t>KR002244_KR</t>
  </si>
  <si>
    <t>V16KO143N028N01</t>
  </si>
  <si>
    <t>PDeN TOS 조립라인</t>
  </si>
  <si>
    <t>KRM00472074</t>
  </si>
  <si>
    <t>만도向 PDeN TOS 마그넷 검사공정 추가</t>
  </si>
  <si>
    <t>KP16-K131193-0627</t>
  </si>
  <si>
    <t>TKRCKO1431708181048</t>
  </si>
  <si>
    <t>TKROKO9991610282272</t>
  </si>
  <si>
    <t>V16KO143N031N01</t>
  </si>
  <si>
    <t>만도向 PDeN TOS 마그넷분석공정 추가 투자</t>
  </si>
  <si>
    <t>KRM00458897</t>
  </si>
  <si>
    <t>tkS 센서 모니터링 장비</t>
  </si>
  <si>
    <t>TKRCKG9131705239783</t>
  </si>
  <si>
    <t>강원석</t>
  </si>
  <si>
    <t>공상평품질Task</t>
  </si>
  <si>
    <t>TKROKO9991702283134</t>
  </si>
  <si>
    <t>(주)완성</t>
  </si>
  <si>
    <t>KR011552_KR</t>
  </si>
  <si>
    <t>V17KO143N260N01</t>
  </si>
  <si>
    <t>센서(TAS/TOS)</t>
  </si>
  <si>
    <t>KRM00458894</t>
  </si>
  <si>
    <t>KRM00458895</t>
  </si>
  <si>
    <t>KRM00458896</t>
  </si>
  <si>
    <t>KRM00457750</t>
  </si>
  <si>
    <t>tkS Gen3 EPS 모터 내구 시험기</t>
  </si>
  <si>
    <t>TKRCKG9131706190079</t>
  </si>
  <si>
    <t>이우섭</t>
  </si>
  <si>
    <t>TKROKO9991702163038</t>
  </si>
  <si>
    <t>V17KO143N252N01</t>
  </si>
  <si>
    <t>조향 EPS</t>
  </si>
  <si>
    <t>KRM00449050</t>
  </si>
  <si>
    <t>셰플러 ECA stator 레이져 마킹 설비</t>
  </si>
  <si>
    <t>KP15-K131194-1717</t>
  </si>
  <si>
    <t>TKRCKO1431705129503</t>
  </si>
  <si>
    <t>김흥식</t>
  </si>
  <si>
    <t>생산기술기획팀</t>
  </si>
  <si>
    <t>TKROKO9991611292462</t>
  </si>
  <si>
    <t>협력사_사외</t>
  </si>
  <si>
    <t>태성 엔지니어링</t>
  </si>
  <si>
    <t>김흥식-생산기술기획팀-58423</t>
  </si>
  <si>
    <t>KRM00449081</t>
  </si>
  <si>
    <t>FBS용 기어측정기</t>
  </si>
  <si>
    <t>K131241</t>
  </si>
  <si>
    <t>차량모터SQE팀</t>
  </si>
  <si>
    <t>TKRCKO9131705179578</t>
  </si>
  <si>
    <t>박규현</t>
  </si>
  <si>
    <t>SDE팀</t>
  </si>
  <si>
    <t>TKROKO9991702143019</t>
  </si>
  <si>
    <t>(주)스타메카트로닉스</t>
  </si>
  <si>
    <t>KR001233_KR</t>
  </si>
  <si>
    <t>오응식-차량모터SQE팀-84079</t>
  </si>
  <si>
    <t>V17KO143D052D01</t>
  </si>
  <si>
    <t>KRM00420248</t>
  </si>
  <si>
    <t>Speed control dynamo tester (모터 성능 검사기)_FC01644791</t>
  </si>
  <si>
    <t>TKROKO9991608291798</t>
  </si>
  <si>
    <t>imc Messsysteme GmbH</t>
  </si>
  <si>
    <t>DE001141_KR</t>
  </si>
  <si>
    <t>V16KO143D003D01</t>
  </si>
  <si>
    <t>MK100 Class2</t>
  </si>
  <si>
    <t>KRM00290637</t>
  </si>
  <si>
    <t>Dispenser</t>
  </si>
  <si>
    <t>TKROKO9991508198884</t>
  </si>
  <si>
    <t>AKG1430003</t>
  </si>
  <si>
    <t>V15KG148N001N01</t>
  </si>
  <si>
    <t>ECP Controller 공정구축(1차)</t>
  </si>
  <si>
    <t>KRM00294112</t>
  </si>
  <si>
    <t>Initiation Test</t>
  </si>
  <si>
    <t>DKG1430001</t>
  </si>
  <si>
    <t>TKRCKG9131510249437</t>
  </si>
  <si>
    <t>전계수</t>
  </si>
  <si>
    <t>전장AME Task</t>
  </si>
  <si>
    <t>TKROKO9991506118390</t>
  </si>
  <si>
    <t>KRM00294111</t>
  </si>
  <si>
    <t>ICT</t>
  </si>
  <si>
    <t>KRM00294110</t>
  </si>
  <si>
    <t xml:space="preserve"> Barcode시스템</t>
  </si>
  <si>
    <t>TKROKO9991506118391</t>
  </si>
  <si>
    <t>korea Standards Technology Co.,Ltd</t>
  </si>
  <si>
    <t>KR003855_YT</t>
  </si>
  <si>
    <t>KRM00294109</t>
  </si>
  <si>
    <t>항온항습모니터링 PC 셋트</t>
  </si>
  <si>
    <t>KRM00294108</t>
  </si>
  <si>
    <t>F/W Download</t>
  </si>
  <si>
    <t>TKROKO9991506118369</t>
  </si>
  <si>
    <t>DITEK CORPORATION</t>
  </si>
  <si>
    <t>KR003316_YT</t>
  </si>
  <si>
    <t>KRM00294099</t>
  </si>
  <si>
    <t>ECP 조립 Line</t>
  </si>
  <si>
    <t>TKROKO9991506118370</t>
  </si>
  <si>
    <t>Lead New Technology Co., Ltd</t>
  </si>
  <si>
    <t>KR004335_YT</t>
  </si>
  <si>
    <t>KRM00294104</t>
  </si>
  <si>
    <t>Clealiness 시스템</t>
  </si>
  <si>
    <t>TKROKO9991506118373</t>
  </si>
  <si>
    <t>NDK Co., Ltd.</t>
  </si>
  <si>
    <t>KR001116_HZ</t>
  </si>
  <si>
    <t>KRM00294107</t>
  </si>
  <si>
    <t>OQA Tester</t>
  </si>
  <si>
    <t>TKROKO9991506118371</t>
  </si>
  <si>
    <t>Insolution</t>
  </si>
  <si>
    <t>KR006019_MX</t>
  </si>
  <si>
    <t>KRM00294106</t>
  </si>
  <si>
    <t>EOL(With Leak)</t>
  </si>
  <si>
    <t>KRM00294105</t>
  </si>
  <si>
    <t>PCB Loader</t>
  </si>
  <si>
    <t>TKROKO9991506118372</t>
  </si>
  <si>
    <t>EUNIL Co., Ltd.</t>
  </si>
  <si>
    <t>KR002222_YT</t>
  </si>
  <si>
    <t>KRM00334483</t>
  </si>
  <si>
    <t>라벨부착 자동기</t>
  </si>
  <si>
    <t>TKRCKG9131603222143</t>
  </si>
  <si>
    <t>TKROKO9991601129959</t>
  </si>
  <si>
    <t>V16KG913N004N01</t>
  </si>
  <si>
    <t>ECP PCB Router 및 라벨 자동화</t>
  </si>
  <si>
    <t>KRM00361710</t>
  </si>
  <si>
    <t>모터 특성 검사기_FC01624512</t>
  </si>
  <si>
    <t>TKROKO9991607041338</t>
  </si>
  <si>
    <t>GDG-Geraetebau GmbH</t>
  </si>
  <si>
    <t>DE001140_KR</t>
  </si>
  <si>
    <t>V16KO143D014D01</t>
  </si>
  <si>
    <t>KRM00382793</t>
  </si>
  <si>
    <t>ICT Tester</t>
  </si>
  <si>
    <t>KP15-K131194-2309</t>
  </si>
  <si>
    <t>TKRCKI1431609204908</t>
  </si>
  <si>
    <t>김양학</t>
  </si>
  <si>
    <t>TKROKO9991605251019</t>
  </si>
  <si>
    <t>V16KI143D008D02</t>
  </si>
  <si>
    <t>차량모터개발4팀 공통투자</t>
  </si>
  <si>
    <t>KRM00382792</t>
  </si>
  <si>
    <t>Initiation Tester</t>
  </si>
  <si>
    <t>TKROKO9991605251021</t>
  </si>
  <si>
    <t>KRM00368915</t>
  </si>
  <si>
    <t>MCA LCU EOL Tester</t>
  </si>
  <si>
    <t>TKRCKI1431608244442</t>
  </si>
  <si>
    <t>TKROKO9991605251000</t>
  </si>
  <si>
    <t>WANSUNG.CO.Ltd</t>
  </si>
  <si>
    <t>KR011552_YT</t>
  </si>
  <si>
    <t>KRM00360168</t>
  </si>
  <si>
    <t>Needle Winding Machine</t>
  </si>
  <si>
    <t>TKRCKO1431607223957</t>
  </si>
  <si>
    <t>TKROKO9991605190959</t>
  </si>
  <si>
    <t>KRM00333519</t>
  </si>
  <si>
    <t>Press Fit 개발 장비</t>
  </si>
  <si>
    <t>TKRCKI1431603252202</t>
  </si>
  <si>
    <t>이병호</t>
  </si>
  <si>
    <t>차량Motor개발4팀</t>
  </si>
  <si>
    <t>TKROKO9991602030077</t>
  </si>
  <si>
    <t>V16KI143D002D01</t>
  </si>
  <si>
    <t>연구 개발용 Press Fit 장비</t>
  </si>
  <si>
    <t>KRM00333067</t>
  </si>
  <si>
    <t>ECA Line 본딩 자동화 설비</t>
  </si>
  <si>
    <t>TKRCKO1431603141945</t>
  </si>
  <si>
    <t>차정우</t>
  </si>
  <si>
    <t>오산생산기술팀</t>
  </si>
  <si>
    <t>TKROKO9991512299887</t>
  </si>
  <si>
    <t>AKO1430022</t>
  </si>
  <si>
    <t>AP TECH Co., Ltd.</t>
  </si>
  <si>
    <t>KR001975_YT</t>
  </si>
  <si>
    <t>V16KO143C002O01</t>
  </si>
  <si>
    <t>ECA 용 Motor(Eaton) Bonding 공정 투자</t>
  </si>
  <si>
    <t>KRM00333068</t>
  </si>
  <si>
    <t>UV 경화설비</t>
  </si>
  <si>
    <t>TKRCKO1431603141947</t>
  </si>
  <si>
    <t>TKROKO9991512299888</t>
  </si>
  <si>
    <t>주은유브이텍(주)</t>
  </si>
  <si>
    <t>KR003074_KR</t>
  </si>
  <si>
    <t>KRM00296612</t>
  </si>
  <si>
    <t>AD EPS Stator Line</t>
  </si>
  <si>
    <t>TKROKO9991501067360</t>
  </si>
  <si>
    <t>LG Electronics Co., Ltd.</t>
  </si>
  <si>
    <t>KR002579_HZ</t>
  </si>
  <si>
    <t>V15KO143C007O02</t>
  </si>
  <si>
    <t>KRM00288348</t>
  </si>
  <si>
    <t>Lower Case 체결 검사기</t>
  </si>
  <si>
    <t>TKRCKO1431509218964</t>
  </si>
  <si>
    <t>김영훈</t>
  </si>
  <si>
    <t>TKROKO9991507288714</t>
  </si>
  <si>
    <t>AKO1430011</t>
  </si>
  <si>
    <t>KR009600_KR</t>
  </si>
  <si>
    <t>V15KO143N005E02</t>
  </si>
  <si>
    <t>모비스향 AD TAS 신모델 양산라인 투자</t>
  </si>
  <si>
    <t>KRM00263843</t>
  </si>
  <si>
    <t>AD TAS 조립 Line</t>
  </si>
  <si>
    <t>TKROKO9991411206954</t>
  </si>
  <si>
    <t>V15KO143N005E01</t>
  </si>
  <si>
    <t>KRM00272279</t>
  </si>
  <si>
    <t>성능검사기</t>
  </si>
  <si>
    <t>TKROKO9991411267057</t>
  </si>
  <si>
    <t>(주)이노템즈</t>
  </si>
  <si>
    <t>KR004691_KR</t>
  </si>
  <si>
    <t>KRM00243844</t>
  </si>
  <si>
    <t>ECA Stator Line</t>
  </si>
  <si>
    <t>TKROKO9991402244821</t>
  </si>
  <si>
    <t>AKO1430023</t>
  </si>
  <si>
    <t>V14KO143N019N01</t>
  </si>
  <si>
    <t>CAS ECA Motor 양산라인 투자</t>
  </si>
  <si>
    <t>KRM00243843</t>
  </si>
  <si>
    <t>ECA Main Line</t>
  </si>
  <si>
    <t>TKROKO9991402244812</t>
  </si>
  <si>
    <t>V14KO143N019N02</t>
  </si>
  <si>
    <t>KRM00226916</t>
  </si>
  <si>
    <t>ABS 조립 7라인</t>
  </si>
  <si>
    <t>TKROKO9991403114947</t>
  </si>
  <si>
    <t>AKO1430012</t>
  </si>
  <si>
    <t>V14KO143C047M01</t>
  </si>
  <si>
    <t>TRW BMW,Daimler향 ABS Motor 양산라인 투자</t>
  </si>
  <si>
    <t>KRM00205137</t>
  </si>
  <si>
    <t>EPS Omega Rotor Line</t>
  </si>
  <si>
    <t>IDLE</t>
  </si>
  <si>
    <t>TKROKO9991311203992</t>
  </si>
  <si>
    <t>V13KO143N064N01</t>
  </si>
  <si>
    <t>ECU파워팩플랫폼개발TDR</t>
  </si>
  <si>
    <t>MQM01009866</t>
  </si>
  <si>
    <t>[MQ] MK100 rationalization investment (for Quality &amp; Safety)</t>
  </si>
  <si>
    <t>MACHINE</t>
  </si>
  <si>
    <t>MQ143</t>
  </si>
  <si>
    <t>MQ AM</t>
  </si>
  <si>
    <t>M120009</t>
  </si>
  <si>
    <t>Manufacturing Team</t>
  </si>
  <si>
    <t>LGIT MQ CORP</t>
  </si>
  <si>
    <t>INSOLUTION CO LTD</t>
  </si>
  <si>
    <t>TMQOMQ9992107206740</t>
  </si>
  <si>
    <t>KR006019_MQ</t>
  </si>
  <si>
    <t>V21MQ143N003N01</t>
  </si>
  <si>
    <t>KP18-K131192-0926</t>
  </si>
  <si>
    <t>MQM00995812</t>
  </si>
  <si>
    <t>Nexteer T3/T6 3rd Line UTIL</t>
  </si>
  <si>
    <t>MEMORAMA EMPRESARIAL SA DE CV</t>
  </si>
  <si>
    <t>TMQOMQ9992109287193</t>
  </si>
  <si>
    <t>MX001519_MQ</t>
  </si>
  <si>
    <t>V21MQ143N001E01</t>
  </si>
  <si>
    <t>[MQ] Nexteer T3/T6 EPS Motor 3'rd Line 투자</t>
  </si>
  <si>
    <t>MQM00959794</t>
  </si>
  <si>
    <t>T3/T6 Stator Line compliment items(membrane)</t>
  </si>
  <si>
    <t>Seen BnTek</t>
  </si>
  <si>
    <t>TMQOMQ9992103125549</t>
  </si>
  <si>
    <t>KR014282_MQ</t>
  </si>
  <si>
    <t>V21MQ143N002N01</t>
  </si>
  <si>
    <t>T3T6 1st rationalization investment-Additional Shaft ht' check</t>
  </si>
  <si>
    <t>MQM00959791</t>
  </si>
  <si>
    <t>T3/T6 Motor Line compliment items(Shaft ht.)</t>
  </si>
  <si>
    <t>SEOULRAM CO LTD</t>
  </si>
  <si>
    <t>TMQOMQ9992103125550</t>
  </si>
  <si>
    <t>KR001203_MQ</t>
  </si>
  <si>
    <t>MQM00959788</t>
  </si>
  <si>
    <t>EPS Stator Asm disassemble equip'</t>
  </si>
  <si>
    <t>TMQOMQ9992011244856</t>
  </si>
  <si>
    <t>V20MQ143N008N01</t>
  </si>
  <si>
    <t>[MQ] T3T6 Stator Asm disassemble equip' investment</t>
  </si>
  <si>
    <t>MQM00815766</t>
  </si>
  <si>
    <t>MQ MK100 Motor Line complementary</t>
  </si>
  <si>
    <t>아이엔 솔류션</t>
  </si>
  <si>
    <t>TMQOMQ9991909271700</t>
  </si>
  <si>
    <t>V19MQ143N003E01</t>
  </si>
  <si>
    <t>[MQ]Conti향 MK100 조립라인 자동화</t>
  </si>
  <si>
    <t>MQM00825354</t>
  </si>
  <si>
    <t>Spare parts (MK100-Rotor)</t>
  </si>
  <si>
    <t>Juli</t>
  </si>
  <si>
    <t>TMQOMQ9991909271698</t>
  </si>
  <si>
    <t>CN004257_MQ</t>
  </si>
  <si>
    <t>V19MQ143N002E01</t>
  </si>
  <si>
    <t>[MQ]Conti향 MK100 EVO Tooling</t>
  </si>
  <si>
    <t>MQM00912480</t>
  </si>
  <si>
    <t>T3/T6 Laser welder complement modification</t>
  </si>
  <si>
    <t>K2 LASER SYSTEM INC</t>
  </si>
  <si>
    <t>TMQOMQ9992011244857</t>
  </si>
  <si>
    <t>KR014352_MQ</t>
  </si>
  <si>
    <t>V20MQ143N007N01</t>
  </si>
  <si>
    <t>[MQ] T3T6 Stator line(Laser welding) complement modification</t>
  </si>
  <si>
    <t>MQM00912474</t>
  </si>
  <si>
    <t>[MQ] Nexteer, T3/T6 Rotor Line complement modification</t>
  </si>
  <si>
    <t>A PRO CO LTD</t>
  </si>
  <si>
    <t>TMQOMQ9992011244858</t>
  </si>
  <si>
    <t>KR403894_MQ</t>
  </si>
  <si>
    <t>V20MQ143N006E01</t>
  </si>
  <si>
    <t>Nexteer, T3/T6 Rotor Line complement modification</t>
  </si>
  <si>
    <t>MQM00912477</t>
  </si>
  <si>
    <t>T6 Stator Line modification (for T6 p-terminal semi-auto)</t>
  </si>
  <si>
    <t>신비엔텍</t>
  </si>
  <si>
    <t>TMQOMQ9992003052847</t>
  </si>
  <si>
    <t>V20MQ143N001N01</t>
  </si>
  <si>
    <t>[MQ] T6 complement modification investment</t>
  </si>
  <si>
    <t>MQM00798335</t>
  </si>
  <si>
    <t>T3 Motor Line modification (for T6 commonization)</t>
  </si>
  <si>
    <t>SEOUL RAM CO., LTD</t>
  </si>
  <si>
    <t>TMQOMQ1432001082505</t>
  </si>
  <si>
    <t>V19MQ143N016E01</t>
  </si>
  <si>
    <t>Nexteer 멕시코향 T3/T6 EPS 모터라인 공용화 (1차)</t>
  </si>
  <si>
    <t>MQM00737722</t>
  </si>
  <si>
    <t>T3/T6 Stator Line (Post process)_FQ01838921</t>
  </si>
  <si>
    <t>TMQOMQ9991810228760</t>
  </si>
  <si>
    <t>V18MQ143N003N01</t>
  </si>
  <si>
    <t>[MX] Nexteer향 T3/T6 EPS 양</t>
  </si>
  <si>
    <t>MQM00699076</t>
  </si>
  <si>
    <t>T3/T6 Rotor Line_FQ01835455</t>
  </si>
  <si>
    <t>TMQOMQ9991810228758</t>
  </si>
  <si>
    <t>MQM00798337</t>
  </si>
  <si>
    <t>T3/T6 Motor line modification (for Housing change)</t>
  </si>
  <si>
    <t>TMQOMQ1431912182345</t>
  </si>
  <si>
    <t>MQM00849480</t>
  </si>
  <si>
    <t>T3/T6 Laser welding modification (for variant model)</t>
  </si>
  <si>
    <t>K2laser System</t>
  </si>
  <si>
    <t>TMQOMQ1431912182373</t>
  </si>
  <si>
    <t>MQM00849478</t>
  </si>
  <si>
    <t>T3/T6 Rotor Line modification (for variant model)</t>
  </si>
  <si>
    <t>A-Pro</t>
  </si>
  <si>
    <t>TMQOMQ1431912182375</t>
  </si>
  <si>
    <t>MQM00682021</t>
  </si>
  <si>
    <t>T3/T6 Laser welding MC</t>
  </si>
  <si>
    <t>TMQOMQ9991810238781</t>
  </si>
  <si>
    <t>MQM00737724</t>
  </si>
  <si>
    <t>T3/T6 Main Line_FQ01838915</t>
  </si>
  <si>
    <t>TMQOMQ9991810238780</t>
  </si>
  <si>
    <t>MQM00682024</t>
  </si>
  <si>
    <t>T3/T6 EOL Tester</t>
  </si>
  <si>
    <t>TMQOMQ9991810228761</t>
  </si>
  <si>
    <t>MQM00798339</t>
  </si>
  <si>
    <t>T3/T6 EOL tester modification (for variant model)</t>
  </si>
  <si>
    <t>INSOLUTION</t>
  </si>
  <si>
    <t>TMQOMQ1431912182371</t>
  </si>
  <si>
    <t>MQM00798334</t>
  </si>
  <si>
    <t>T3 Motor Line modification (for T3/T6 Shaft traceability)</t>
  </si>
  <si>
    <t>TMQOMQ1432001082503</t>
  </si>
  <si>
    <t>MQM00849481</t>
  </si>
  <si>
    <t>T3 Stator Line/backward modification (for T6 commonization)</t>
  </si>
  <si>
    <t xml:space="preserve">Seen Business and Techonology </t>
  </si>
  <si>
    <t>TMQOMQ1432001082506</t>
  </si>
  <si>
    <t>MQM00849473</t>
  </si>
  <si>
    <t>T3/T6 Stator post modification (for variant model)</t>
  </si>
  <si>
    <t>SeenBnTek</t>
  </si>
  <si>
    <t>TMQOMQ1431912182372</t>
  </si>
  <si>
    <t>MQM00849476</t>
  </si>
  <si>
    <t>T3/T6 Stator post modification (for Housing change)</t>
  </si>
  <si>
    <t>신비앤텍</t>
  </si>
  <si>
    <t>TMQOMQ1431912182368</t>
  </si>
  <si>
    <t>MQM00798338</t>
  </si>
  <si>
    <t>T3/T6 Motor line modification (for variant model)</t>
  </si>
  <si>
    <t>TMQOMQ1431912182367</t>
  </si>
  <si>
    <t>MQM00682020</t>
  </si>
  <si>
    <t>T3/T6 Stator Line (Winding)</t>
  </si>
  <si>
    <t>TMQOMQ9991810228757</t>
  </si>
  <si>
    <t>LG Electronics Inc</t>
  </si>
  <si>
    <t>KR002579_MQ</t>
  </si>
  <si>
    <t>MQM00682022</t>
  </si>
  <si>
    <t>T3/T6 Stator Line (Post process)</t>
  </si>
  <si>
    <t>MQM00737723</t>
  </si>
  <si>
    <t>T3/T6 EOL Tester_FQ01838919</t>
  </si>
  <si>
    <t>MQM00798340</t>
  </si>
  <si>
    <t>T3/T6 Winder modification (for variant model)</t>
  </si>
  <si>
    <t>삼우 엔지니어링</t>
  </si>
  <si>
    <t>TMQOMQ1431912182374</t>
  </si>
  <si>
    <t>SAMWOO ENGINEERING CO LTD</t>
  </si>
  <si>
    <t>KR006630_MQ</t>
  </si>
  <si>
    <t>MQM00798336</t>
  </si>
  <si>
    <t>T3 Stator Line/forward modification (for T6 commonization)</t>
  </si>
  <si>
    <t>(주)삼우엔지니어링</t>
  </si>
  <si>
    <t>TMQOMQ1432001082507</t>
  </si>
  <si>
    <t>MQM00737725</t>
  </si>
  <si>
    <t>T3/T6 Laser welding MC_FQ01835453</t>
  </si>
  <si>
    <t>MQM00868527</t>
  </si>
  <si>
    <t>T6 power terminal distance tester(modification)</t>
  </si>
  <si>
    <t>TMQOMQ9992008204133</t>
  </si>
  <si>
    <t>V20MQ143N005N01</t>
  </si>
  <si>
    <t>T6 power terminal distance tester modification investment</t>
  </si>
  <si>
    <t>MQM00849475</t>
  </si>
  <si>
    <t>T3/T6 Laser source</t>
  </si>
  <si>
    <t>K2 Lasersystem</t>
  </si>
  <si>
    <t>TMQOMQ9992005083410</t>
  </si>
  <si>
    <t>V20MQ143N004N01</t>
  </si>
  <si>
    <t>T3/T6 Laser source investment</t>
  </si>
  <si>
    <t>MQM00737721</t>
  </si>
  <si>
    <t>T3/T6 Stator Line (Winding)_FQ01838918</t>
  </si>
  <si>
    <t>MQM00849479</t>
  </si>
  <si>
    <t>T3 Rotor Line modification (for T6 commonization)</t>
  </si>
  <si>
    <t>A-PRO CO.,LTD</t>
  </si>
  <si>
    <t>TMQOMQ1432001082508</t>
  </si>
  <si>
    <t>MQM00825351</t>
  </si>
  <si>
    <t>T6 Motor Line modification (for T6 p-terminal true position measuremen</t>
  </si>
  <si>
    <t>TMQOMQ9992003052848</t>
  </si>
  <si>
    <t>MQM00682023</t>
  </si>
  <si>
    <t>T3/T6 Main Line</t>
  </si>
  <si>
    <t>MQM00699075</t>
  </si>
  <si>
    <t>T3/T6 Rotor Line_FQ01835456</t>
  </si>
  <si>
    <t>MQM00849477</t>
  </si>
  <si>
    <t>T3 Rotor Line modification (for T3/T6 Shaft traceability)</t>
  </si>
  <si>
    <t>TMQOMQ1432001082504</t>
  </si>
  <si>
    <t>MQM00798317</t>
  </si>
  <si>
    <t>Compressor capa up Investment</t>
  </si>
  <si>
    <t>ATLAS COPCO</t>
  </si>
  <si>
    <t>TMQOMQ9991912172342</t>
  </si>
  <si>
    <t>SD GLOBAL MEXICO SA DE CV</t>
  </si>
  <si>
    <t>MX001449_MQ</t>
  </si>
  <si>
    <t>V19MQ143N011N01</t>
  </si>
  <si>
    <t>[MQ] Compressor capa up &amp; overhual investment operation adjustment</t>
  </si>
  <si>
    <t>MQM00798320</t>
  </si>
  <si>
    <t>(By Pass)Utility Overhual investment</t>
  </si>
  <si>
    <t>SD Global</t>
  </si>
  <si>
    <t>TMQOMQ9991912172341</t>
  </si>
  <si>
    <t>MQM00728279</t>
  </si>
  <si>
    <t>Gen3 EOL Tester (Capa up)_FQ01915497</t>
  </si>
  <si>
    <t>INSOLUTION CO,.LTD</t>
  </si>
  <si>
    <t>TMQOMQ9991906100780</t>
  </si>
  <si>
    <t>V19MQ143C001O01</t>
  </si>
  <si>
    <t>[MQ] tkS Gen3 capa 증설투</t>
  </si>
  <si>
    <t>MQM00602544</t>
  </si>
  <si>
    <t>MK100 EOL Tester modification</t>
  </si>
  <si>
    <t>TMQOMQ9991807267851</t>
  </si>
  <si>
    <t>V18MQ143N006N01</t>
  </si>
  <si>
    <t>[MX] Conti향 MK100 ABS 양산</t>
  </si>
  <si>
    <t>MQM00602538</t>
  </si>
  <si>
    <t>MK100 Vision system</t>
  </si>
  <si>
    <t>MQM00545435</t>
  </si>
  <si>
    <t>Conti向 MK-100 Main Line(2)</t>
  </si>
  <si>
    <t>CONV_MQ</t>
  </si>
  <si>
    <t>MXM00519767</t>
  </si>
  <si>
    <t>MQM00545433</t>
  </si>
  <si>
    <t>MK-100 Rotor(Automatic armature) Line_FQ01732871</t>
  </si>
  <si>
    <t>MXM00506430</t>
  </si>
  <si>
    <t>MQM00728278</t>
  </si>
  <si>
    <t>Gen3 Core forming MC_FQ01915498</t>
  </si>
  <si>
    <t>JST Co. LTD</t>
  </si>
  <si>
    <t>TMQOMQ9991906100753</t>
  </si>
  <si>
    <t>JST CO LTD</t>
  </si>
  <si>
    <t>KR001046_MQ</t>
  </si>
  <si>
    <t>MQM00737728</t>
  </si>
  <si>
    <t>Gen3 New Winder (Automation)_FQ01915495</t>
  </si>
  <si>
    <t>nittoku</t>
  </si>
  <si>
    <t>TMQOMQ9991906070750</t>
  </si>
  <si>
    <t>NITTOKU ENGINEERING CO LTD</t>
  </si>
  <si>
    <t>JP001911_MQ</t>
  </si>
  <si>
    <t>MQM00737727</t>
  </si>
  <si>
    <t>Gen3 Core loading MC_FQ01915494</t>
  </si>
  <si>
    <t>Nittoku</t>
  </si>
  <si>
    <t>TMQOMQ9991906070749</t>
  </si>
  <si>
    <t>MQM00602535</t>
  </si>
  <si>
    <t>MK100 Barcode label system</t>
  </si>
  <si>
    <t>MQM00737726</t>
  </si>
  <si>
    <t>Gen3 Motor Line modification(Capa up)_FQ01915499</t>
  </si>
  <si>
    <t>Seoul Ram</t>
  </si>
  <si>
    <t>TMQOMQ9991906070747</t>
  </si>
  <si>
    <t>MQM00710852</t>
  </si>
  <si>
    <t>Extractor and enter of air 1st payment (50%)</t>
  </si>
  <si>
    <t>WOOBO MEXICO SA DE CV</t>
  </si>
  <si>
    <t>MX001355_MQ</t>
  </si>
  <si>
    <t>MQM00635125</t>
  </si>
  <si>
    <t>Gen3 Winder Modification</t>
  </si>
  <si>
    <t>TMQOMQ9991805016963</t>
  </si>
  <si>
    <t>NITTOKU CO LTD</t>
  </si>
  <si>
    <t>KR403854_MQ</t>
  </si>
  <si>
    <t>V18MQ143N004N01</t>
  </si>
  <si>
    <t>tkS Gen3 EPS Motor Production</t>
  </si>
  <si>
    <t>MQM00635131</t>
  </si>
  <si>
    <t>Gen3 Fusing tracibility system</t>
  </si>
  <si>
    <t>TMQOMQ9991808318216</t>
  </si>
  <si>
    <t>MQM00619765</t>
  </si>
  <si>
    <t>Gen3 Pre-core assembly manual</t>
  </si>
  <si>
    <t>TMQOMQ9991805026987</t>
  </si>
  <si>
    <t>MQM00557562</t>
  </si>
  <si>
    <t>Laser Welding MC (Gen3)</t>
  </si>
  <si>
    <t>TMQOMQ9991712296089</t>
  </si>
  <si>
    <t>V17MX143N003N01</t>
  </si>
  <si>
    <t>MQM00602541</t>
  </si>
  <si>
    <t>Main Line (Gen3)</t>
  </si>
  <si>
    <t>TMQOMQ9991801106179</t>
  </si>
  <si>
    <t>MQM00557563</t>
  </si>
  <si>
    <t>EOL Tester (Gen3)</t>
  </si>
  <si>
    <t>TMQOMQ9991801046129</t>
  </si>
  <si>
    <t>MQM00557565</t>
  </si>
  <si>
    <t>Stator Line-후공정 (Gen3)</t>
  </si>
  <si>
    <t>TMQOMQ9991801046127</t>
  </si>
  <si>
    <t>MQM00699078</t>
  </si>
  <si>
    <t>Scrap room re-build</t>
  </si>
  <si>
    <t>YOURIM SA DE CV</t>
  </si>
  <si>
    <t>MX001386_MQ</t>
  </si>
  <si>
    <t>MQM00557564</t>
  </si>
  <si>
    <t>tkS Gen3 EPS Insulation sheet Insert MC</t>
  </si>
  <si>
    <t>TMQOMQ9991801186226</t>
  </si>
  <si>
    <t>MQM00619771</t>
  </si>
  <si>
    <t>Gen3 Wire cutting &amp; position modification</t>
  </si>
  <si>
    <t>TMQOMQ9991805026988</t>
  </si>
  <si>
    <t>MQM00699077</t>
  </si>
  <si>
    <t>2nd Payment - ENTERANCE EXPAND CONSTRUCTION</t>
  </si>
  <si>
    <t>MQM00619768</t>
  </si>
  <si>
    <t>Gen3 Insulation sheet insert MC modification</t>
  </si>
  <si>
    <t>MQM00619774</t>
  </si>
  <si>
    <t>Gen3 Laser Welding MC modification</t>
  </si>
  <si>
    <t>MQM00635128</t>
  </si>
  <si>
    <t>Gen3 Main line Complementary items</t>
  </si>
  <si>
    <t>TMQOMQ9991808318217</t>
  </si>
  <si>
    <t>MQM00549437</t>
  </si>
  <si>
    <t>Stator Winding (Gen3)</t>
  </si>
  <si>
    <t>TMQOMQ9991801116151</t>
  </si>
  <si>
    <t>MQM00661486</t>
  </si>
  <si>
    <t>Gen3 Pre-core assembly unloading automaton</t>
  </si>
  <si>
    <t>MQM00661485</t>
  </si>
  <si>
    <t>MQM00699079</t>
  </si>
  <si>
    <t>Duct for all line for removal heat &amp; hume</t>
  </si>
  <si>
    <t>MQM00584358</t>
  </si>
  <si>
    <t>GLASER rinsing Machine and Dry Oven</t>
  </si>
  <si>
    <t>EVS</t>
  </si>
  <si>
    <t>LGITMQ-MQ999-180601-96014</t>
  </si>
  <si>
    <t>GLASER INC</t>
  </si>
  <si>
    <t>US003367_MQ</t>
  </si>
  <si>
    <t>V18MQ999C010Q01</t>
  </si>
  <si>
    <t>성능측정기</t>
  </si>
  <si>
    <t>MQM00584357</t>
  </si>
  <si>
    <t>Universal Galdabini machine with LABTEST software</t>
  </si>
  <si>
    <t>LGITMQ-MQ999-180515-75885</t>
  </si>
  <si>
    <t>MESS SERVICIOS METROLOGICOS S DE RL DE CV</t>
  </si>
  <si>
    <t>MX001058_MQ</t>
  </si>
  <si>
    <t>AM</t>
  </si>
  <si>
    <t xml:space="preserve">AM_Manual Invest Adjust	</t>
  </si>
  <si>
    <t>MQM00602530</t>
  </si>
  <si>
    <t>FMS</t>
  </si>
  <si>
    <t>LGITMQ-MQ999-180801-53262</t>
  </si>
  <si>
    <t>LG CNS AMERICA INC</t>
  </si>
  <si>
    <t>MX001094_MQ</t>
  </si>
  <si>
    <t>A&amp;E_Common</t>
  </si>
  <si>
    <t>A&amp;E Common_Manual Invest</t>
  </si>
  <si>
    <t>MQM00567250</t>
  </si>
  <si>
    <t>NEDEC Leak tester</t>
  </si>
  <si>
    <t>LGITMQ-MQ999-180330-38387</t>
  </si>
  <si>
    <t>NEDEC MEXICO SA DE CV</t>
  </si>
  <si>
    <t>MX001289_MQ</t>
  </si>
  <si>
    <t>V18MQ143N005N01</t>
  </si>
  <si>
    <t>DKG materi</t>
  </si>
  <si>
    <t>MQM00567260</t>
  </si>
  <si>
    <t>NEDEC CNC Fixture</t>
  </si>
  <si>
    <t>MQM00567270</t>
  </si>
  <si>
    <t>MQM00567246</t>
  </si>
  <si>
    <t>NEDEC TRIM Die</t>
  </si>
  <si>
    <t>MQM00567276</t>
  </si>
  <si>
    <t>MQM00567249</t>
  </si>
  <si>
    <t>MQM00567281</t>
  </si>
  <si>
    <t>MQM00567251</t>
  </si>
  <si>
    <t>MQM00567244</t>
  </si>
  <si>
    <t>MQM00567269</t>
  </si>
  <si>
    <t>MQM00567275</t>
  </si>
  <si>
    <t>MQM00567257</t>
  </si>
  <si>
    <t>MQM00567277</t>
  </si>
  <si>
    <t>MQM00567279</t>
  </si>
  <si>
    <t>MQM00567272</t>
  </si>
  <si>
    <t>MQM00567262</t>
  </si>
  <si>
    <t>MQM00567271</t>
  </si>
  <si>
    <t>MQM00567261</t>
  </si>
  <si>
    <t>MQM00567268</t>
  </si>
  <si>
    <t>MQM00567252</t>
  </si>
  <si>
    <t>MQM00567245</t>
  </si>
  <si>
    <t>MQM00567247</t>
  </si>
  <si>
    <t>MQM00567256</t>
  </si>
  <si>
    <t>MQM00567274</t>
  </si>
  <si>
    <t>MQM00567278</t>
  </si>
  <si>
    <t>MQM00567265</t>
  </si>
  <si>
    <t>MQM00567267</t>
  </si>
  <si>
    <t>MQM00567264</t>
  </si>
  <si>
    <t>MQM00567280</t>
  </si>
  <si>
    <t>MQM00567263</t>
  </si>
  <si>
    <t>MQM00567258</t>
  </si>
  <si>
    <t>MQM00567259</t>
  </si>
  <si>
    <t>MQM00567266</t>
  </si>
  <si>
    <t>MQM00567273</t>
  </si>
  <si>
    <t>POM00934391</t>
  </si>
  <si>
    <t>drukarka CIJ 1530 3m IP55 60um drukarka na ABS Rotor line</t>
  </si>
  <si>
    <t>ELECTRIC(05)</t>
  </si>
  <si>
    <t>PO143</t>
  </si>
  <si>
    <t>PO AM</t>
  </si>
  <si>
    <t>P143106</t>
  </si>
  <si>
    <t>MOTOR PRODUCTION TEAM</t>
  </si>
  <si>
    <t>LGIT PO CORP</t>
  </si>
  <si>
    <t>LGITPO-PO999-210316-49419</t>
  </si>
  <si>
    <t>Videojet Technologies Sp. z o.o.</t>
  </si>
  <si>
    <t>PL003187_PO</t>
  </si>
  <si>
    <t>V21PO143C002O01</t>
  </si>
  <si>
    <t>[PO] 불합리 Max capa /LCA / Layout</t>
  </si>
  <si>
    <t>ACCOUNTING TEAM</t>
  </si>
  <si>
    <t>POM00728115</t>
  </si>
  <si>
    <t>Bearing plate insert</t>
  </si>
  <si>
    <t>TPOOPO9991901189578</t>
  </si>
  <si>
    <t>KR001203_PO</t>
  </si>
  <si>
    <t>V18PO143N005N01</t>
  </si>
  <si>
    <t>PO 1V5 신규라인 증설 (Ca</t>
  </si>
  <si>
    <t>POM00728113</t>
  </si>
  <si>
    <t>Front Bear'g Insert</t>
  </si>
  <si>
    <t>POM00728117</t>
  </si>
  <si>
    <t>Motor Pre assembly</t>
  </si>
  <si>
    <t>POM00728119</t>
  </si>
  <si>
    <t>Height Check and Hi-Pot Test</t>
  </si>
  <si>
    <t>POM00728116</t>
  </si>
  <si>
    <t>Wave Washer Check and Suction</t>
  </si>
  <si>
    <t>POM00728120</t>
  </si>
  <si>
    <t>1V5 EPS MOTOR TESTER</t>
  </si>
  <si>
    <t>TPOOPO9991901189579</t>
  </si>
  <si>
    <t xml:space="preserve">IN SOLUTION Co.,Ltd. </t>
  </si>
  <si>
    <t>KR006019_PO</t>
  </si>
  <si>
    <t>POM00774516</t>
  </si>
  <si>
    <t>1V5 Leak Tester</t>
  </si>
  <si>
    <t>IN SOLUTION Co.,Ltd.</t>
  </si>
  <si>
    <t>TPOOPO9991910101738</t>
  </si>
  <si>
    <t>V19PO143N001E01</t>
  </si>
  <si>
    <t>EPS 2nd line investment</t>
  </si>
  <si>
    <t>POM00794108</t>
  </si>
  <si>
    <t>ATOP EPS 1V5 production line</t>
  </si>
  <si>
    <t>TPOOPO9991812199368</t>
  </si>
  <si>
    <t>ATOP S.P.A</t>
  </si>
  <si>
    <t>IT001001_PO</t>
  </si>
  <si>
    <t>PO 1V5 신규라인 증설 (Capa up)</t>
  </si>
  <si>
    <t>POM00728114</t>
  </si>
  <si>
    <t>Magnetizing</t>
  </si>
  <si>
    <t>POM00728118</t>
  </si>
  <si>
    <t>Bracket screw joint</t>
  </si>
  <si>
    <t>POM00728112</t>
  </si>
  <si>
    <t>Free Flow Conveyor</t>
  </si>
  <si>
    <t>POM00541874</t>
  </si>
  <si>
    <t>EPS production line VE.3001.LF</t>
  </si>
  <si>
    <t>ATOP</t>
  </si>
  <si>
    <t>VE.3001.LF</t>
  </si>
  <si>
    <t>LGITPO-PO999-180103-56939</t>
  </si>
  <si>
    <t>V17PO143N003N01</t>
  </si>
  <si>
    <t>Poland 1V5</t>
  </si>
  <si>
    <t>POM00429617</t>
  </si>
  <si>
    <t>Assy Line</t>
  </si>
  <si>
    <t>TPOOPO9991604210671</t>
  </si>
  <si>
    <t>KR002579_PO</t>
  </si>
  <si>
    <t>V16PO999N012E01</t>
  </si>
  <si>
    <t>Poland 1V5라인 구축</t>
  </si>
  <si>
    <t>POM00593625</t>
  </si>
  <si>
    <t>Hexagon-Sheffield Coordinate Measuring Machine</t>
  </si>
  <si>
    <t>P143104</t>
  </si>
  <si>
    <t>QA TEAM</t>
  </si>
  <si>
    <t>TPOOPO9991803206570</t>
  </si>
  <si>
    <t>JOY INTERNATIONAL Co., Ltd</t>
  </si>
  <si>
    <t>KR011119_PO</t>
  </si>
  <si>
    <t>V18PO999N003N01</t>
  </si>
  <si>
    <t>Quality investment for automot</t>
  </si>
  <si>
    <t>POM00570265</t>
  </si>
  <si>
    <t>ABS Rotor Unit</t>
  </si>
  <si>
    <t>TPOOPO9991601149989</t>
  </si>
  <si>
    <t>V16PO999N008E01</t>
  </si>
  <si>
    <t>ABS 현지화 신규 양산라</t>
  </si>
  <si>
    <t>POM00437686</t>
  </si>
  <si>
    <t>SZAFA KLIMATYZACJI OREC</t>
  </si>
  <si>
    <t>P146104</t>
  </si>
  <si>
    <t>MOTOR ENGINEERING PART</t>
  </si>
  <si>
    <t>LGITPO-PO999-170403-84630</t>
  </si>
  <si>
    <t>Optymal Lucyna Frank？w</t>
  </si>
  <si>
    <t>PL001544_PO</t>
  </si>
  <si>
    <t>V17PO999E001T02</t>
  </si>
  <si>
    <t>Renovation</t>
  </si>
  <si>
    <t>POM00577058</t>
  </si>
  <si>
    <t>klimatyzator</t>
  </si>
  <si>
    <t>.</t>
  </si>
  <si>
    <t>LGITPO-PO115-180412-46448</t>
  </si>
  <si>
    <t>FRAL POLSKA SP. Z O.O.</t>
  </si>
  <si>
    <t>PL003510_PO</t>
  </si>
  <si>
    <t>V18PO143C001Q01</t>
  </si>
  <si>
    <t>[PO] ZF향 5</t>
  </si>
  <si>
    <t>POM00593623</t>
  </si>
  <si>
    <t>New air conditioning system for AM Measurement room</t>
  </si>
  <si>
    <t>LGITPO-PO999-180629-22490</t>
  </si>
  <si>
    <t>V18PO143N001N01</t>
  </si>
  <si>
    <t>[PO] Conti</t>
  </si>
  <si>
    <t>POM00354931</t>
  </si>
  <si>
    <t>ABS EOL TESTER MAIN</t>
  </si>
  <si>
    <t>TPOOPO9991601129973</t>
  </si>
  <si>
    <t>KR006019_YT</t>
  </si>
  <si>
    <t>V16PO999N003E01</t>
  </si>
  <si>
    <t>POM00354929</t>
  </si>
  <si>
    <t>ABS MOTOR STATOR LINE</t>
  </si>
  <si>
    <t>TPOOPO9991601119976</t>
  </si>
  <si>
    <t>KR002244_PO</t>
  </si>
  <si>
    <t>V16PO999N006E01</t>
  </si>
  <si>
    <t>POM00354933</t>
  </si>
  <si>
    <t>NEEDLE BEARING ANGLE TESTER</t>
  </si>
  <si>
    <t>POM00361842</t>
  </si>
  <si>
    <t>TPOOPO9991601129984</t>
  </si>
  <si>
    <t>POM00458598</t>
  </si>
  <si>
    <t>FUSING FLAKE CLEANING M/C(17-ABS-ROTOR-01)</t>
  </si>
  <si>
    <t>TPOOPO9991706284129</t>
  </si>
  <si>
    <t>Incitec</t>
  </si>
  <si>
    <t>KR002735_PO</t>
  </si>
  <si>
    <t>V17ALLN001N01</t>
  </si>
  <si>
    <t>Fusing Flake 제거 자동화</t>
  </si>
  <si>
    <t>POM00354932</t>
  </si>
  <si>
    <t>ABS EOL TESTER PC RACK</t>
  </si>
  <si>
    <t>POM00354930</t>
  </si>
  <si>
    <t>ABS MOTOR LINE</t>
  </si>
  <si>
    <t>TPOOPO9991601129985</t>
  </si>
  <si>
    <t>YTM00934306</t>
  </si>
  <si>
    <t>CN7C Motor？立Line</t>
  </si>
  <si>
    <t>YT143</t>
  </si>
  <si>
    <t>YT AM</t>
  </si>
  <si>
    <t>Y138012</t>
  </si>
  <si>
    <t>？？？？生？Team</t>
  </si>
  <si>
    <t>LGIT YT CORP</t>
  </si>
  <si>
    <t>TYTOYT1432012285089</t>
  </si>
  <si>
    <t>KR001203_YT</t>
  </si>
  <si>
    <t>V21YT143N004E01</t>
  </si>
  <si>
    <t>[YT] 모비스 CN7c / CN7a 대응 stator개조 (연태 EPS2Line)</t>
  </si>
  <si>
    <t>YTM00941816</t>
  </si>
  <si>
    <t>CN7C？？性能？？机</t>
  </si>
  <si>
    <t>TYTOYT1432012285090</t>
  </si>
  <si>
    <t>YTM00941817</t>
  </si>
  <si>
    <t>CN7C Stator？？</t>
  </si>
  <si>
    <t>SAMWOO ENGINEERING CO.,LTD</t>
  </si>
  <si>
    <t>TYTOYT1432012285100</t>
  </si>
  <si>
    <t>KR006630_YT</t>
  </si>
  <si>
    <t>YTM00806150</t>
  </si>
  <si>
    <t>T6 Motor Line</t>
  </si>
  <si>
    <t>TYTOYT9131912032222</t>
  </si>
  <si>
    <t>V19YT143C001G01</t>
  </si>
  <si>
    <t>(Yantai) Nexteer T6 China R-EPS Motor</t>
  </si>
  <si>
    <t>YTM00618454</t>
  </si>
  <si>
    <t>GenC Rotor？立Line</t>
  </si>
  <si>
    <t>TYTOYT9231808148074</t>
  </si>
  <si>
    <t>V18YT143N006N01</t>
  </si>
  <si>
    <t>[YT] ZF향 GenC AKC/BD EPS 양</t>
  </si>
  <si>
    <t>YTM00618455</t>
  </si>
  <si>
    <t>GenC Main？立Line</t>
  </si>
  <si>
    <t>TYTOYT9231808148075</t>
  </si>
  <si>
    <t>YTM00618465</t>
  </si>
  <si>
    <t>Gen-C ？？机</t>
  </si>
  <si>
    <t>TYTOYT9231808027948</t>
  </si>
  <si>
    <t>巨力自？化？？（浙江）有限公司</t>
  </si>
  <si>
    <t>CN004257_YT</t>
  </si>
  <si>
    <t>[YT] ZF향 GenC AKC/BD EPS 양산라인 구축</t>
  </si>
  <si>
    <t>YTM00806151</t>
  </si>
  <si>
    <t>T6 Stator Line</t>
  </si>
  <si>
    <t>JST CO., LTD.</t>
  </si>
  <si>
    <t>TYTOYT9131912122292</t>
  </si>
  <si>
    <t>KR001046_YT</t>
  </si>
  <si>
    <t>YTM00806148</t>
  </si>
  <si>
    <t>T6 Laser Welding</t>
  </si>
  <si>
    <t>K2LASER SYSTEM INC</t>
  </si>
  <si>
    <t>TYTOYT9131912042254</t>
  </si>
  <si>
    <t>KR014352_YT</t>
  </si>
  <si>
    <t>YTM00618459</t>
  </si>
  <si>
    <t>性能？？机（GenC）</t>
  </si>
  <si>
    <t>TYTOYT9231807267842</t>
  </si>
  <si>
    <t>YTM00806154</t>
  </si>
  <si>
    <t>T6 性能？？机</t>
  </si>
  <si>
    <t>TYTOYT9131912032224</t>
  </si>
  <si>
    <t>YTM00941813</t>
  </si>
  <si>
    <t>新？？机</t>
  </si>
  <si>
    <t>TYTOYT1432102175385</t>
  </si>
  <si>
    <t>V21YT143C001O01</t>
  </si>
  <si>
    <t>[YT] 불합리 Max capa /LCA / Layout</t>
  </si>
  <si>
    <t>YTM00892283</t>
  </si>
  <si>
    <t>T6 Pin位置度？？机</t>
  </si>
  <si>
    <t>TYTOYT1432009254390</t>
  </si>
  <si>
    <t>V20YT143C018O01</t>
  </si>
  <si>
    <t>EPS china common</t>
  </si>
  <si>
    <t>YTM00806149</t>
  </si>
  <si>
    <t>T6 Rotor Line</t>
  </si>
  <si>
    <t>TYTOYT9131912052242</t>
  </si>
  <si>
    <t>KR403894_YT</t>
  </si>
  <si>
    <t>YTM00618457</t>
  </si>
  <si>
    <t>GenC Stator后半Line</t>
  </si>
  <si>
    <t>TYTOYT9231807277860</t>
  </si>
  <si>
    <t>YTM00602485</t>
  </si>
  <si>
    <t>EBC470 Motor Line</t>
  </si>
  <si>
    <t>TYTOYT9231807247772</t>
  </si>
  <si>
    <t>BBM CO.,LTD</t>
  </si>
  <si>
    <t>KR013741_YT</t>
  </si>
  <si>
    <t>V18YT143N013N01</t>
  </si>
  <si>
    <t>ZF향 EBC470 ABS 양산Line</t>
  </si>
  <si>
    <t>YTM00557475</t>
  </si>
  <si>
    <t>EBC470 EOL Tester</t>
  </si>
  <si>
    <t>TYTOYT9131802076347</t>
  </si>
  <si>
    <t>V18YT143N002N01</t>
  </si>
  <si>
    <t>[YT] ZF향 Gen3 Chang An EPS</t>
  </si>
  <si>
    <t>YTM00618456</t>
  </si>
  <si>
    <t>EBC470 Rotor Line</t>
  </si>
  <si>
    <t>TYTOYT9231807257834</t>
  </si>
  <si>
    <t>YTM00557477</t>
  </si>
  <si>
    <t>ZF EBC470 Stator Line</t>
  </si>
  <si>
    <t>TYTOYT9131801176197</t>
  </si>
  <si>
    <t>V18YT143N010N01</t>
  </si>
  <si>
    <t>[YT] ZF향 EBC470 Std 270W ABS</t>
  </si>
  <si>
    <t>YTM00756925</t>
  </si>
  <si>
    <t>Gen3 ？？机</t>
  </si>
  <si>
    <t>NITTOKU ENGINEERING CO.,LTD</t>
  </si>
  <si>
    <t>TYTOYT9131907161170</t>
  </si>
  <si>
    <t>NITTOKU CO.LTD.</t>
  </si>
  <si>
    <t>JP001911_YT</t>
  </si>
  <si>
    <t>V19YT143N010E01</t>
  </si>
  <si>
    <t>[YT]tkS향 Gen3 capa 증설</t>
  </si>
  <si>
    <t>YTM00584042</t>
  </si>
  <si>
    <t>性能？？机（Gen3）</t>
  </si>
  <si>
    <t>TYTOYT9231804266934</t>
  </si>
  <si>
    <t>V18YT143N003N01</t>
  </si>
  <si>
    <t>[YT] tkS향 Gen3 EPS 양산라</t>
  </si>
  <si>
    <t>YTM00584046</t>
  </si>
  <si>
    <t>Gen 3 Main ？立 Line</t>
  </si>
  <si>
    <t>TYTOYT9231804266933</t>
  </si>
  <si>
    <t>YTM00584045</t>
  </si>
  <si>
    <t>Gen3 Stator Line (激光？接)</t>
  </si>
  <si>
    <t>TYTOYT9231804276952</t>
  </si>
  <si>
    <t>YTM00646587</t>
  </si>
  <si>
    <t>Gen3？相？立机</t>
  </si>
  <si>
    <t>TYTOYT9231805257210</t>
  </si>
  <si>
    <t>KR002579_YT</t>
  </si>
  <si>
    <t>YTM00584043</t>
  </si>
  <si>
    <t>Gen3 Stator Line(无？？嵌入机)</t>
  </si>
  <si>
    <t>TYTOYT9231805026965</t>
  </si>
  <si>
    <t>YTM00584044</t>
  </si>
  <si>
    <t>Gen3 Stator Line (后半工程)</t>
  </si>
  <si>
    <t>YTM00577060</t>
  </si>
  <si>
    <t>ZF EBB性能？？机</t>
  </si>
  <si>
    <t>TYTOYT9231804036673</t>
  </si>
  <si>
    <t>V18YT143N007N01</t>
  </si>
  <si>
    <t>[YT] ZF향 EBB Motor 양산라</t>
  </si>
  <si>
    <t>YTM00577046</t>
  </si>
  <si>
    <t>ZF EBB Main ？立 Line</t>
  </si>
  <si>
    <t>TYTOYT9231803296615</t>
  </si>
  <si>
    <t>YTM00584041</t>
  </si>
  <si>
    <t>ZF EBB Stator Line</t>
  </si>
  <si>
    <t>TYTOYT9231804036672</t>
  </si>
  <si>
    <t>YTM00577047</t>
  </si>
  <si>
    <t>TYTOYT9231804096787</t>
  </si>
  <si>
    <t>YTM00549398</t>
  </si>
  <si>
    <t>Fusing/Test Machine</t>
  </si>
  <si>
    <t>TYTOYT9131801176220</t>
  </si>
  <si>
    <t>V17YT143N011N01</t>
  </si>
  <si>
    <t>C-EPS Motor Capa 증설 투자</t>
  </si>
  <si>
    <t>YTM00780454</t>
  </si>
  <si>
    <t>Pin？？？？</t>
  </si>
  <si>
    <t>TYTOYT9131906270915</t>
  </si>
  <si>
    <t>烟台市嘉康？子有限公司</t>
  </si>
  <si>
    <t>CN001139_YT</t>
  </si>
  <si>
    <t>王？利-？？？？生技Part-YT030573</t>
  </si>
  <si>
    <t>V19YT143N002E01</t>
  </si>
  <si>
    <t>[YT]shibao 570w C-EPS F537</t>
  </si>
  <si>
    <t>YTM00493882</t>
  </si>
  <si>
    <t>性能？？机</t>
  </si>
  <si>
    <t>TYTOYT9991708314707</t>
  </si>
  <si>
    <t>V17YT145N004N01</t>
  </si>
  <si>
    <t>YT법인 Nexteer향 1V5 EPS Mo</t>
  </si>
  <si>
    <t>YTM00493884</t>
  </si>
  <si>
    <t>TYTOYT9991708314709</t>
  </si>
  <si>
    <t>YTM00493883</t>
  </si>
  <si>
    <t>Main？立Line</t>
  </si>
  <si>
    <t>TYTOYT9991708314708</t>
  </si>
  <si>
    <t>YTM00682149</t>
  </si>
  <si>
    <t>EPS 8Line EOL Tester</t>
  </si>
  <si>
    <t>TYTOYT9131812189364</t>
  </si>
  <si>
    <t>LGIT KO Car Osan</t>
  </si>
  <si>
    <t>KR000015_YT</t>
  </si>
  <si>
    <t>V18YT143N018E01</t>
  </si>
  <si>
    <t>C-EPS Capa 부족 대응 오</t>
  </si>
  <si>
    <t>YTM00467905</t>
  </si>
  <si>
    <t>TAS TIS？立？</t>
  </si>
  <si>
    <t>TYTOYT9991706023893</t>
  </si>
  <si>
    <t>V17YT143N009N01</t>
  </si>
  <si>
    <t>TKP向 TIS&amp;TAS 신규라인</t>
  </si>
  <si>
    <t>YTM00610444</t>
  </si>
  <si>
    <t>？？度？？机</t>
  </si>
  <si>
    <t>Y160027</t>
  </si>
  <si>
    <t>？？部品OQA Team(？？)</t>
  </si>
  <si>
    <t>TYTOYT9101805287222</t>
  </si>
  <si>
    <t>？坊中？？？科技有限公司</t>
  </si>
  <si>
    <t>CN003785_YT</t>
  </si>
  <si>
    <t>V18YT143C004Q01</t>
  </si>
  <si>
    <t>차량Motor 치수측정（위치도등）</t>
  </si>
  <si>
    <t>？？Team</t>
  </si>
  <si>
    <t>YTM00475967</t>
  </si>
  <si>
    <t>Gen2 性能？？机</t>
  </si>
  <si>
    <t>TYTOYT9991706264100</t>
  </si>
  <si>
    <t>V17YT143N008N01</t>
  </si>
  <si>
    <t>TKP向 GEN2 MOTOR</t>
  </si>
  <si>
    <t>YTM00475968</t>
  </si>
  <si>
    <t>Gen2 Stator Line (后半工程)</t>
  </si>
  <si>
    <t>TYTOYT9991706194033</t>
  </si>
  <si>
    <t>YTM00475953</t>
  </si>
  <si>
    <t>Gen2 Stator Line (前半工程)</t>
  </si>
  <si>
    <t>TYTOYT9991707114222</t>
  </si>
  <si>
    <t>V17YT143N007N01</t>
  </si>
  <si>
    <t>Geely向 7속 DCT용 EOP</t>
  </si>
  <si>
    <t>YTM00475969</t>
  </si>
  <si>
    <t>Gen2 Main？立？</t>
  </si>
  <si>
    <t>YTM00423655</t>
  </si>
  <si>
    <t>EOL Tester</t>
  </si>
  <si>
    <t>YTM00423649</t>
  </si>
  <si>
    <t>Aging Tester</t>
  </si>
  <si>
    <t>YTM00423651</t>
  </si>
  <si>
    <t>YTM00423643</t>
  </si>
  <si>
    <t>NVH Tetser</t>
  </si>
  <si>
    <t>YTM00423641</t>
  </si>
  <si>
    <t>YTM00423642</t>
  </si>
  <si>
    <t>YTM00423650</t>
  </si>
  <si>
    <t>Main Motor Ass'y Line(400W)</t>
  </si>
  <si>
    <t>YTM00423654</t>
  </si>
  <si>
    <t>YTM00423640</t>
  </si>
  <si>
    <t>YTM00423646</t>
  </si>
  <si>
    <t>YTM00423647</t>
  </si>
  <si>
    <t>Main Motor Ass'y Line(6300W)</t>
  </si>
  <si>
    <t>YTM00424122</t>
  </si>
  <si>
    <t>Leak Test ？？</t>
  </si>
  <si>
    <t>TYTOYT9991609011860</t>
  </si>
  <si>
    <t>南通？野自？化系？工程有限公司</t>
  </si>
  <si>
    <t>CN004193_YT</t>
  </si>
  <si>
    <t>金成-？？CM生？Team-YT024106</t>
  </si>
  <si>
    <t>V16YT143N002E01</t>
  </si>
  <si>
    <t>연태 EPS Motor Line 확장(조립2,Stator3)</t>
  </si>
  <si>
    <t>YTM00410213</t>
  </si>
  <si>
    <t>无？室</t>
  </si>
  <si>
    <t>AYT1430003</t>
  </si>
  <si>
    <t>TYTOYT9991608261787</t>
  </si>
  <si>
    <t>烟台玉山？子科技有限公司</t>
  </si>
  <si>
    <t>CN003876_YT</t>
  </si>
  <si>
    <t>YTM00354698</t>
  </si>
  <si>
    <t>Rotor line Tooling</t>
  </si>
  <si>
    <t>TYTOYT9991606071141</t>
  </si>
  <si>
    <t>V16YT143N007E01</t>
  </si>
  <si>
    <t>TRW向 SAIC SV91 생산을 위</t>
  </si>
  <si>
    <t>YTM00354701</t>
  </si>
  <si>
    <t>Stator line Tooling</t>
  </si>
  <si>
    <t>TYTOYT9991606071140</t>
  </si>
  <si>
    <t>ODAWARA ENGINEERING CO.,LTD</t>
  </si>
  <si>
    <t>JP001033_YT</t>
  </si>
  <si>
    <t>YTM00354699</t>
  </si>
  <si>
    <t>Main？？？Tooling</t>
  </si>
  <si>
    <t>TYTOYT9991606071123</t>
  </si>
  <si>
    <t>YTM00354700</t>
  </si>
  <si>
    <t>Laser去皮Tooling</t>
  </si>
  <si>
    <t>TYTOYT9991606071139</t>
  </si>
  <si>
    <t>QMC Co.,LTD.</t>
  </si>
  <si>
    <t>KR001477_YT</t>
  </si>
  <si>
    <t>YTM00376732</t>
  </si>
  <si>
    <t>Stator分？？？</t>
  </si>
  <si>
    <t>AYT1430001</t>
  </si>
  <si>
    <t>TYTOYT9991608261770</t>
  </si>
  <si>
    <t>YTM00272882</t>
  </si>
  <si>
    <t>D2XX EPS Motor Stator自？？立？？</t>
  </si>
  <si>
    <t>LGITYT-YT999-150703-43984</t>
  </si>
  <si>
    <t>YTM00272884</t>
  </si>
  <si>
    <t>D2XX EPS Motor  EOL Tester</t>
  </si>
  <si>
    <t>YTM00272885</t>
  </si>
  <si>
    <t>D2XX EPS Motor Rotor Line</t>
  </si>
  <si>
    <t>YTM00272883</t>
  </si>
  <si>
    <t>D2XX EPS Motor 自？？立？？</t>
  </si>
  <si>
    <t>Period Name</t>
  </si>
  <si>
    <t>Accounting Unit</t>
  </si>
  <si>
    <t>Accounting Unit Name</t>
  </si>
  <si>
    <t>Team Name</t>
  </si>
  <si>
    <t>Tag Number</t>
  </si>
  <si>
    <t>File No</t>
  </si>
  <si>
    <t>Order submission No</t>
  </si>
  <si>
    <t>Purchase Order No</t>
  </si>
  <si>
    <t>Invoice Number</t>
  </si>
  <si>
    <t>Employee Name</t>
  </si>
  <si>
    <t>Execution Team</t>
  </si>
  <si>
    <t>Delivery Due Date</t>
  </si>
  <si>
    <t>Completion Report Exists</t>
  </si>
  <si>
    <t>Completion Approval Status</t>
  </si>
  <si>
    <t>Completion Approval Date</t>
  </si>
  <si>
    <t>Completion Report No</t>
  </si>
  <si>
    <t>Asset ID</t>
  </si>
  <si>
    <t>Budget Desc</t>
  </si>
  <si>
    <t>Completion Due Date</t>
  </si>
  <si>
    <t>Asset Register Type</t>
  </si>
  <si>
    <t>Add to Asset No</t>
  </si>
  <si>
    <t>Dummy</t>
  </si>
  <si>
    <t>K305465</t>
  </si>
  <si>
    <t>tkS ECU사업화TDR</t>
  </si>
  <si>
    <t>KRM00865587</t>
  </si>
  <si>
    <t>파워팩 조립라인</t>
  </si>
  <si>
    <t>TKROKJ9992007304011</t>
  </si>
  <si>
    <t>LGITKR-EPFLO-200812-36690</t>
  </si>
  <si>
    <t>Y</t>
  </si>
  <si>
    <t>APPROVED</t>
  </si>
  <si>
    <t>TKRCKG1432107218498</t>
  </si>
  <si>
    <t xml:space="preserve">(주)에이앤지테크놀로 </t>
  </si>
  <si>
    <t>V20KG145N001N01</t>
  </si>
  <si>
    <t>tkS향 차량모터 R12L 파워팩 라인 구축</t>
  </si>
  <si>
    <t>KRM00865588</t>
  </si>
  <si>
    <t>ECU 조립라인</t>
  </si>
  <si>
    <t>TKRCKG1432107218519</t>
  </si>
  <si>
    <t>KRM00867250</t>
  </si>
  <si>
    <t>ECU X-ray</t>
  </si>
  <si>
    <t>TKROKJ9992008124080</t>
  </si>
  <si>
    <t>LGITKR-EPFLO-200827-01660</t>
  </si>
  <si>
    <t>TKRCKG1432106237899</t>
  </si>
  <si>
    <t>테크밸리(주)</t>
  </si>
  <si>
    <t>KR006931_KR</t>
  </si>
  <si>
    <t>KRM00867251</t>
  </si>
  <si>
    <t>파워팩 X-ray</t>
  </si>
  <si>
    <t>TKRCKG1432106237893</t>
  </si>
  <si>
    <t>KRM00917491</t>
  </si>
  <si>
    <t>차량모터(평택) 열충격시험기</t>
  </si>
  <si>
    <t>TKROKJ9992009034210</t>
  </si>
  <si>
    <t>LGITKR-EPFLO-210126-24139</t>
  </si>
  <si>
    <t>TKRCKJ1432101194365</t>
  </si>
  <si>
    <t>NEW_ACQUISITION</t>
  </si>
  <si>
    <t>KRM00918538</t>
  </si>
  <si>
    <t>평택 시험실 열충격 시험기 전기공사</t>
  </si>
  <si>
    <t>TKROKJ9992012114998</t>
  </si>
  <si>
    <t>LGITKR-EPFLO-210122-09725</t>
  </si>
  <si>
    <t>TKRCKJ9992101204374</t>
  </si>
  <si>
    <t>한일기전</t>
  </si>
  <si>
    <t>KR001728_KR</t>
  </si>
  <si>
    <t>KRM00918638</t>
  </si>
  <si>
    <t>평택 UT공사</t>
  </si>
  <si>
    <t>TKROKJ9992012114999</t>
  </si>
  <si>
    <t>LGITKR-EPFLO-210125-16414</t>
  </si>
  <si>
    <t>TKRCKJ9992101224498</t>
  </si>
  <si>
    <t>KRM00934158</t>
  </si>
  <si>
    <t>LGITKR-EPFLO-210318-82338</t>
  </si>
  <si>
    <t>KRM00934159</t>
  </si>
  <si>
    <t>KRM00934160</t>
  </si>
  <si>
    <t>R12L ECU 조립라인 보완투자</t>
  </si>
  <si>
    <t>TKROKJ9992012225064</t>
  </si>
  <si>
    <t>LGITKR-EPFLO-210318-82327</t>
  </si>
  <si>
    <t>TKRCKG1432107218492</t>
  </si>
  <si>
    <t>KRM00940054</t>
  </si>
  <si>
    <t>KP20-K305465-0122</t>
  </si>
  <si>
    <t>R12L 전기공사</t>
  </si>
  <si>
    <t>TKROKJ9992102055339</t>
  </si>
  <si>
    <t>LGITKR-EPFLO-210429-69690</t>
  </si>
  <si>
    <t>TKRCKG1432104286768</t>
  </si>
  <si>
    <t>(주)성신전력</t>
  </si>
  <si>
    <t>KR002528_KR</t>
  </si>
  <si>
    <t>KRM00940055</t>
  </si>
  <si>
    <t>R12L UT공사</t>
  </si>
  <si>
    <t>TKROKJ9992102055340</t>
  </si>
  <si>
    <t>LGITKR-EPFLO-210429-69689</t>
  </si>
  <si>
    <t>창성엔지니어링(주)</t>
  </si>
  <si>
    <t>KR003973_KR</t>
  </si>
  <si>
    <t>K131226</t>
  </si>
  <si>
    <t>전장부품생산기술1팀</t>
  </si>
  <si>
    <t>KRM00940303</t>
  </si>
  <si>
    <t>진동 측정</t>
  </si>
  <si>
    <t>TKROKJ9992103155551</t>
  </si>
  <si>
    <t>LGITKR-EPFLO-210426-27407</t>
  </si>
  <si>
    <t>TKRCKG1432104126248</t>
  </si>
  <si>
    <t>(주)브이원</t>
  </si>
  <si>
    <t>KR006656_KR</t>
  </si>
  <si>
    <t>KRM00940514</t>
  </si>
  <si>
    <t>Oven 개조</t>
  </si>
  <si>
    <t>TKROKJ9992008124076</t>
  </si>
  <si>
    <t>LGITKR-EPFLO-210427-37774</t>
  </si>
  <si>
    <t>TKRCKG1432104216519</t>
  </si>
  <si>
    <t>KRM00940515</t>
  </si>
  <si>
    <t>Underfill 개조</t>
  </si>
  <si>
    <t>TKROKJ9992008124077</t>
  </si>
  <si>
    <t>LGITKR-EPFLO-210427-38419</t>
  </si>
  <si>
    <t>KRM00941093</t>
  </si>
  <si>
    <t>LGITKR-EPFLO-210419-99124</t>
  </si>
  <si>
    <t>KRM00941094</t>
  </si>
  <si>
    <t>KRM00955244</t>
  </si>
  <si>
    <t>KP20-K305465-0150</t>
  </si>
  <si>
    <t>지그리턴 시스템 개조</t>
  </si>
  <si>
    <t>LGITKR-EPFLO-210624-65426</t>
  </si>
  <si>
    <t>TKRCKB1622106087627</t>
  </si>
  <si>
    <t>KRM00955245</t>
  </si>
  <si>
    <t>라우터 개조</t>
  </si>
  <si>
    <t>TKROKJ9992008124074</t>
  </si>
  <si>
    <t>LGITKR-EPFLO-210624-65598</t>
  </si>
  <si>
    <t>KRM00955266</t>
  </si>
  <si>
    <t>FW Download 개조</t>
  </si>
  <si>
    <t>TKROKJ9992008124075</t>
  </si>
  <si>
    <t>LGITKR-EPFLO-210629-07606</t>
  </si>
  <si>
    <t>TKRCKG1432106087619</t>
  </si>
  <si>
    <t>KRM00956660</t>
  </si>
  <si>
    <t>ECU EOL</t>
  </si>
  <si>
    <t>TKROKJ9992007304012</t>
  </si>
  <si>
    <t>LGITKR-EPFLO-210629-07445</t>
  </si>
  <si>
    <t>TKRCKG1432104226616</t>
  </si>
  <si>
    <t>KRM00958577</t>
  </si>
  <si>
    <t>LGITKR-EPFLO-210629-05937</t>
  </si>
  <si>
    <t>KRM00958578</t>
  </si>
  <si>
    <t>KRM00965365</t>
  </si>
  <si>
    <t>파워팩 EOL</t>
  </si>
  <si>
    <t>TKROKJ9992009034207</t>
  </si>
  <si>
    <t>LGITKR-EPFLO-210729-21861</t>
  </si>
  <si>
    <t>TKRCKG1432104226552</t>
  </si>
  <si>
    <t>KRM00967773</t>
  </si>
  <si>
    <t>LGITKR-EPFLO-210729-21691</t>
  </si>
  <si>
    <t>KRM00967774</t>
  </si>
  <si>
    <t>KRM00967775</t>
  </si>
  <si>
    <t>LGITKR-EPFLO-210729-21972</t>
  </si>
  <si>
    <t>김진복</t>
  </si>
  <si>
    <t>V22KJ143N055E01</t>
  </si>
  <si>
    <t>[PT] 라인합리화 EPS 4 운휴대응 EPS6공용화 : 10.3억</t>
  </si>
  <si>
    <t>MQM01027833</t>
  </si>
  <si>
    <t>T3/T6 Main 3rd Line</t>
  </si>
  <si>
    <t>FQ02105244</t>
  </si>
  <si>
    <t>TMQOMQ9992102165408</t>
  </si>
  <si>
    <t>Uhng Kim</t>
  </si>
  <si>
    <t>TMQCMQ1432204117362</t>
  </si>
  <si>
    <t>MQM01043057</t>
  </si>
  <si>
    <t>T3/T6 Stator 3rd Line/Post process</t>
  </si>
  <si>
    <t>FQ02105243</t>
  </si>
  <si>
    <t>TMQOMQ9992102165409</t>
  </si>
  <si>
    <t>MQM01043060</t>
  </si>
  <si>
    <t>T3/T6 Stator 3rd Line/Winding</t>
  </si>
  <si>
    <t>FQ02105242</t>
  </si>
  <si>
    <t>TMQOMQ9992102165410</t>
  </si>
  <si>
    <t>MQM01043063</t>
  </si>
  <si>
    <t>T3/T6 Stator 3rd Line/Laser welding</t>
  </si>
  <si>
    <t>FQ02105241</t>
  </si>
  <si>
    <t>TMQOMQ9992102165411</t>
  </si>
  <si>
    <t>MQM01043066</t>
  </si>
  <si>
    <t>T3/T6 EOL Tester(3rd)</t>
  </si>
  <si>
    <t>FQ02105240</t>
  </si>
  <si>
    <t>TMQOMQ9992102165412</t>
  </si>
  <si>
    <t>MQM01043069</t>
  </si>
  <si>
    <t>T3/T6 Rotor 3rd Line</t>
  </si>
  <si>
    <t>FQ02105237</t>
  </si>
  <si>
    <t>TMQOMQ9992102165413</t>
  </si>
  <si>
    <t>MQM01067379</t>
  </si>
  <si>
    <t>T3T6 Stator EOL - Line Resistance test</t>
  </si>
  <si>
    <t>FQ02203518</t>
  </si>
  <si>
    <t>TMQOMQ9992202088525</t>
  </si>
  <si>
    <t>Bumhwan Song</t>
  </si>
  <si>
    <t>TMQCMQ1432203156673</t>
  </si>
  <si>
    <t>V22MQ143N029E01</t>
  </si>
  <si>
    <t>[MQ] Max capa / LCA / DX</t>
  </si>
  <si>
    <t>YTM00743124</t>
  </si>
  <si>
    <t>R12 EOL/NVH Tester Line</t>
  </si>
  <si>
    <t>TYTOYT9131904110271</t>
  </si>
  <si>
    <t>？玉？</t>
  </si>
  <si>
    <t>V19YT143N008N01</t>
  </si>
  <si>
    <t>[YT] tkS향 R12 신규 양산 LINE 투자</t>
  </si>
  <si>
    <t>YTM00743125</t>
  </si>
  <si>
    <t>R12定子激光熔接？？1</t>
  </si>
  <si>
    <t>TYTOYT9131904190347</t>
  </si>
  <si>
    <t>YTM00743126</t>
  </si>
  <si>
    <t>R12定子激光熔接？？2</t>
  </si>
  <si>
    <t>YTM00743128</t>
  </si>
  <si>
    <t>R12定子前半Line1</t>
  </si>
  <si>
    <t>TYTOYT9131904100251</t>
  </si>
  <si>
    <t>YTM00743133</t>
  </si>
  <si>
    <t>R12？？？立</t>
  </si>
  <si>
    <t>TYTOYT9131904100246</t>
  </si>
  <si>
    <t>YTM00743134</t>
  </si>
  <si>
    <t>R12？子？立</t>
  </si>
  <si>
    <t>YTM00743135</t>
  </si>
  <si>
    <t>R12 Stator Line后半1</t>
  </si>
  <si>
    <t>TYTOYT9131904250380</t>
  </si>
  <si>
    <t>YTM00743136</t>
  </si>
  <si>
    <t>R12 Stator Line后半2</t>
  </si>
  <si>
    <t>YTM00912564</t>
  </si>
  <si>
    <t>R12L Main？立Line</t>
  </si>
  <si>
    <t>FK02032819</t>
  </si>
  <si>
    <t>TYTOYT1432011104660</t>
  </si>
  <si>
    <t>TYTCYT1432201245651</t>
  </si>
  <si>
    <t>V20YT143N008N01</t>
  </si>
  <si>
    <t>연태법인 tKS向 R12L EPS Motor 공용화 투자 예산</t>
  </si>
  <si>
    <t>YTM00912565</t>
  </si>
  <si>
    <t>R12L Stator前半line</t>
  </si>
  <si>
    <t>FK02034104</t>
  </si>
  <si>
    <t>TYTOYT1432011104677</t>
  </si>
  <si>
    <t>YTM00912566</t>
  </si>
  <si>
    <t>R12L Stator后半line</t>
  </si>
  <si>
    <t>FK02032905</t>
  </si>
  <si>
    <t>TYTOYT1432011104676</t>
  </si>
  <si>
    <t>YTM00912567</t>
  </si>
  <si>
    <t>R12L性能？？机</t>
  </si>
  <si>
    <t>FK02031320</t>
  </si>
  <si>
    <t>TYTOYT1432011114688</t>
  </si>
  <si>
    <t>TYTCYT1432109100126</t>
  </si>
  <si>
    <t>YTM01119339</t>
  </si>
  <si>
    <t>TAS TIS？立？(改造)</t>
  </si>
  <si>
    <t>FK02220569</t>
  </si>
  <si>
    <t>TYTOYT1432203189016</t>
  </si>
  <si>
    <t>V22YT143N053E01</t>
  </si>
  <si>
    <t>[YT] Max capa / LCA / DX</t>
  </si>
  <si>
    <t>YTM01137016</t>
  </si>
  <si>
    <t>TAS 1Line 共用化改造</t>
  </si>
  <si>
    <t>FK02220172</t>
  </si>
  <si>
    <t>TYTOYT1432206280172</t>
  </si>
  <si>
    <t>Doorim System</t>
  </si>
  <si>
    <t>KR003301_YT</t>
  </si>
  <si>
    <t>V22YT143N070E01</t>
  </si>
  <si>
    <t>tkS향 ICA TAS 신규 물동 대응을 위한 YT TAS #1 공용화 개조 투자</t>
  </si>
  <si>
    <t>YTM01137017</t>
  </si>
  <si>
    <t>성능검사기 개조(改造)</t>
  </si>
  <si>
    <t>FK02220499</t>
  </si>
  <si>
    <t>TYTOYT1432207190311</t>
  </si>
  <si>
    <t>V22YT143N058E01</t>
  </si>
  <si>
    <t>[YT] 모비스 EPP용 EPS 수주완료건 현 EPS 2라인 개조 투자</t>
  </si>
  <si>
    <t>YTM01137018</t>
  </si>
  <si>
    <t>성능 검사기 개조(改造)</t>
  </si>
  <si>
    <t>FK02220170</t>
  </si>
  <si>
    <t>TYTOYT1432206290177</t>
  </si>
  <si>
    <t>V22YT143N071E01</t>
  </si>
  <si>
    <t>YT법인 tkS向 R12 ICA R-EPS 공용화 개조</t>
  </si>
  <si>
    <t>YTM01137019</t>
  </si>
  <si>
    <t>Motor Line 개조(改造)</t>
  </si>
  <si>
    <t>FK02220168</t>
  </si>
  <si>
    <t>TYTOYT1432206290187</t>
  </si>
  <si>
    <t>YTM01137020</t>
  </si>
  <si>
    <t>Stator 라인 개조(改造)</t>
  </si>
  <si>
    <t>FK02220497</t>
  </si>
  <si>
    <t>TYTOYT1432207190310</t>
  </si>
  <si>
    <t>YTM01137021</t>
  </si>
  <si>
    <t>Rotor Line 개조(改造)</t>
  </si>
  <si>
    <t>FK02220169</t>
  </si>
  <si>
    <t>YTM01137022</t>
  </si>
  <si>
    <t>Motor 조립 라인 개조(改造)</t>
  </si>
  <si>
    <t>FK02220498</t>
  </si>
  <si>
    <t>TYTOYT1432207190309</t>
  </si>
  <si>
    <t>YTM01137024</t>
  </si>
  <si>
    <t>Stator 후반 개조(改造)</t>
  </si>
  <si>
    <t>FK02220805</t>
  </si>
  <si>
    <t>TYTOYT1432206290179</t>
  </si>
  <si>
    <t>YTM01137025</t>
  </si>
  <si>
    <t>Stator 전반 개조(改造)</t>
  </si>
  <si>
    <t>FK02220171</t>
  </si>
  <si>
    <t>TYTOYT1432206290180</t>
  </si>
  <si>
    <t>결산조정(시운전비)</t>
    <phoneticPr fontId="3" type="noConversion"/>
  </si>
  <si>
    <t>KP21-K131191-0323</t>
  </si>
  <si>
    <t>KP20-K131191-0326</t>
  </si>
  <si>
    <t>KP20-K131191-0327</t>
  </si>
  <si>
    <t>KP20-K131191-0328</t>
  </si>
  <si>
    <t>KP20-K131191-0043</t>
  </si>
  <si>
    <t>KP20-K131191-0094</t>
  </si>
  <si>
    <t>KP18-K131191-0778</t>
  </si>
  <si>
    <t>KP18-K131191-0781</t>
  </si>
  <si>
    <t>R12L EPS Motor 공용화 투자</t>
  </si>
  <si>
    <t/>
  </si>
  <si>
    <t>KP17-K131194-0051</t>
  </si>
  <si>
    <t>KP17-K131194-1271</t>
  </si>
  <si>
    <t>KP19-K305465-0486</t>
  </si>
  <si>
    <t>KP15-K131192-0958</t>
  </si>
  <si>
    <t>KP15-K131192-1340</t>
  </si>
  <si>
    <t>KP17-K131193-1122</t>
  </si>
  <si>
    <t>KP19-K131191-0001</t>
  </si>
  <si>
    <t>KP15-K131191-0666</t>
  </si>
  <si>
    <t>KP15-K131192-1526</t>
  </si>
  <si>
    <t>KP20-K131194-0067</t>
  </si>
  <si>
    <t>KP17-K131194-0042</t>
  </si>
  <si>
    <t>KP16-K131191-2276</t>
  </si>
  <si>
    <t>KP16-K131191-2277</t>
  </si>
  <si>
    <t>KP12-22225-3558</t>
  </si>
  <si>
    <t>KP12-22225-3331</t>
  </si>
  <si>
    <t>KP14-K131191-4203</t>
  </si>
  <si>
    <t>KP17-K131191-1000</t>
  </si>
  <si>
    <t>KP17-K131191-1001</t>
  </si>
  <si>
    <t>KP19-K131191-0218</t>
  </si>
  <si>
    <t>KP12-22037-0838</t>
  </si>
  <si>
    <t>KP13-K131192-4303</t>
  </si>
  <si>
    <t>KP16-K131191-0029</t>
  </si>
  <si>
    <t>KP18-K131191-0192</t>
  </si>
  <si>
    <t>KP18-K131192-0051</t>
  </si>
  <si>
    <t>KP18-K131192-0050</t>
  </si>
  <si>
    <t>KP19-K131191-0217</t>
  </si>
  <si>
    <t>KP17-K131191-1373</t>
  </si>
  <si>
    <t>KP18-K131191-0288</t>
  </si>
  <si>
    <t>KP17-K131192-0311</t>
  </si>
  <si>
    <t>KP16-K131191-0030</t>
  </si>
  <si>
    <t>KP16-K131191-1810</t>
  </si>
  <si>
    <t>KP16-K131193-1878</t>
  </si>
  <si>
    <t>KP16-K131191-1473</t>
  </si>
  <si>
    <t>KP13-K131191-4061</t>
  </si>
  <si>
    <t>KP17-K131191-1272</t>
  </si>
  <si>
    <t>KP18-K131191-0135</t>
  </si>
  <si>
    <t>KP18-K131191-0771</t>
  </si>
  <si>
    <t>KP18-K131191-0505</t>
  </si>
  <si>
    <t>KP19-K131191-0378</t>
  </si>
  <si>
    <t>KP16-K131191-0340</t>
  </si>
  <si>
    <t>KP17-K131193-0526</t>
  </si>
  <si>
    <t>KP16-K131193-1890</t>
  </si>
  <si>
    <t>KP22-K131192-0037</t>
  </si>
  <si>
    <t>KP20-K131191-0265</t>
  </si>
  <si>
    <t>KP20-K131191-0264</t>
  </si>
  <si>
    <t>KP21-K131192-0158</t>
  </si>
  <si>
    <t>KP21-K305465-0060</t>
  </si>
  <si>
    <t>KP21-K305465-0059</t>
  </si>
  <si>
    <t>KP21-K305465-0058</t>
  </si>
  <si>
    <t>KP18-K131191-0289</t>
  </si>
  <si>
    <t>KP19-K131193-0187</t>
  </si>
  <si>
    <t>KP16-K131193-1342</t>
  </si>
  <si>
    <t>KP20-K131194-0404</t>
  </si>
  <si>
    <t>KP13-K131192-0255</t>
  </si>
  <si>
    <t>KP13-K131192-0254</t>
  </si>
  <si>
    <t>KP19-K131191-0379</t>
  </si>
  <si>
    <t>KP18-K131191-0504</t>
  </si>
  <si>
    <t>KP17-K131191-0061</t>
  </si>
  <si>
    <t>KP17-K131191-0060</t>
  </si>
  <si>
    <t>KP15-K131191-1599</t>
  </si>
  <si>
    <t>KP16-K131191-0460</t>
  </si>
  <si>
    <t>KP14-K131194-4190</t>
  </si>
  <si>
    <t>USD</t>
  </si>
  <si>
    <t>전장부품</t>
  </si>
  <si>
    <t>연태</t>
  </si>
  <si>
    <t>LG07-20273-0732</t>
  </si>
  <si>
    <t>MOBIS</t>
  </si>
  <si>
    <t>Mando</t>
  </si>
  <si>
    <t>KRW</t>
  </si>
  <si>
    <t>LG08-20308-0214</t>
  </si>
  <si>
    <t>전장부품생산1팀</t>
  </si>
  <si>
    <t>차량모터개발1팀</t>
  </si>
  <si>
    <t>LG08-20308-0782</t>
  </si>
  <si>
    <t>KP09-20308-0071</t>
  </si>
  <si>
    <t>KP09-20325-0194</t>
  </si>
  <si>
    <t>KP09-20308-0202</t>
  </si>
  <si>
    <t>폴란드</t>
  </si>
  <si>
    <t>KP09-20308-0595</t>
  </si>
  <si>
    <t>KP09-20308-0651</t>
  </si>
  <si>
    <t>KP09-20308-0663</t>
  </si>
  <si>
    <t>KP09-20308-0664</t>
  </si>
  <si>
    <t>KP09-20308-0673</t>
  </si>
  <si>
    <t>TRW향 460 330W Standard Motor</t>
  </si>
  <si>
    <t>KP09-20308-0688</t>
  </si>
  <si>
    <t>KP10-20308-0071</t>
  </si>
  <si>
    <t>KP10-20308-0084</t>
  </si>
  <si>
    <t>KP10-20308-0088</t>
  </si>
  <si>
    <t>L&amp;P개발2팀</t>
  </si>
  <si>
    <t>엘지전자(주)</t>
  </si>
  <si>
    <t>KP10-20308-0929</t>
  </si>
  <si>
    <t>TRW향 460 VSC 580W Motor</t>
  </si>
  <si>
    <t>KP11-20308-0008</t>
  </si>
  <si>
    <t>Continental</t>
  </si>
  <si>
    <t>HKMC</t>
  </si>
  <si>
    <t>KP11-20308-1213</t>
  </si>
  <si>
    <t>Mando향 DMA/RP/XMA용 C-EPS Motro 개발</t>
  </si>
  <si>
    <t>현대위아</t>
  </si>
  <si>
    <t>KP11-20308-1617</t>
  </si>
  <si>
    <t>KP12-22037-0074</t>
  </si>
  <si>
    <t>CAS향 250DKG Gen II의 Ferrite DCT개발</t>
  </si>
  <si>
    <t>KP12-22225-1914</t>
  </si>
  <si>
    <t>현대모비스 MDFL(PS,CF外) 차종 EPS용 모터 개발</t>
  </si>
  <si>
    <t>KT12-22226-0084</t>
  </si>
  <si>
    <t>TRW향 Omega용 R-EPS motor 개발</t>
  </si>
  <si>
    <t>CAS향 Eaton ECA용 Motor 개발</t>
  </si>
  <si>
    <t>KP13-K131192-0225</t>
  </si>
  <si>
    <t>TRW향 ESC R Daimler 580W e=1.0</t>
  </si>
  <si>
    <t>TRW향 ESC R BMW 580W e=0.8 Motor</t>
  </si>
  <si>
    <t>KP13-K131192-0257</t>
  </si>
  <si>
    <t>TRW향 460 ESC 330W e=1.0 EMI</t>
  </si>
  <si>
    <t>멕시코</t>
  </si>
  <si>
    <t>모비스향 UM 차종용 C-MDPS Motor</t>
  </si>
  <si>
    <t>Schaeffler</t>
  </si>
  <si>
    <t>KP13-K131193-0861</t>
  </si>
  <si>
    <t>KP13-K131193-0920</t>
  </si>
  <si>
    <t>KP13-K131193-3766</t>
  </si>
  <si>
    <t>만도향 NL-1K 차종용 630W급 C-MDPS Motor 개발</t>
  </si>
  <si>
    <t>TRW향 460 GM C1xx ACC 330W e=1.0</t>
  </si>
  <si>
    <t>KP13-K131193-5078</t>
  </si>
  <si>
    <t>모비스向 AD TAS 개발</t>
  </si>
  <si>
    <t>AD 차종용 C-MDPS Motor 개발</t>
  </si>
  <si>
    <t>KP14-K131193-1461</t>
  </si>
  <si>
    <t>Continental향 MK100 Class II Base용 ABS Motor 개발</t>
  </si>
  <si>
    <t>KP14-K131193-1529</t>
  </si>
  <si>
    <t>KP14-K131193-1530</t>
  </si>
  <si>
    <t>KP14-K131193-1557</t>
  </si>
  <si>
    <t>KP14-K131194-1617</t>
  </si>
  <si>
    <t>KP14-K131191-2934</t>
  </si>
  <si>
    <t>KP14-K131191-3613</t>
  </si>
  <si>
    <t>YG차종용 C-MDPS Motor 개발</t>
  </si>
  <si>
    <t>Schaeffler向 ECP Controller</t>
  </si>
  <si>
    <t>(주)엘지씨엔에스</t>
  </si>
  <si>
    <t>모비스向 MEB5 L 240W e=1.0 EMI</t>
  </si>
  <si>
    <t>PD/CD차종용 C-MDPS Motor</t>
  </si>
  <si>
    <t>KP15-K131192-0740</t>
  </si>
  <si>
    <t>모비스향 FBS i-MEB Motor</t>
  </si>
  <si>
    <t>모비스向 MEB5-Plus 370W e=1.2 EMI</t>
  </si>
  <si>
    <t>만도향  FBS IDB Motor 개발</t>
  </si>
  <si>
    <t>YUBEI向 400W C-EPS Motor 개발</t>
  </si>
  <si>
    <t>Continental향 MK100 Class II EVO용 ESC Motor 개발</t>
  </si>
  <si>
    <t>Schaeffler향 ECA Stator</t>
  </si>
  <si>
    <t>Nexteer</t>
  </si>
  <si>
    <t>KP15-K131191-1922</t>
  </si>
  <si>
    <t>Nexteer향 1V5-L1(30mm)용 EPS Motor 개발</t>
  </si>
  <si>
    <t>MWDL-A004A</t>
  </si>
  <si>
    <t>KP15-K131192-1986</t>
  </si>
  <si>
    <t>Schaeffler향 MCA용 Rotor Asm 개발</t>
  </si>
  <si>
    <t>MWDL-A005A</t>
  </si>
  <si>
    <t>Schaeffler향 MCA용 Stator Asm개발</t>
  </si>
  <si>
    <t>KP16-K131191-0028</t>
  </si>
  <si>
    <t>Nexteer향 1V5-SL1(22.5mm)용 EPS Motor 개발</t>
  </si>
  <si>
    <t>Nexteer향 1V5-M1(33mm)용 EPS Motor 개발</t>
  </si>
  <si>
    <t>MJRL-A025A</t>
  </si>
  <si>
    <t>KP16-K131191-0031</t>
  </si>
  <si>
    <t>Nexteer향 1V5-M3(34.5mm)용 EPS Motor 개발</t>
  </si>
  <si>
    <t>Nexteer향 1V5-H3_LHD(37.5mm)용 EPS Motor 개발</t>
  </si>
  <si>
    <t>KP16-K131191-0027</t>
  </si>
  <si>
    <t>Nexteer향 1V5-H3_RHD(37.5mm)용 EPS Motor 개발</t>
  </si>
  <si>
    <t>ZF-TRW향 SAIC용 R-EPS MOTOR 개발</t>
  </si>
  <si>
    <t>KP16-K131193-0712</t>
  </si>
  <si>
    <t>KP16-K131191-1073</t>
  </si>
  <si>
    <t>MKTM-N034A</t>
  </si>
  <si>
    <t>만도向 PDeN R-Type TOS 개발</t>
  </si>
  <si>
    <t>KP16-K131194-1324</t>
  </si>
  <si>
    <t>ThyssenKrupp</t>
  </si>
  <si>
    <t>ThyssenKrup Gen2 BL2.0 C-EPS Motor 개발</t>
  </si>
  <si>
    <t>KP16-K131194-1743</t>
  </si>
  <si>
    <t>KP16-K131193-1769</t>
  </si>
  <si>
    <t>현대모비스 NU차종용 C-MDPS Motor 개발 / MJCL-A045A</t>
  </si>
  <si>
    <t>MKCM-N034A</t>
  </si>
  <si>
    <t>ThyssenKrupp Presta向 TAS 개발</t>
  </si>
  <si>
    <t>MKCM-N038A</t>
  </si>
  <si>
    <t>ThyssenKrupp向 VW new Bora用 TIS 개발</t>
  </si>
  <si>
    <t>TKP Gen3 AL5용 C-EPS Motor 개발</t>
  </si>
  <si>
    <t>TKP Gen3 AL6 C-EPS Motor 개발</t>
  </si>
  <si>
    <t>Bosch</t>
  </si>
  <si>
    <t>KP17-K131192-0045</t>
  </si>
  <si>
    <t>KP17-K131192-0044</t>
  </si>
  <si>
    <t>MWAL-A003A</t>
  </si>
  <si>
    <t>현대다이모스향5속AMT GA용 Select 모터 개발</t>
  </si>
  <si>
    <t>현대다이모스向 개선7속 GA 모터ASSY 개발</t>
  </si>
  <si>
    <t>YUBEI 370W C40D차종용 C-EPS Motor 개발</t>
  </si>
  <si>
    <t>YUBEI 400W(ESZ8A-15100) C-EPS Motor 개발</t>
  </si>
  <si>
    <t>ZF</t>
  </si>
  <si>
    <t>ZF EBC470 ESC 250W Motor</t>
  </si>
  <si>
    <t>ThyssenKrupp向 IVECO New daily用 TAS</t>
  </si>
  <si>
    <t>MJRL-A052A</t>
  </si>
  <si>
    <t>Nexteer향 T3-M3용 R-EPS  Motor 개발</t>
  </si>
  <si>
    <t>MJRL-A053A</t>
  </si>
  <si>
    <t>Nexteer향 T3-M5용 R-EPS Motor 개발</t>
  </si>
  <si>
    <t>MBLL-A007A</t>
  </si>
  <si>
    <t>ZF EBB BLAC Motor 3.3Nm</t>
  </si>
  <si>
    <t>KP17-K131193-1172</t>
  </si>
  <si>
    <t>모비스향 DN8 TAS 개발</t>
  </si>
  <si>
    <t>MKTM-N035A</t>
  </si>
  <si>
    <t>KP17-K131193-1124</t>
  </si>
  <si>
    <t>모비스향 DN8 TOS 개발</t>
  </si>
  <si>
    <t>만도 N3 TAS 개발</t>
  </si>
  <si>
    <t>Schaeffler향 48V eARC Motor</t>
  </si>
  <si>
    <t>ZF향 GenC-AKC-BD EPS MOTOR 개발</t>
  </si>
  <si>
    <t>KP17-K131192-1406</t>
  </si>
  <si>
    <t>YUBEI向 ES11ZD 570W C-EPS Motor 개발</t>
  </si>
  <si>
    <t>SHIBAO</t>
  </si>
  <si>
    <t>KP18-K131191-0261</t>
  </si>
  <si>
    <t>SHIBAO향 400W(F513) C-EPS Motor 개발</t>
  </si>
  <si>
    <t>ZF향 GenC DP EPS Motor 개발 (Geely Gen C)</t>
  </si>
  <si>
    <t>현대모비스 K3플렛폼 CN7 C-EPS Motor 개발</t>
  </si>
  <si>
    <t>KP18-K131193-0495</t>
  </si>
  <si>
    <t>MJRL-A060A</t>
  </si>
  <si>
    <t>Nexteer향 T6 M6용 REPS Motor 개발</t>
  </si>
  <si>
    <t>MJRL-A061A</t>
  </si>
  <si>
    <t>Nexteer향 T6 M8용 REPS Motor 개발</t>
  </si>
  <si>
    <t>모비스향 FBS i-MEB Motor(GEN.2) 개발</t>
  </si>
  <si>
    <t>현대모비스(무석) BYD향 QIN 차종용 C-MDPS Motor 개발</t>
  </si>
  <si>
    <t>MJRL-A081A</t>
  </si>
  <si>
    <t>tkS향 R12 Dual Standard REPS Motor 개발</t>
  </si>
  <si>
    <t>KP18-K131191-0777</t>
  </si>
  <si>
    <t>tkS향 R12 Dual Low DP-EPS Motor 개발</t>
  </si>
  <si>
    <t>MJRL-A082A</t>
  </si>
  <si>
    <t>tkS향 R12 Dual High Motor 개발</t>
  </si>
  <si>
    <t>현대모비스 KU, CN7c C-EPS Motor 개발 / MJCL-A070A</t>
  </si>
  <si>
    <t>AOMSFAW001</t>
  </si>
  <si>
    <t>AOMSFAW002</t>
  </si>
  <si>
    <t>TKS R-EPS R12 ECU 100FIT(ClarWe)</t>
  </si>
  <si>
    <t>ASTMFN0001</t>
  </si>
  <si>
    <t>모비스향 JK1(제네시스 소형SUV) TOS 개발</t>
  </si>
  <si>
    <t>AMJRLC0003</t>
  </si>
  <si>
    <t>Nexteer China향 T6-M6 REPS Motor</t>
  </si>
  <si>
    <t>AMJRLC0004</t>
  </si>
  <si>
    <t>Nexteer China향 T6-M8 REPS Motor</t>
  </si>
  <si>
    <t>L&amp;P개발4팀</t>
  </si>
  <si>
    <t>KB143</t>
  </si>
  <si>
    <t>Nexteer향 T3-BEV용 R-EPS Motor 개발</t>
  </si>
  <si>
    <t>Nexteer향 T3-M10(raptor)용 R-EPS Motor 개발</t>
  </si>
  <si>
    <t>TKS R-EPS R12 ECU 100FIT(ClarWe HP)</t>
  </si>
  <si>
    <t>KP19-K131193-0537</t>
  </si>
  <si>
    <t>tkS향 R12 HC(High Current) Motor 개발</t>
  </si>
  <si>
    <t>KP20-K131191-0059</t>
  </si>
  <si>
    <t>Schaeffler MCA_LCU HKMC향 개발</t>
  </si>
  <si>
    <t>ASCMFN0002</t>
  </si>
  <si>
    <t>KP20-K131193-0081</t>
  </si>
  <si>
    <t>모비스향 K3 TAS 개발</t>
  </si>
  <si>
    <t>AMJRLE0001</t>
  </si>
  <si>
    <t>tkS R12L Power Pack용 R-EPS 모터</t>
  </si>
  <si>
    <t>TKS R-EPS R12L POWER PACK</t>
  </si>
  <si>
    <t>AOMSCAM002</t>
  </si>
  <si>
    <t>현대모비스향 북미현지화 K3(CN7aPE) C-EPS Motor 개발</t>
  </si>
  <si>
    <t>AMJCLD0002</t>
  </si>
  <si>
    <t>현대모비스향 북미현지화 N3(DL3aPE) C-EPS Motor 개발</t>
  </si>
  <si>
    <t>tkS향 R12 Dual High Short Shaft (PT45) Motor 개발</t>
  </si>
  <si>
    <t>tkS향 R12 Dual Standard Short Shaft (PT41) Motor 개발</t>
  </si>
  <si>
    <t>tkS향 R12 Dual High Short Shaft (PT51) Motor 개발</t>
  </si>
  <si>
    <t>KP20-K131191-0463</t>
  </si>
  <si>
    <t>KT21-K131194-0003</t>
  </si>
  <si>
    <t>AOMSCAM003</t>
  </si>
  <si>
    <t>KP21-K131192-0029</t>
  </si>
  <si>
    <t>현대모비스 북미향 DL3a POWER PACK 개발</t>
  </si>
  <si>
    <t>R12 D1.3 ClarWE 10FIT</t>
  </si>
  <si>
    <t>R12 D1.3 ClarWE 100FIT</t>
  </si>
  <si>
    <t>R12 D1.3 ClarWE 100FIT HP</t>
  </si>
  <si>
    <t>KP21-K131191-0071</t>
  </si>
  <si>
    <t>ASTMFT0004</t>
  </si>
  <si>
    <t>KP21-K131191-0090</t>
  </si>
  <si>
    <t>만도향 CX788 TOS 개발</t>
  </si>
  <si>
    <t>KT21-K131194-0070</t>
  </si>
  <si>
    <t>TKS R-EPS R12I ECU ICA3 (Ford)</t>
  </si>
  <si>
    <t>AMJRLE0008</t>
  </si>
  <si>
    <t>tkS R-EPS R12 ICA Motor</t>
  </si>
  <si>
    <t>ASCMFT0003</t>
  </si>
  <si>
    <t>tkS향 ICA TAS 개발</t>
  </si>
  <si>
    <t>AMYCLD0002</t>
  </si>
  <si>
    <t>KP22-K131191-0040</t>
  </si>
  <si>
    <t>ZF EBB 3.3Nm Wave3 Motor</t>
  </si>
  <si>
    <t>KP22-K131191-0259</t>
  </si>
  <si>
    <t>tkS向 R-EPS Tesla</t>
  </si>
  <si>
    <t>S/W</t>
  </si>
  <si>
    <t>AD TAS</t>
  </si>
  <si>
    <t>Schaeffler MCA Motor</t>
  </si>
  <si>
    <t>사업부</t>
  </si>
  <si>
    <t>제품군</t>
  </si>
  <si>
    <t>모델명</t>
  </si>
  <si>
    <t>자산설명</t>
  </si>
  <si>
    <t>Biz</t>
  </si>
  <si>
    <t>Group</t>
  </si>
  <si>
    <t>부서명</t>
  </si>
  <si>
    <t>비용</t>
  </si>
  <si>
    <t>취득일자</t>
  </si>
  <si>
    <t>내용</t>
  </si>
  <si>
    <t>연수</t>
  </si>
  <si>
    <t>샘플매출/NRE 차감 (당월분)</t>
  </si>
  <si>
    <t>취득가액</t>
  </si>
  <si>
    <t>감가상각비</t>
  </si>
  <si>
    <t>감가상각누계</t>
  </si>
  <si>
    <t>손상차손누계액</t>
  </si>
  <si>
    <t>잔존가액</t>
  </si>
  <si>
    <t>비고</t>
  </si>
  <si>
    <t>KRI00786957</t>
  </si>
  <si>
    <t>NexteerChina향T6-M8REPSMotor</t>
  </si>
  <si>
    <t>KRI00786972</t>
  </si>
  <si>
    <t>NexteerChina향T6-M6REPSMotor</t>
  </si>
  <si>
    <t>KRI00723079</t>
  </si>
  <si>
    <t>21년말 손상(차량모터)</t>
  </si>
  <si>
    <t>KRI00723064</t>
  </si>
  <si>
    <t>KRI00522111</t>
  </si>
  <si>
    <t>KRI00522098</t>
  </si>
  <si>
    <t>KRI00728270</t>
  </si>
  <si>
    <t>KRI00422363</t>
  </si>
  <si>
    <t>KRI00422369</t>
  </si>
  <si>
    <t xml:space="preserve">20년/21년말 손상(차량모터) </t>
  </si>
  <si>
    <t>KRI00522093</t>
  </si>
  <si>
    <t>KRI00579459</t>
  </si>
  <si>
    <t>KRI00302512</t>
  </si>
  <si>
    <t xml:space="preserve">20년말 손상(차량모터) </t>
  </si>
  <si>
    <t>KRI00302518</t>
  </si>
  <si>
    <t>KRI00335609</t>
  </si>
  <si>
    <t>KRI00386781</t>
  </si>
  <si>
    <t>KRI00433976</t>
  </si>
  <si>
    <t xml:space="preserve">자산번호 </t>
  </si>
  <si>
    <t xml:space="preserve"> 비즈 </t>
  </si>
  <si>
    <t xml:space="preserve"> 부서 </t>
  </si>
  <si>
    <t>내  용</t>
  </si>
  <si>
    <t>취득월</t>
  </si>
  <si>
    <t>Aging</t>
  </si>
  <si>
    <t>(M)</t>
  </si>
  <si>
    <t>대체예정일</t>
  </si>
  <si>
    <t>(개발완료예정일)</t>
  </si>
  <si>
    <t>전월금액</t>
  </si>
  <si>
    <t>증  가</t>
  </si>
  <si>
    <t>(개발비 자산화)</t>
  </si>
  <si>
    <t>감  소</t>
  </si>
  <si>
    <t>(샘플매출,NRE차감)</t>
  </si>
  <si>
    <t>(자산손상)</t>
  </si>
  <si>
    <t>감소</t>
  </si>
  <si>
    <t>(Drop)</t>
  </si>
  <si>
    <t>(본계정 대체)</t>
  </si>
  <si>
    <t>기말금액</t>
  </si>
  <si>
    <t>손상 누계액</t>
  </si>
  <si>
    <t xml:space="preserve">비고 </t>
  </si>
  <si>
    <t>KRI01108653</t>
  </si>
  <si>
    <t>KRI01078040</t>
  </si>
  <si>
    <t>K131191</t>
  </si>
  <si>
    <t>KRI00983912</t>
  </si>
  <si>
    <t>만도향CX788TOS개발</t>
  </si>
  <si>
    <t>KRI00963118</t>
  </si>
  <si>
    <t>현대모비스북미향DL3aPOWERPACK개발</t>
  </si>
  <si>
    <t>KRI00896756</t>
  </si>
  <si>
    <t>현대모비스향북미현지화DN8aPEC-EPSMotor개발</t>
  </si>
  <si>
    <t>KRI00853183</t>
  </si>
  <si>
    <t>TKSR-EPSR12LPOWERPACK</t>
  </si>
  <si>
    <t>KRI00853152</t>
  </si>
  <si>
    <t>모비스향K3TAS개발</t>
  </si>
  <si>
    <t>20년말 차량모터 손상</t>
  </si>
  <si>
    <t>KRI00844008</t>
  </si>
  <si>
    <t>tkSR12LPowerPack용R-EPS모터</t>
  </si>
  <si>
    <t>KRI00699020</t>
  </si>
  <si>
    <t>TKSR-EPSR12ECU100FIT(ClaWe)</t>
  </si>
  <si>
    <t>KRI00699063</t>
  </si>
  <si>
    <t>TKSR-EPSR12ECU10FIT(ClaWe)</t>
  </si>
  <si>
    <t>KRI00685768</t>
  </si>
  <si>
    <t>tkS향R12DualHighMotor개발</t>
  </si>
  <si>
    <t>20/21년말 개발비 손상(차량모터 外)</t>
  </si>
  <si>
    <t>KRI00685840</t>
  </si>
  <si>
    <t>tkS향R12DualStandardREPSMotor개발</t>
  </si>
  <si>
    <t>잔존금액</t>
    <phoneticPr fontId="3" type="noConversion"/>
  </si>
  <si>
    <t>손상누계액</t>
    <phoneticPr fontId="3" type="noConversion"/>
  </si>
  <si>
    <t>잔존가액</t>
    <phoneticPr fontId="3" type="noConversion"/>
  </si>
  <si>
    <t>제품</t>
  </si>
  <si>
    <t>법인</t>
  </si>
  <si>
    <t>개발
Project명</t>
  </si>
  <si>
    <t>최초 지급금액</t>
  </si>
  <si>
    <t>월상각액</t>
  </si>
  <si>
    <t>상각누계액</t>
    <phoneticPr fontId="3" type="noConversion"/>
  </si>
  <si>
    <t>매출상각누계</t>
    <phoneticPr fontId="3" type="noConversion"/>
  </si>
  <si>
    <t>손상누계</t>
    <phoneticPr fontId="3" type="noConversion"/>
  </si>
  <si>
    <t>통화</t>
  </si>
  <si>
    <t>환율</t>
  </si>
  <si>
    <t>지급액(원화)</t>
  </si>
  <si>
    <t>월상각액(원화)</t>
  </si>
  <si>
    <t>누적상각액 (원화)</t>
  </si>
  <si>
    <t>양산시작</t>
  </si>
  <si>
    <t xml:space="preserve">양산종료 </t>
  </si>
  <si>
    <t>본사</t>
  </si>
  <si>
    <t>MQ</t>
  </si>
  <si>
    <t>PO</t>
  </si>
  <si>
    <t>PLN</t>
  </si>
  <si>
    <t>원화잔액</t>
    <phoneticPr fontId="3" type="noConversion"/>
  </si>
  <si>
    <t>영업기획1</t>
    <phoneticPr fontId="3" type="noConversion"/>
  </si>
  <si>
    <t>영업기획2</t>
  </si>
  <si>
    <t>영업기획3</t>
  </si>
  <si>
    <t>영업기획4</t>
  </si>
  <si>
    <t>영업기획5</t>
  </si>
  <si>
    <t>영업기획6</t>
  </si>
  <si>
    <t>영업기획7</t>
  </si>
  <si>
    <t>원화잔존가액</t>
    <phoneticPr fontId="3" type="noConversion"/>
  </si>
  <si>
    <t>영업기획8</t>
  </si>
  <si>
    <t>합계 : 매출(억)</t>
  </si>
  <si>
    <t>합계 : OP</t>
  </si>
  <si>
    <t>pjt code</t>
  </si>
  <si>
    <t>고객명</t>
  </si>
  <si>
    <t>자사 생산지</t>
  </si>
  <si>
    <t>PJT 명</t>
  </si>
  <si>
    <t>23년</t>
    <phoneticPr fontId="6" type="noConversion"/>
  </si>
  <si>
    <t>24년</t>
    <phoneticPr fontId="6" type="noConversion"/>
  </si>
  <si>
    <t>25년</t>
    <phoneticPr fontId="6" type="noConversion"/>
  </si>
  <si>
    <t>26년</t>
    <phoneticPr fontId="6" type="noConversion"/>
  </si>
  <si>
    <t>매출합계</t>
    <phoneticPr fontId="6" type="noConversion"/>
  </si>
  <si>
    <t>영업이익합계</t>
    <phoneticPr fontId="6" type="noConversion"/>
  </si>
  <si>
    <t>광주</t>
  </si>
  <si>
    <t>ThyssenKrupp R12i ECU</t>
  </si>
  <si>
    <t>ThyssenKrupp R12L Power Pack</t>
  </si>
  <si>
    <t>Nexteer T3</t>
  </si>
  <si>
    <t>Nexteer 1V5 EPS</t>
  </si>
  <si>
    <t>평택</t>
  </si>
  <si>
    <t>Mando N3 TAS</t>
  </si>
  <si>
    <t>ThyssenKrupp R12i EPS</t>
  </si>
  <si>
    <t>ZF EBB FBS</t>
  </si>
  <si>
    <t>(비어 있음)</t>
  </si>
  <si>
    <t>Nexteer T6</t>
  </si>
  <si>
    <t>기타</t>
  </si>
  <si>
    <t>Longrun</t>
  </si>
  <si>
    <t>MOBIS iMEB Gen1</t>
  </si>
  <si>
    <t>ThyssenKrupp TAS/TIS</t>
  </si>
  <si>
    <t>MOBIS CN7/CN7a EPS</t>
  </si>
  <si>
    <t>MOBIS DN8 TAS</t>
  </si>
  <si>
    <t>ZF BMW 580W</t>
  </si>
  <si>
    <t>MOBIS DN8a/CN7a EPS</t>
  </si>
  <si>
    <t>ThyssenKrupp R14 Motor(2023수주)</t>
  </si>
  <si>
    <t>MOBIS MEB5</t>
  </si>
  <si>
    <t>Mando IDB FBS</t>
  </si>
  <si>
    <t>ZF EBC470 250W</t>
  </si>
  <si>
    <t>MOBIS C-EPS 파워팩</t>
  </si>
  <si>
    <t>ZF IBC Gen2</t>
  </si>
  <si>
    <t>KP20-K131194-0250</t>
  </si>
  <si>
    <t>Schaeffler ECP</t>
  </si>
  <si>
    <t>ThyssenKrupp Gen3 EPS</t>
  </si>
  <si>
    <t>Addway</t>
  </si>
  <si>
    <t>Addway EPS 570W</t>
  </si>
  <si>
    <t>ThyssenKrupp R14 ECU</t>
  </si>
  <si>
    <t>KP20-K131191-0253</t>
  </si>
  <si>
    <t>MOBIS K3 TAS</t>
  </si>
  <si>
    <t>Nexteer T6 EPS China</t>
  </si>
  <si>
    <t>MOBIS iMEB3</t>
  </si>
  <si>
    <t>MOBIS DN8 TOS Base</t>
  </si>
  <si>
    <t>Mando Nio TOS</t>
  </si>
  <si>
    <t>KP20-K131192-0263</t>
  </si>
  <si>
    <t>MOBIS BYD QIN</t>
  </si>
  <si>
    <t>Continental MK100</t>
  </si>
  <si>
    <t>Addway EPS 400W</t>
  </si>
  <si>
    <t>현대트랜시스</t>
  </si>
  <si>
    <t>현대트랜시스 7DCT</t>
  </si>
  <si>
    <t>ZF EBC460 330W</t>
  </si>
  <si>
    <t>ZF D2XX Base EPS</t>
  </si>
  <si>
    <t>KP18-K131193-1015</t>
  </si>
  <si>
    <t>Schaeffler eARC</t>
  </si>
  <si>
    <t>Mando NL3K EPS</t>
  </si>
  <si>
    <t>MOBIS AD TAS</t>
  </si>
  <si>
    <t>KP19-K131191-0019</t>
  </si>
  <si>
    <t>MOBIS MEB4</t>
  </si>
  <si>
    <t>MOBIS BD/OS EPS</t>
  </si>
  <si>
    <t>Mando Y450 TOS</t>
  </si>
  <si>
    <t>ZF GenC EPS</t>
  </si>
  <si>
    <t>SHIBAO EPS 400W</t>
  </si>
  <si>
    <t>Addway EPS 370W</t>
  </si>
  <si>
    <t>KP20-K131191-0254</t>
  </si>
  <si>
    <t>KP20-K131191-0332</t>
  </si>
  <si>
    <t xml:space="preserve">Longrun EPS 400W </t>
  </si>
  <si>
    <t>Mando MGH60</t>
  </si>
  <si>
    <t>Schaeffler MCA LCU</t>
  </si>
  <si>
    <t>MOBIS TMc EPS</t>
  </si>
  <si>
    <t>MOBIS JK1 TOS</t>
  </si>
  <si>
    <t>Continental DKG Gen2.0</t>
  </si>
  <si>
    <t>Continental ECA Stator</t>
  </si>
  <si>
    <t>KP16-K131191-1087</t>
  </si>
  <si>
    <t>KP17-K131191-1151</t>
  </si>
  <si>
    <t>ZF C1XX 580W</t>
  </si>
  <si>
    <t>KP19-K131192-0544</t>
  </si>
  <si>
    <t>Tri-Ring</t>
  </si>
  <si>
    <t>Tri-Ring EPS 400W</t>
  </si>
  <si>
    <t>MOBIS iMEB Gen2</t>
  </si>
  <si>
    <t>KP18-K131193-1016</t>
  </si>
  <si>
    <t>ZF Fiat 330W</t>
  </si>
  <si>
    <t>KP18-K131192-0049</t>
  </si>
  <si>
    <t>KP19-K131192-0547</t>
  </si>
  <si>
    <t>ZF C1XX 330W</t>
  </si>
  <si>
    <t>MOBIS TM/FN TAS</t>
  </si>
  <si>
    <t>KP19-K131192-0546</t>
  </si>
  <si>
    <t>MOBIS AFLS</t>
  </si>
  <si>
    <t>MOBIS TDc TAS</t>
  </si>
  <si>
    <t>Mando AHB</t>
  </si>
  <si>
    <t>KP15-K131192-1341</t>
  </si>
  <si>
    <t>ThyssenKrupp Gen2 EPS</t>
  </si>
  <si>
    <t>MOBIS PD EPS</t>
  </si>
  <si>
    <t>현대트랜시스 5AMT</t>
  </si>
  <si>
    <t>MOBIS YFA TAS</t>
  </si>
  <si>
    <t>Mando CX788 TOS</t>
  </si>
  <si>
    <t>MOBIS Gen2.5 TAS</t>
  </si>
  <si>
    <t>TVTC 제어기</t>
  </si>
  <si>
    <t>Addway EPP</t>
  </si>
  <si>
    <t>제품군</t>
    <phoneticPr fontId="32" type="noConversion"/>
  </si>
  <si>
    <t>27년</t>
    <phoneticPr fontId="6" type="noConversion"/>
  </si>
  <si>
    <t>차량모터</t>
    <phoneticPr fontId="6" type="noConversion"/>
  </si>
  <si>
    <t>ZF EBB FBS_Entry fee</t>
  </si>
  <si>
    <t>ThyssenKrupp R12i ECU_Entry fee</t>
  </si>
  <si>
    <t>eLSD 제어기</t>
  </si>
  <si>
    <t>ThyssenKrupp R13 ECU</t>
  </si>
  <si>
    <t>ThyssenKrupp R14L Power Pack</t>
  </si>
  <si>
    <t>Nexteer Ford 플랫폼 파생</t>
  </si>
  <si>
    <t>Nexteer T4</t>
  </si>
  <si>
    <t>모비스 EMB</t>
  </si>
  <si>
    <t>모비스 EPS (C-Seg)</t>
  </si>
  <si>
    <t>모비스 EPS (D-Seg)</t>
  </si>
  <si>
    <t>모비스 EPS (EV)</t>
  </si>
  <si>
    <t>모비스 Sensor (C-Seg)</t>
  </si>
  <si>
    <t>모비스 Sensor (D-Seg)</t>
  </si>
  <si>
    <t>모비스 Sensor (EV)</t>
  </si>
  <si>
    <t>만도 Sensor (D-Seg)</t>
  </si>
  <si>
    <t>만도 Sensor (E-Seg)</t>
  </si>
  <si>
    <t>만도 Sensor (EV)</t>
  </si>
  <si>
    <t>Cooling용 EOP 제어기</t>
  </si>
  <si>
    <t>SBW (Shift by wire) SCU</t>
  </si>
  <si>
    <t>TMED-II OPU</t>
  </si>
  <si>
    <t>Bosch BWA</t>
  </si>
  <si>
    <t>ADVICS</t>
  </si>
  <si>
    <t>ADVICS EMB</t>
  </si>
  <si>
    <t>ThyssenKrupp R-EPS Tesla Motor</t>
  </si>
  <si>
    <t>(비어 있음)</t>
    <phoneticPr fontId="6" type="noConversion"/>
  </si>
  <si>
    <t>KP20-K131192-0263</t>
    <phoneticPr fontId="3" type="noConversion"/>
  </si>
  <si>
    <t>KP21-K131191-0090</t>
    <phoneticPr fontId="3" type="noConversion"/>
  </si>
  <si>
    <t>KP20-K131191-0253</t>
    <phoneticPr fontId="3" type="noConversion"/>
  </si>
  <si>
    <t>KP18-K131192-0051</t>
    <phoneticPr fontId="3" type="noConversion"/>
  </si>
  <si>
    <t>KP18-K131192-0926</t>
    <phoneticPr fontId="3" type="noConversion"/>
  </si>
  <si>
    <t>KP16-K131191-0028</t>
    <phoneticPr fontId="3" type="noConversion"/>
  </si>
  <si>
    <t>KP21-K131192-0029</t>
    <phoneticPr fontId="6" type="noConversion"/>
  </si>
  <si>
    <t>대체예정일</t>
    <phoneticPr fontId="3" type="noConversion"/>
  </si>
  <si>
    <t>11월잔액(local)</t>
    <phoneticPr fontId="3" type="noConversion"/>
  </si>
  <si>
    <t>KRI01086050</t>
  </si>
  <si>
    <t>　</t>
  </si>
  <si>
    <t>KRI01163676</t>
  </si>
  <si>
    <t>K205433</t>
  </si>
  <si>
    <t>AMJRLE0011</t>
  </si>
  <si>
    <t>11월말 잔액</t>
    <phoneticPr fontId="3" type="noConversion"/>
  </si>
  <si>
    <t>MQM01198909</t>
  </si>
  <si>
    <t>T3 Stator EOL#2 - Vent hole thickness check</t>
  </si>
  <si>
    <t>FQ02210268</t>
  </si>
  <si>
    <t>TMQOMQ9992110217425</t>
  </si>
  <si>
    <t>TMQCMQ1432205258681</t>
  </si>
  <si>
    <t>V21MQ143N004N01</t>
  </si>
  <si>
    <t>T3/T6 EPS Stator Line T3 Vent Hole Thickness inspection</t>
  </si>
  <si>
    <t>YTM01197659</t>
  </si>
  <si>
    <t>EBB Core Assy ？立机</t>
  </si>
  <si>
    <t>FK02220572</t>
  </si>
  <si>
    <t>TYTOYT1432207120254</t>
  </si>
  <si>
    <t>V22YT143N067N01</t>
  </si>
  <si>
    <t>ZF TRW向 EBB 내재화설비 투자</t>
  </si>
  <si>
    <t>YTM01159127</t>
  </si>
  <si>
    <t>Laser Welding 개조(改造)</t>
  </si>
  <si>
    <t>FK02220173</t>
  </si>
  <si>
    <t>TYTOYT1432207010206</t>
  </si>
  <si>
    <t>KRM01167678</t>
  </si>
  <si>
    <t>EPS Stator 4라인 와이어 탈피기 레이져 모듈 투자</t>
  </si>
  <si>
    <t>TKROKJ9992209210775</t>
  </si>
  <si>
    <t>LGITKR-EPFLO-221104-79154</t>
  </si>
  <si>
    <t xml:space="preserve">케이투레이저시스템 ( </t>
  </si>
  <si>
    <t>YTM01197657</t>
  </si>
  <si>
    <t>EBB Rotor Line</t>
  </si>
  <si>
    <t>FK02220570</t>
  </si>
  <si>
    <t>TYTOYT1432207120253</t>
  </si>
  <si>
    <t>YTM01197660</t>
  </si>
  <si>
    <t>EBB Cover Assy ？入机</t>
  </si>
  <si>
    <t>FK02220571</t>
  </si>
  <si>
    <t>MQM01198910</t>
  </si>
  <si>
    <t>T3 Stator EOL#1 - Vent hole thickness check</t>
  </si>
  <si>
    <t>FQ02210269</t>
  </si>
  <si>
    <t>구분1</t>
    <phoneticPr fontId="3" type="noConversion"/>
  </si>
  <si>
    <t>구분2</t>
    <phoneticPr fontId="3" type="noConversion"/>
  </si>
  <si>
    <t>Currency</t>
    <phoneticPr fontId="3" type="noConversion"/>
  </si>
  <si>
    <t>평균환율</t>
    <phoneticPr fontId="3" type="noConversion"/>
  </si>
  <si>
    <t>기말환율</t>
    <phoneticPr fontId="3" type="noConversion"/>
  </si>
  <si>
    <t>LGIT KR CORP</t>
    <phoneticPr fontId="3" type="noConversion"/>
  </si>
  <si>
    <t>KRW</t>
    <phoneticPr fontId="3" type="noConversion"/>
  </si>
  <si>
    <t>LGIT VH CORP</t>
    <phoneticPr fontId="3" type="noConversion"/>
  </si>
  <si>
    <t>USD</t>
    <phoneticPr fontId="3" type="noConversion"/>
  </si>
  <si>
    <t>LGIT YT CORP</t>
    <phoneticPr fontId="3" type="noConversion"/>
  </si>
  <si>
    <t>CNY</t>
    <phoneticPr fontId="3" type="noConversion"/>
  </si>
  <si>
    <t>LGIT IN CORP</t>
    <phoneticPr fontId="3" type="noConversion"/>
  </si>
  <si>
    <t>LGIT PO CORP</t>
    <phoneticPr fontId="3" type="noConversion"/>
  </si>
  <si>
    <t>PLN</t>
    <phoneticPr fontId="3" type="noConversion"/>
  </si>
  <si>
    <t>LGIT MQ CORP</t>
    <phoneticPr fontId="3" type="noConversion"/>
  </si>
  <si>
    <t>LGIT US CORP</t>
    <phoneticPr fontId="3" type="noConversion"/>
  </si>
  <si>
    <t>LGIT SH CORP</t>
    <phoneticPr fontId="3" type="noConversion"/>
  </si>
  <si>
    <t>LGIT TW CORP</t>
    <phoneticPr fontId="3" type="noConversion"/>
  </si>
  <si>
    <t>TWD</t>
    <phoneticPr fontId="3" type="noConversion"/>
  </si>
  <si>
    <t>LGIT JP CORP</t>
    <phoneticPr fontId="3" type="noConversion"/>
  </si>
  <si>
    <t>JPY</t>
    <phoneticPr fontId="3" type="noConversion"/>
  </si>
  <si>
    <t>LGIT EU CORP</t>
    <phoneticPr fontId="3" type="noConversion"/>
  </si>
  <si>
    <t>EUR</t>
    <phoneticPr fontId="3" type="noConversion"/>
  </si>
  <si>
    <t xml:space="preserve">  7. 비지배주주지분</t>
  </si>
  <si>
    <t xml:space="preserve">  6. 내부조정계정</t>
  </si>
  <si>
    <t xml:space="preserve">      기타</t>
  </si>
  <si>
    <t xml:space="preserve">      자기주식처분손실</t>
  </si>
  <si>
    <t xml:space="preserve">      자기주식</t>
  </si>
  <si>
    <t xml:space="preserve">      주식할인발행차금</t>
  </si>
  <si>
    <t xml:space="preserve">  5. 자본조정</t>
  </si>
  <si>
    <t xml:space="preserve">      해외사업환산대</t>
  </si>
  <si>
    <t xml:space="preserve">      파생상품평가손익</t>
  </si>
  <si>
    <t xml:space="preserve">      지분법자본변동</t>
  </si>
  <si>
    <t xml:space="preserve">      매도가능증권평가손익</t>
  </si>
  <si>
    <t xml:space="preserve">  4. 기타포괄손익누계</t>
  </si>
  <si>
    <t xml:space="preserve">      보험수리적손익</t>
  </si>
  <si>
    <t xml:space="preserve">          (당기순이익)</t>
  </si>
  <si>
    <t xml:space="preserve">      전기이월이익잉여금</t>
  </si>
  <si>
    <t xml:space="preserve">    3) 차기이월이익잉여금</t>
  </si>
  <si>
    <t xml:space="preserve">      기타임의적립금</t>
  </si>
  <si>
    <t xml:space="preserve">      수출손실적립금</t>
  </si>
  <si>
    <t xml:space="preserve">      연구및인력개발준비금</t>
  </si>
  <si>
    <t xml:space="preserve">      재무구조개선적립금</t>
  </si>
  <si>
    <t xml:space="preserve">      자산재평가</t>
  </si>
  <si>
    <t xml:space="preserve">      기업합리화적립금</t>
  </si>
  <si>
    <t xml:space="preserve">    2) 임의적립금</t>
  </si>
  <si>
    <t xml:space="preserve">      기타법정적립금</t>
  </si>
  <si>
    <t xml:space="preserve">      이익준비금</t>
  </si>
  <si>
    <t xml:space="preserve">    1) 법정적립금</t>
  </si>
  <si>
    <t xml:space="preserve">  3. 이익잉여금</t>
  </si>
  <si>
    <t xml:space="preserve">      기타자본잉여금</t>
  </si>
  <si>
    <t xml:space="preserve">      재평가적립금</t>
  </si>
  <si>
    <t xml:space="preserve">      감자차익</t>
  </si>
  <si>
    <t xml:space="preserve">      합병차익</t>
  </si>
  <si>
    <t xml:space="preserve">      주식발행초과금</t>
  </si>
  <si>
    <t xml:space="preserve">  2. 자본잉여금</t>
  </si>
  <si>
    <t xml:space="preserve">      보통주</t>
  </si>
  <si>
    <t xml:space="preserve">  1. 자본금</t>
  </si>
  <si>
    <t>Ⅲ. 자본</t>
  </si>
  <si>
    <t xml:space="preserve">      사내차입금</t>
  </si>
  <si>
    <t xml:space="preserve">      본지사부채</t>
  </si>
  <si>
    <t xml:space="preserve">  3. 내부조정계정</t>
  </si>
  <si>
    <t xml:space="preserve">      기타의비유동부채</t>
  </si>
  <si>
    <t xml:space="preserve">      리스부채</t>
  </si>
  <si>
    <t xml:space="preserve">      금융보증부채</t>
  </si>
  <si>
    <t xml:space="preserve">      우발충당부채</t>
  </si>
  <si>
    <t xml:space="preserve">      복구충당부채</t>
  </si>
  <si>
    <t xml:space="preserve">      파생상품부채</t>
  </si>
  <si>
    <t xml:space="preserve">      이연법인세부채</t>
  </si>
  <si>
    <t xml:space="preserve">      기타장기종업원급여부채</t>
  </si>
  <si>
    <t xml:space="preserve">          퇴직연금운용자산</t>
  </si>
  <si>
    <t xml:space="preserve">          국민연금전환금</t>
  </si>
  <si>
    <t xml:space="preserve">      퇴직급여충당금</t>
  </si>
  <si>
    <t xml:space="preserve">          장기성미지급금 할인발행차금</t>
  </si>
  <si>
    <t xml:space="preserve">      장기성미지급금</t>
  </si>
  <si>
    <t xml:space="preserve">          신주인수권부사채 할인발행차금</t>
  </si>
  <si>
    <t xml:space="preserve">      신주인수권부사채</t>
  </si>
  <si>
    <t xml:space="preserve">          전환사채 전환권조정</t>
  </si>
  <si>
    <t xml:space="preserve">          전환사채 할인발행차금</t>
  </si>
  <si>
    <t xml:space="preserve">          전환사채 상환할증금</t>
  </si>
  <si>
    <t xml:space="preserve">      전환사채</t>
  </si>
  <si>
    <t xml:space="preserve">          외화사채 할인발행차금</t>
  </si>
  <si>
    <t xml:space="preserve">      외화사채</t>
  </si>
  <si>
    <t xml:space="preserve">          사채 할인발행차금</t>
  </si>
  <si>
    <t xml:space="preserve">      사채</t>
  </si>
  <si>
    <t xml:space="preserve">      외화장기차입금</t>
  </si>
  <si>
    <t xml:space="preserve">          장기차입금 할인발행차금</t>
  </si>
  <si>
    <t xml:space="preserve">      장기차입금</t>
  </si>
  <si>
    <t xml:space="preserve">  2. 비유동부채</t>
  </si>
  <si>
    <t xml:space="preserve">      기타의유동부채</t>
  </si>
  <si>
    <t xml:space="preserve">      유동성리스부채</t>
  </si>
  <si>
    <t xml:space="preserve">      유동성금융보증부채</t>
  </si>
  <si>
    <t xml:space="preserve">      판매보증충당부채</t>
  </si>
  <si>
    <t xml:space="preserve">      유동성복구충당부채</t>
  </si>
  <si>
    <t xml:space="preserve">      유동파생상품부채</t>
  </si>
  <si>
    <t xml:space="preserve">          유동성신주인수권부사채 할인발행차금</t>
  </si>
  <si>
    <t xml:space="preserve">      유동성신주인수권부사채</t>
  </si>
  <si>
    <t xml:space="preserve">          유동성전환사채 전환권조정</t>
  </si>
  <si>
    <t xml:space="preserve">          유동성전환사채 할인발행차금</t>
  </si>
  <si>
    <t xml:space="preserve">          유동성전환사채 상환할증금</t>
  </si>
  <si>
    <t xml:space="preserve">      유동성전환사채</t>
  </si>
  <si>
    <t xml:space="preserve">          유동성사채 할인발행차금</t>
  </si>
  <si>
    <t xml:space="preserve">      유동성사채</t>
  </si>
  <si>
    <t xml:space="preserve">      유동성장기차입금(외화)</t>
  </si>
  <si>
    <t xml:space="preserve">          유동성장기차입금 할인발행차금</t>
  </si>
  <si>
    <t xml:space="preserve">      유동성장기차입금</t>
  </si>
  <si>
    <t xml:space="preserve">      단기사채</t>
  </si>
  <si>
    <t xml:space="preserve">      외화단기차입금</t>
  </si>
  <si>
    <t xml:space="preserve">      단기차입금</t>
  </si>
  <si>
    <t xml:space="preserve">      가수금</t>
  </si>
  <si>
    <t xml:space="preserve">      선수수익</t>
  </si>
  <si>
    <t xml:space="preserve">      국고보조금</t>
  </si>
  <si>
    <t xml:space="preserve">      미지급배당금</t>
  </si>
  <si>
    <t xml:space="preserve">      미지급법인세</t>
  </si>
  <si>
    <t xml:space="preserve">      미지급비용(비금융)</t>
  </si>
  <si>
    <t xml:space="preserve">      미지급비용(금융)</t>
  </si>
  <si>
    <t xml:space="preserve">      예수금</t>
  </si>
  <si>
    <t xml:space="preserve">      선수금</t>
  </si>
  <si>
    <t xml:space="preserve">      미지급금</t>
  </si>
  <si>
    <t xml:space="preserve">      매입채무</t>
  </si>
  <si>
    <t xml:space="preserve">  1. 유동부채</t>
  </si>
  <si>
    <t>Ⅱ. 부 채</t>
  </si>
  <si>
    <t>부채와 자본총계</t>
  </si>
  <si>
    <t xml:space="preserve">      본지사자산</t>
  </si>
  <si>
    <t xml:space="preserve">      퇴직연금운용자산</t>
  </si>
  <si>
    <t xml:space="preserve">      파생상품자산</t>
  </si>
  <si>
    <t xml:space="preserve">      이연법인세자산</t>
  </si>
  <si>
    <t xml:space="preserve">      장기선급비용</t>
  </si>
  <si>
    <t xml:space="preserve">      장기성보증금</t>
  </si>
  <si>
    <t xml:space="preserve">          장기성미수금 대손충당금</t>
  </si>
  <si>
    <t xml:space="preserve">      장기성미수금</t>
  </si>
  <si>
    <t xml:space="preserve">          장기성매출채권 대손충당금</t>
  </si>
  <si>
    <t xml:space="preserve">      장기성매출채권</t>
  </si>
  <si>
    <t xml:space="preserve">    4) 기타비유동자산</t>
  </si>
  <si>
    <t xml:space="preserve">      건설중인무형자산</t>
  </si>
  <si>
    <t xml:space="preserve">      사용수익기부자산</t>
  </si>
  <si>
    <t xml:space="preserve">      소프트웨어손상차손누계</t>
  </si>
  <si>
    <t xml:space="preserve">      소프트웨어감가상각누계</t>
  </si>
  <si>
    <t xml:space="preserve">      소프트웨어</t>
  </si>
  <si>
    <t xml:space="preserve">      개발비손상차손누계</t>
  </si>
  <si>
    <t xml:space="preserve">      개발비감가상각누계</t>
  </si>
  <si>
    <t xml:space="preserve">      개발비</t>
  </si>
  <si>
    <t xml:space="preserve">      회원권손상차손누계</t>
  </si>
  <si>
    <t xml:space="preserve">      회원권</t>
  </si>
  <si>
    <t xml:space="preserve">      토지사용권</t>
  </si>
  <si>
    <t xml:space="preserve">      산업재산권손상차손누계</t>
  </si>
  <si>
    <t xml:space="preserve">      산업재산권감가상각누계</t>
  </si>
  <si>
    <t xml:space="preserve">      산업재산권</t>
  </si>
  <si>
    <t xml:space="preserve">      사업결합무형자산</t>
  </si>
  <si>
    <t xml:space="preserve">      영업권</t>
  </si>
  <si>
    <t xml:space="preserve">    3) 무형자산</t>
  </si>
  <si>
    <t xml:space="preserve">      기타의유형자산</t>
  </si>
  <si>
    <t xml:space="preserve">      미착기계공구</t>
  </si>
  <si>
    <t xml:space="preserve">      건설중인유형자산</t>
  </si>
  <si>
    <t xml:space="preserve">      입목</t>
  </si>
  <si>
    <t xml:space="preserve">      임차자산개량권감가상각누계</t>
  </si>
  <si>
    <t xml:space="preserve">      임차자산개량권</t>
  </si>
  <si>
    <t xml:space="preserve">      비품손상차손누계</t>
  </si>
  <si>
    <t xml:space="preserve">      비품감가상각누계</t>
  </si>
  <si>
    <t xml:space="preserve">      비품</t>
  </si>
  <si>
    <t xml:space="preserve">      국고보조금(공구기구)</t>
  </si>
  <si>
    <t xml:space="preserve">      공구와기구손상차손누계</t>
  </si>
  <si>
    <t xml:space="preserve">      공구와기구감가상각누계</t>
  </si>
  <si>
    <t xml:space="preserve">      공구와기구</t>
  </si>
  <si>
    <t xml:space="preserve">      차량운반구손상차손누계</t>
  </si>
  <si>
    <t xml:space="preserve">      차량운반구감가상각누계</t>
  </si>
  <si>
    <t xml:space="preserve">      차량운반구</t>
  </si>
  <si>
    <t xml:space="preserve">      국고보조금(기계장치)</t>
  </si>
  <si>
    <t xml:space="preserve">      기계장치손상차손누계</t>
  </si>
  <si>
    <t xml:space="preserve">      기계장치감가상각누계</t>
  </si>
  <si>
    <t xml:space="preserve">      기계장치</t>
  </si>
  <si>
    <t xml:space="preserve">      구축물손상차손누계</t>
  </si>
  <si>
    <t xml:space="preserve">      구축물감가상각누계</t>
  </si>
  <si>
    <t xml:space="preserve">      구축물</t>
  </si>
  <si>
    <t xml:space="preserve">      국고보조금(건물)</t>
  </si>
  <si>
    <t xml:space="preserve">      건물손상차손누계</t>
  </si>
  <si>
    <t xml:space="preserve">      건물감가상각누계</t>
  </si>
  <si>
    <t xml:space="preserve">      건물</t>
  </si>
  <si>
    <t xml:space="preserve">      토지</t>
  </si>
  <si>
    <t xml:space="preserve">    2) 유형자산</t>
  </si>
  <si>
    <t xml:space="preserve">      기타의투자자산</t>
  </si>
  <si>
    <t xml:space="preserve">          장기대여금 대손충당금</t>
  </si>
  <si>
    <t xml:space="preserve">      장기대여금</t>
  </si>
  <si>
    <t xml:space="preserve">      만기보유증권</t>
  </si>
  <si>
    <t xml:space="preserve">      매도가능증권</t>
  </si>
  <si>
    <t xml:space="preserve">      종속기업투자증권</t>
  </si>
  <si>
    <t xml:space="preserve">      장기금융상품</t>
  </si>
  <si>
    <t xml:space="preserve">    1) 투자자산</t>
  </si>
  <si>
    <t xml:space="preserve">  2. 비유동자산</t>
  </si>
  <si>
    <t xml:space="preserve">      저장품</t>
  </si>
  <si>
    <t xml:space="preserve">      미착원재료 평가충당금</t>
  </si>
  <si>
    <t xml:space="preserve">      미착원재료</t>
  </si>
  <si>
    <t xml:space="preserve">      원재료평가충당금</t>
  </si>
  <si>
    <t xml:space="preserve">      원재료</t>
  </si>
  <si>
    <t xml:space="preserve">      재공품평가충당금</t>
  </si>
  <si>
    <t xml:space="preserve">      재공품</t>
  </si>
  <si>
    <t xml:space="preserve">      상품평가충당금</t>
  </si>
  <si>
    <t xml:space="preserve">      상품</t>
  </si>
  <si>
    <t xml:space="preserve">      제품평가충당금</t>
  </si>
  <si>
    <t xml:space="preserve">      제품</t>
  </si>
  <si>
    <t xml:space="preserve">    2) 재고자산</t>
  </si>
  <si>
    <t xml:space="preserve">      기타유동자산</t>
  </si>
  <si>
    <t xml:space="preserve">      유동파생상품자산</t>
  </si>
  <si>
    <t xml:space="preserve">      선급법인세</t>
  </si>
  <si>
    <t xml:space="preserve">      가지급금</t>
  </si>
  <si>
    <t xml:space="preserve">      대급금</t>
  </si>
  <si>
    <t xml:space="preserve">      보증금</t>
  </si>
  <si>
    <t xml:space="preserve">      선급비용</t>
  </si>
  <si>
    <t xml:space="preserve">      선급금</t>
  </si>
  <si>
    <t xml:space="preserve">      미수수익</t>
  </si>
  <si>
    <t xml:space="preserve">          국고보조금(미수금)</t>
  </si>
  <si>
    <t xml:space="preserve">          미수금 대손충당금</t>
  </si>
  <si>
    <t xml:space="preserve">      미수금</t>
  </si>
  <si>
    <t xml:space="preserve">          단기대여금 대손충당금</t>
  </si>
  <si>
    <t xml:space="preserve">      단기대여금</t>
  </si>
  <si>
    <t xml:space="preserve">          매출채권 대손충당금</t>
  </si>
  <si>
    <t xml:space="preserve">      매출채권</t>
  </si>
  <si>
    <t xml:space="preserve">      유동성만기보유증권</t>
  </si>
  <si>
    <t xml:space="preserve">      단기금융상품</t>
  </si>
  <si>
    <t xml:space="preserve">      외화예금</t>
  </si>
  <si>
    <t xml:space="preserve">      예금</t>
  </si>
  <si>
    <t xml:space="preserve">      현금및현금성자산</t>
  </si>
  <si>
    <t xml:space="preserve">    1) 당좌자산</t>
  </si>
  <si>
    <t xml:space="preserve">  1. 유동자산</t>
  </si>
  <si>
    <t>I. 자산</t>
  </si>
  <si>
    <t>Account Name</t>
  </si>
  <si>
    <t>연결 BS</t>
    <phoneticPr fontId="3" type="noConversion"/>
  </si>
  <si>
    <t>KP22-K131191-0259</t>
    <phoneticPr fontId="3" type="noConversion"/>
  </si>
  <si>
    <t>2022년 11월 30일 현재</t>
    <phoneticPr fontId="3" type="noConversion"/>
  </si>
  <si>
    <t>Global</t>
    <phoneticPr fontId="3" type="noConversion"/>
  </si>
  <si>
    <t>KR</t>
    <phoneticPr fontId="3" type="noConversion"/>
  </si>
  <si>
    <t>YT</t>
    <phoneticPr fontId="3" type="noConversion"/>
  </si>
  <si>
    <t>PO</t>
    <phoneticPr fontId="3" type="noConversion"/>
  </si>
  <si>
    <t>MQ</t>
    <phoneticPr fontId="3" type="noConversion"/>
  </si>
  <si>
    <t>배부받은금액</t>
    <phoneticPr fontId="3" type="noConversion"/>
  </si>
  <si>
    <t>차량모터(배부전)</t>
    <phoneticPr fontId="3" type="noConversion"/>
  </si>
  <si>
    <t>차량모터(배부후)</t>
    <phoneticPr fontId="3" type="noConversion"/>
  </si>
  <si>
    <t>연결조정</t>
    <phoneticPr fontId="3" type="noConversion"/>
  </si>
  <si>
    <t>및</t>
    <phoneticPr fontId="3" type="noConversion"/>
  </si>
  <si>
    <t>기타판매법인</t>
    <phoneticPr fontId="3" type="noConversion"/>
  </si>
  <si>
    <t>합계</t>
    <phoneticPr fontId="3" type="noConversion"/>
  </si>
  <si>
    <t>비교대상장부가</t>
    <phoneticPr fontId="3" type="noConversion"/>
  </si>
  <si>
    <t>단기(local)</t>
  </si>
  <si>
    <t>장기(local)</t>
  </si>
  <si>
    <t>단기(원화)</t>
    <phoneticPr fontId="3" type="noConversion"/>
  </si>
  <si>
    <t>장기(원화)</t>
    <phoneticPr fontId="3" type="noConversion"/>
  </si>
  <si>
    <t>KP18-K131191-0777</t>
    <phoneticPr fontId="3" type="noConversion"/>
  </si>
  <si>
    <t>Y150018</t>
  </si>
  <si>
    <t>6B-0000641</t>
  </si>
  <si>
    <t>CONV_YT</t>
  </si>
  <si>
    <t>？？？？SCM Team</t>
  </si>
  <si>
    <t>GENERAL</t>
  </si>
  <si>
    <t>TOOL</t>
  </si>
  <si>
    <t>？架</t>
  </si>
  <si>
    <t>YTE00000095</t>
  </si>
  <si>
    <t>Y160025</t>
  </si>
  <si>
    <t>YT_威海信？威？子？？有限公司</t>
  </si>
  <si>
    <t>？？部品SQA Team(？？)</t>
  </si>
  <si>
    <t>工作台</t>
  </si>
  <si>
    <t>YTT00001052</t>
  </si>
  <si>
    <t>YT_烟台瑞杰商？有限公司</t>
  </si>
  <si>
    <t>YTE00001129</t>
  </si>
  <si>
    <t>YTE00001110</t>
  </si>
  <si>
    <t>YTT00001610</t>
  </si>
  <si>
    <t>YTT00001606</t>
  </si>
  <si>
    <t>Y152019</t>
  </si>
  <si>
    <t>YT_威海信？威？易有限公司</t>
  </si>
  <si>
    <t>？？？？采？Team</t>
  </si>
  <si>
    <t>除？机</t>
  </si>
  <si>
    <t>YTE00002158</t>
  </si>
  <si>
    <t>YT_烟台翰林？科技？？有限公司</t>
  </si>
  <si>
    <t>IT</t>
  </si>
  <si>
    <t>EQUIP</t>
  </si>
  <si>
    <t>？？</t>
  </si>
  <si>
    <t>YTE00003629</t>
  </si>
  <si>
    <t>YTE00003700</t>
  </si>
  <si>
    <t>YTE00004015</t>
  </si>
  <si>
    <t>？？主机</t>
  </si>
  <si>
    <t>YTE00004128</t>
  </si>
  <si>
    <t>YT_烟台？方？？？子有限？任公司</t>
  </si>
  <si>
    <t>YTE00004252</t>
  </si>
  <si>
    <t>YTE00004571</t>
  </si>
  <si>
    <t>YTE00004481</t>
  </si>
  <si>
    <t>V13YT102N001E02</t>
  </si>
  <si>
    <t>CN001145_YT</t>
  </si>
  <si>
    <t>烟台翰林？科技？？有限公司</t>
  </si>
  <si>
    <t>TYTOYT9991302251230</t>
  </si>
  <si>
    <t>AYT1020003</t>
  </si>
  <si>
    <t>YTE00071921</t>
  </si>
  <si>
    <t>YTE00071922</t>
  </si>
  <si>
    <t>PC 노후대치(07년 이전PC 및 신입사원용)</t>
  </si>
  <si>
    <t>V13YT999C001R01</t>
  </si>
  <si>
    <t>TYTOYT9991303041345</t>
  </si>
  <si>
    <t>YTE00072802</t>
  </si>
  <si>
    <t>V13YT102C005Q01</t>
  </si>
  <si>
    <t>CN002071_YT</t>
  </si>
  <si>
    <t>烟台？方？？？子有限？任公司</t>
  </si>
  <si>
    <t>TYTOYT9991303151539</t>
  </si>
  <si>
    <t>YTE00074792</t>
  </si>
  <si>
    <t>YTE00074778</t>
  </si>
  <si>
    <t>TYTOYT9991303271695</t>
  </si>
  <si>
    <t>YTE00074763</t>
  </si>
  <si>
    <t>입고부품 수입검사 역량 강화</t>
  </si>
  <si>
    <t>V13YT102C004Q08</t>
  </si>
  <si>
    <t>CN001121_YT</t>
  </si>
  <si>
    <t>？采商？(南京)有限公司烟台分公司</t>
  </si>
  <si>
    <t>TYTOYT9991303281741</t>
  </si>
  <si>
    <t>作？台</t>
  </si>
  <si>
    <t>YTM00075336</t>
  </si>
  <si>
    <t>물동증가 연태 Capa확보</t>
  </si>
  <si>
    <t>V13YT102N013E01</t>
  </si>
  <si>
    <t>TYTOYT9991304222003</t>
  </si>
  <si>
    <t>YTE00081945</t>
  </si>
  <si>
    <t>YTE00081993</t>
  </si>
  <si>
    <t>TYTOYT9991304292125</t>
  </si>
  <si>
    <t>YTE00121547</t>
  </si>
  <si>
    <t>Server/Network장비/판정용 PC</t>
  </si>
  <si>
    <t>V13YT125C002L01</t>
  </si>
  <si>
    <t>TYTOYT9991309253515</t>
  </si>
  <si>
    <t>YTE00178792</t>
  </si>
  <si>
    <t>YTE00178791</t>
  </si>
  <si>
    <t>YTE00178836</t>
  </si>
  <si>
    <t>YTE00178790</t>
  </si>
  <si>
    <t>Y151018</t>
  </si>
  <si>
    <t>？？部品？？品？Team(？？)</t>
  </si>
  <si>
    <t>YTE00178858</t>
  </si>
  <si>
    <t>YTE00178840</t>
  </si>
  <si>
    <t>YTE00178845</t>
  </si>
  <si>
    <t>TS？？、服？器申？</t>
  </si>
  <si>
    <t>V14YT125N030E01</t>
  </si>
  <si>
    <t>CN000003_YT</t>
  </si>
  <si>
    <t>LG INNOTEK (FUZHOU) CO.,LTD</t>
  </si>
  <si>
    <t>TYTOYT1251403275114</t>
  </si>
  <si>
    <t>YTE00205440</t>
  </si>
  <si>
    <t>V14YT125N033</t>
  </si>
  <si>
    <t>V14YT125N033E01</t>
  </si>
  <si>
    <t>TYTOYT9991404015164</t>
  </si>
  <si>
    <t>？示器</t>
  </si>
  <si>
    <t>YTE00207496</t>
  </si>
  <si>
    <t>V14YT102N017E01</t>
  </si>
  <si>
    <t>TYTOYT9991409186376</t>
  </si>
  <si>
    <t>YTE00225913</t>
  </si>
  <si>
    <t>EOL 生？性向上</t>
  </si>
  <si>
    <t>V15YT102N117N01</t>
  </si>
  <si>
    <t>TYTOYT9991501297492</t>
  </si>
  <si>
    <t>YTE00254392</t>
  </si>
  <si>
    <t>TRW향 D2XX Capa 증설(16년 물동 대응)연태</t>
  </si>
  <si>
    <t>V15YT143N001E02</t>
  </si>
  <si>
    <t>CN001016_GZ</t>
  </si>
  <si>
    <t>北京？金系？集成有限公司</t>
  </si>
  <si>
    <t>TYTOYT9991504288088</t>
  </si>
  <si>
    <t>？？ L4交？机</t>
  </si>
  <si>
    <t>YTE00272204</t>
  </si>
  <si>
    <t>？？交？机2960X</t>
  </si>
  <si>
    <t>YTE00272202</t>
  </si>
  <si>
    <t>YTE00272203</t>
  </si>
  <si>
    <t>？？ 日立存？</t>
  </si>
  <si>
    <t>YTE00270166</t>
  </si>
  <si>
    <t>？？WEB Server</t>
  </si>
  <si>
    <t>YTE00272209</t>
  </si>
  <si>
    <t>？？ 防火？</t>
  </si>
  <si>
    <t>YTE00272212</t>
  </si>
  <si>
    <t>V15YT102N124N04</t>
  </si>
  <si>
    <t>TYTOYT9991506118374</t>
  </si>
  <si>
    <t>YTE00271982</t>
  </si>
  <si>
    <t>YTE00272211</t>
  </si>
  <si>
    <t>？？交？机4506-E</t>
  </si>
  <si>
    <t>YTE00272197</t>
  </si>
  <si>
    <t>？？ DB Server</t>
  </si>
  <si>
    <t>YTE00272206</t>
  </si>
  <si>
    <t>YTE00272198</t>
  </si>
  <si>
    <t>INTANGIBLE</t>
  </si>
  <si>
    <t>？？ MES 系？</t>
  </si>
  <si>
    <t>YTE00270170</t>
  </si>
  <si>
    <t>？？交？机C3750X</t>
  </si>
  <si>
    <t>YTE00272200</t>
  </si>
  <si>
    <t>YTE00272207</t>
  </si>
  <si>
    <t>YTE00271976</t>
  </si>
  <si>
    <t>YTE00272201</t>
  </si>
  <si>
    <t>V15YT143N001E01</t>
  </si>
  <si>
    <t>TYTOYT9991505138192</t>
  </si>
  <si>
    <t>Symantec Netback</t>
  </si>
  <si>
    <t>YTI00270150</t>
  </si>
  <si>
    <t>YTE00272199</t>
  </si>
  <si>
    <t>YTE00272210</t>
  </si>
  <si>
    <t>？？ VTL</t>
  </si>
  <si>
    <t>YTE00270158</t>
  </si>
  <si>
    <t>YTE00272205</t>
  </si>
  <si>
    <t>YTE00272208</t>
  </si>
  <si>
    <t>LLP 라인 가동율 향상</t>
  </si>
  <si>
    <t>V15YT108C001O02</t>
  </si>
  <si>
    <t>CN001021_YT</t>
  </si>
  <si>
    <t>南京LG新港新技？有限公司</t>
  </si>
  <si>
    <t>TYTOYT9991512049704</t>
  </si>
  <si>
    <t>？？本？？</t>
  </si>
  <si>
    <t>YTT00333049</t>
  </si>
  <si>
    <t>MEASUREMENT</t>
  </si>
  <si>
    <t>Gauge Set</t>
  </si>
  <si>
    <t>YTM00272892</t>
  </si>
  <si>
    <t>연태법인 열전모듈 라</t>
  </si>
  <si>
    <t>V15YT149N001N01</t>
  </si>
  <si>
    <t>KR000010_IN</t>
  </si>
  <si>
    <t>LGIT KO power mo. Gwangju</t>
  </si>
  <si>
    <t>TYTOYT9131509169078</t>
  </si>
  <si>
    <t>Dispenser(Manual用)</t>
  </si>
  <si>
    <t>YTT00290617</t>
  </si>
  <si>
    <t>UTM</t>
  </si>
  <si>
    <t>YTM00272886</t>
  </si>
  <si>
    <t>Microscope</t>
  </si>
  <si>
    <t>YTM00272889</t>
  </si>
  <si>
    <t>Spring Tester</t>
  </si>
  <si>
    <t>YTM00272887</t>
  </si>
  <si>
    <t>Roughness Tester</t>
  </si>
  <si>
    <t>YTM00272890</t>
  </si>
  <si>
    <t>C.M.M</t>
  </si>
  <si>
    <t>YTM00272888</t>
  </si>
  <si>
    <t>pc申？</t>
  </si>
  <si>
    <t>V16YT125N013E01</t>
  </si>
  <si>
    <t>TKRO1605262006</t>
  </si>
  <si>
    <t>YTE00354533</t>
  </si>
  <si>
    <t>연태 3Q 물동대응 투자 (5월)</t>
  </si>
  <si>
    <t>V16YT102N013E01</t>
  </si>
  <si>
    <t>TKRO1609092302</t>
  </si>
  <si>
    <t>YTE00383533</t>
  </si>
  <si>
    <t>Parking Actuator 예산 오산-&gt;연태이관건</t>
  </si>
  <si>
    <t>V16YT143N003E01</t>
  </si>
  <si>
    <t>TKRO1607152160</t>
  </si>
  <si>
    <t>DISUSE</t>
  </si>
  <si>
    <t>parking actuator ？？MES</t>
  </si>
  <si>
    <t>YTE00401332</t>
  </si>
  <si>
    <t>노후PC 교체건</t>
  </si>
  <si>
    <t>V16YT999C002I01</t>
  </si>
  <si>
    <t>TKRO1610072406</t>
  </si>
  <si>
    <t>投影？(夏普)</t>
  </si>
  <si>
    <t>YTE00401333</t>
  </si>
  <si>
    <t>CN003635_YT</t>
  </si>
  <si>
    <t>烟台？森？子科技有限公司</t>
  </si>
  <si>
    <t>TYTOYT9991610182216</t>
  </si>
  <si>
    <t>洛氏硬度？</t>
  </si>
  <si>
    <t>YTM00424189</t>
  </si>
  <si>
    <t>TYTOYT9991610182217</t>
  </si>
  <si>
    <t>？氏硬度？</t>
  </si>
  <si>
    <t>YTM00424190</t>
  </si>
  <si>
    <t>TYTOYT9991610182232</t>
  </si>
  <si>
    <t>？廓？？？</t>
  </si>
  <si>
    <t>YTM00424191</t>
  </si>
  <si>
    <t>TKRO1611022505</t>
  </si>
  <si>
    <t>SYSTEM DEVELOPMENT</t>
  </si>
  <si>
    <t>D2XX GMES</t>
  </si>
  <si>
    <t>YTI00420205</t>
  </si>
  <si>
    <t>EPS GMES</t>
  </si>
  <si>
    <t>YTI00420206</t>
  </si>
  <si>
    <t>消音室Test？？</t>
  </si>
  <si>
    <t>YTM00423645</t>
  </si>
  <si>
    <t>Stator Forming</t>
  </si>
  <si>
    <t>YTM00423652</t>
  </si>
  <si>
    <t>parking actuator</t>
  </si>
  <si>
    <t>YTM00423644</t>
  </si>
  <si>
    <t>CURVE TRACER 반도체 측정기</t>
  </si>
  <si>
    <t>V17YT999C097Q01</t>
  </si>
  <si>
    <t>CN001152_YT</t>
  </si>
  <si>
    <t>烟台？林机械？？有限公司</t>
  </si>
  <si>
    <t>TYTOYT9991703313390</t>
  </si>
  <si>
    <t>恒？恒？机</t>
  </si>
  <si>
    <t>YTM00446531</t>
  </si>
  <si>
    <t>5년 이상 노후화 PC 교체</t>
  </si>
  <si>
    <t>V17YT999C039W01</t>
  </si>
  <si>
    <t>TKRO1707133628</t>
  </si>
  <si>
    <t>YTE00467714</t>
  </si>
  <si>
    <t>YTE00467715</t>
  </si>
  <si>
    <t>LLP 장기 수명 Test 및 저온ELT Test 실시용</t>
  </si>
  <si>
    <t>V17YT999C096Q01</t>
  </si>
  <si>
    <t>TKRO1708213911</t>
  </si>
  <si>
    <t>YTE00475901</t>
  </si>
  <si>
    <t>TKRO1708254014</t>
  </si>
  <si>
    <t>YTE00493520</t>
  </si>
  <si>
    <t>CN001016_YT</t>
  </si>
  <si>
    <t>TKRO1708304032</t>
  </si>
  <si>
    <t>服？器_？？_EIF</t>
  </si>
  <si>
    <t>YTE00506222</t>
  </si>
  <si>
    <t>YTE00506226</t>
  </si>
  <si>
    <t>YTE00506223</t>
  </si>
  <si>
    <t>YTE00506224</t>
  </si>
  <si>
    <t>YTE00506225</t>
  </si>
  <si>
    <t>TKRO1708304033</t>
  </si>
  <si>
    <t>？？？件</t>
  </si>
  <si>
    <t>YTI00506228</t>
  </si>
  <si>
    <t>？据？？？？件</t>
  </si>
  <si>
    <t>YTI00506227</t>
  </si>
  <si>
    <t>F/W Down설비</t>
  </si>
  <si>
    <t>V17YT144N024N01</t>
  </si>
  <si>
    <t>？政言-？？？？生？Part-YT023192</t>
  </si>
  <si>
    <t>TKRO1711274559</t>
  </si>
  <si>
    <t>YTE00541523</t>
  </si>
  <si>
    <t>XRF入？？？能力向上</t>
  </si>
  <si>
    <t>V17YT913N015N01</t>
  </si>
  <si>
    <t>TKRO1712295007</t>
  </si>
  <si>
    <t>YTE00549030</t>
  </si>
  <si>
    <t>YTE00549031</t>
  </si>
  <si>
    <t>TKRO1712295028</t>
  </si>
  <si>
    <t>YTE00549027</t>
  </si>
  <si>
    <t>YTE00549029</t>
  </si>
  <si>
    <t>IT 노후개선</t>
  </si>
  <si>
    <t>V18YT999C055I01</t>
  </si>
  <si>
    <t>TKRO1804275808</t>
  </si>
  <si>
    <t>YTE00584002</t>
  </si>
  <si>
    <t>[YT] ZF향 EBB Motor 양산라인 구축</t>
  </si>
  <si>
    <t>TKRO1805035834</t>
  </si>
  <si>
    <t>？？EBB_服？器</t>
  </si>
  <si>
    <t>YTE00592811</t>
  </si>
  <si>
    <t>YTE00592812</t>
  </si>
  <si>
    <t>생산성향상</t>
  </si>
  <si>
    <t>V18YT144C003O03</t>
  </si>
  <si>
    <t>TKRO1807056310</t>
  </si>
  <si>
    <t>YTE00602296</t>
  </si>
  <si>
    <t>TYTOYT9131709275124</t>
  </si>
  <si>
    <t>？音？？机</t>
  </si>
  <si>
    <t>YTM00506396</t>
  </si>
  <si>
    <t>Magetizer ？？</t>
  </si>
  <si>
    <t>YTM00506388</t>
  </si>
  <si>
    <t>YTE00602295</t>
  </si>
  <si>
    <t>YTE00602290</t>
  </si>
  <si>
    <t>Magetizer？？</t>
  </si>
  <si>
    <t>YTM00506387</t>
  </si>
  <si>
    <t>Cover ？立？？</t>
  </si>
  <si>
    <t>YTM00506403</t>
  </si>
  <si>
    <t>Needle BR？立？？</t>
  </si>
  <si>
    <t>YTM00506404</t>
  </si>
  <si>
    <t>Performance Test？？</t>
  </si>
  <si>
    <t>YTM00506389</t>
  </si>
  <si>
    <t>YTE00602291</t>
  </si>
  <si>
    <t>YTE00602293</t>
  </si>
  <si>
    <t>YTE00602292</t>
  </si>
  <si>
    <t>Yoke ？立？？</t>
  </si>
  <si>
    <t>YTM00506402</t>
  </si>
  <si>
    <t>GENERAL(08)</t>
  </si>
  <si>
    <t>？？排出？送？</t>
  </si>
  <si>
    <t>YTT00506400</t>
  </si>
  <si>
    <t>YTE00602297</t>
  </si>
  <si>
    <t>Needle BR ？立？？</t>
  </si>
  <si>
    <t>YTM00506401</t>
  </si>
  <si>
    <t>YT법인 MOBIS향 ABS Motor MEB4/MEB5 투자 전용 품의</t>
  </si>
  <si>
    <t>V17YT143N010N01</t>
  </si>
  <si>
    <t>TYTOYT9991708094471</t>
  </si>
  <si>
    <t>Rotor Line</t>
  </si>
  <si>
    <t>YTM00475903</t>
  </si>
  <si>
    <t>[YT]Motor 현장 cleaness 개선</t>
  </si>
  <si>
    <t>V18YT143N009N01</t>
  </si>
  <si>
    <t>TKRO1808036581</t>
  </si>
  <si>
    <t>YTE00617564</t>
  </si>
  <si>
    <t>YTE00617565</t>
  </si>
  <si>
    <t>YTE00617566</t>
  </si>
  <si>
    <t>V18YT143C003Q01</t>
  </si>
  <si>
    <t>TKRO1808066583</t>
  </si>
  <si>
    <t>YTE00617574</t>
  </si>
  <si>
    <t>차량Camera 화상측정</t>
  </si>
  <si>
    <t>V18YT144C002Q03</t>
  </si>
  <si>
    <t>TKRO1810117277</t>
  </si>
  <si>
    <t>YTE00646505</t>
  </si>
  <si>
    <t>YTE00646508</t>
  </si>
  <si>
    <t>YTE00646506</t>
  </si>
  <si>
    <t>YTE00646507</t>
  </si>
  <si>
    <t>[YT] ZF향 Gen3 BYD2/SAIC SV73 EPS 양산대응 라인 개조</t>
  </si>
  <si>
    <t>V18YT143N001N01</t>
  </si>
  <si>
    <t>TKRO1808306857</t>
  </si>
  <si>
    <t>GMES服？器</t>
  </si>
  <si>
    <t>YTE00661280</t>
  </si>
  <si>
    <t>YTE00661281</t>
  </si>
  <si>
    <t>V18YT999C052I01</t>
  </si>
  <si>
    <t>TKRO1811027501</t>
  </si>
  <si>
    <t>YTE00661263</t>
  </si>
  <si>
    <t>차량모터 신뢰성구축</t>
  </si>
  <si>
    <t>V18YT143C001Q09</t>
  </si>
  <si>
    <t>CN003488_YT</t>
  </si>
  <si>
    <t>？斯康(？？)科技有限公司</t>
  </si>
  <si>
    <t>TYTOYT9101807197709</t>
  </si>
  <si>
    <t>恒？恒？？？箱</t>
  </si>
  <si>
    <t>YTT00671081</t>
  </si>
  <si>
    <t>YTT00671080</t>
  </si>
  <si>
    <t>V18YT143C001Q08</t>
  </si>
  <si>
    <t>TYTOYT9101807197712</t>
  </si>
  <si>
    <t>冷？？？？？箱</t>
  </si>
  <si>
    <t>YTT00671079</t>
  </si>
  <si>
    <t>？？？？入？品？？保</t>
  </si>
  <si>
    <t>V18YT913N006N01</t>
  </si>
  <si>
    <t>CN004600_YT</t>
  </si>
  <si>
    <t>山？弘毅源？子科技有限公司</t>
  </si>
  <si>
    <t>TYTOYT9131810298816</t>
  </si>
  <si>
    <t>？度？？？</t>
  </si>
  <si>
    <t>YTM00669249</t>
  </si>
  <si>
    <t>TYTOYT9101807237765</t>
  </si>
  <si>
    <t>三坐？？？？</t>
  </si>
  <si>
    <t>YTM00670053</t>
  </si>
  <si>
    <t>tkS향 Gen2 C- EPS Motor 양산라인 Capa 증설</t>
  </si>
  <si>
    <t>V18YT143N015E01</t>
  </si>
  <si>
    <t>？玉？-？？？？生？Team-YT043052</t>
  </si>
  <si>
    <t>TKRO1811267655</t>
  </si>
  <si>
    <t>GENC EPS服？器</t>
  </si>
  <si>
    <t>YTE00682032</t>
  </si>
  <si>
    <t>YTE00682034</t>
  </si>
  <si>
    <t>YTE00682033</t>
  </si>
  <si>
    <t>차량모타 실부하 이음측정</t>
  </si>
  <si>
    <t>V18YT143C004Q02</t>
  </si>
  <si>
    <t>TKRO1901188106</t>
  </si>
  <si>
    <t>YTE00682025</t>
  </si>
  <si>
    <t>YTE00682027</t>
  </si>
  <si>
    <t>TKRO1812268020</t>
  </si>
  <si>
    <t>YTE00682029</t>
  </si>
  <si>
    <t>광학_IT 노후개선</t>
  </si>
  <si>
    <t>V19YT999C016I01</t>
  </si>
  <si>
    <t>TKRO1902118196</t>
  </si>
  <si>
    <t>YTE00689131</t>
  </si>
  <si>
    <t>[YT] LGE OMS Entry Line</t>
  </si>
  <si>
    <t>V19YT144N007E01</t>
  </si>
  <si>
    <t>TKRO1902118204</t>
  </si>
  <si>
    <t>YTE00689125</t>
  </si>
  <si>
    <t>YTE00689127</t>
  </si>
  <si>
    <t>V19YT999C013I01</t>
  </si>
  <si>
    <t>TKRO1903138324</t>
  </si>
  <si>
    <t>YTE00695269</t>
  </si>
  <si>
    <t>YTE00695271</t>
  </si>
  <si>
    <t>CN003489_YT</t>
  </si>
  <si>
    <t>烟台隆德？子科技有限公司</t>
  </si>
  <si>
    <t>TYTOYT9131812279391</t>
  </si>
  <si>
    <t>一？？？等？？？？</t>
  </si>
  <si>
    <t>YTT00706459</t>
  </si>
  <si>
    <t>二？？？等？？？？</t>
  </si>
  <si>
    <t>YTT00705423</t>
  </si>
  <si>
    <t>V19YT999C015I01</t>
  </si>
  <si>
    <t>TKRO1904118473</t>
  </si>
  <si>
    <t>YTE00707853</t>
  </si>
  <si>
    <t>YTE00707856</t>
  </si>
  <si>
    <t>YTE00707857</t>
  </si>
  <si>
    <t>YTE00707854</t>
  </si>
  <si>
    <t>YTE00707851</t>
  </si>
  <si>
    <t>YTE00707855</t>
  </si>
  <si>
    <t>V19YT999C020I01</t>
  </si>
  <si>
    <t>TKRO1904038449</t>
  </si>
  <si>
    <t>夏普投影？</t>
  </si>
  <si>
    <t>YTE00707866</t>
  </si>
  <si>
    <t>V19YT999C017I01</t>
  </si>
  <si>
    <t>TKRO1906208832</t>
  </si>
  <si>
    <t>YTE00727537</t>
  </si>
  <si>
    <t>YTE00727536</t>
  </si>
  <si>
    <t>YTE00727538</t>
  </si>
  <si>
    <t>EPS 8Line Motor Line</t>
  </si>
  <si>
    <t>YTM00682148</t>
  </si>
  <si>
    <t>TKRO1907058976</t>
  </si>
  <si>
    <t>YTE00737517</t>
  </si>
  <si>
    <t>[YT]Motor 수동 작업  SYSTE</t>
  </si>
  <si>
    <t>V18YT143N005N01</t>
  </si>
  <si>
    <t>TYTOYT9231807307882</t>
  </si>
  <si>
    <t>EPS 8Line Stator Line</t>
  </si>
  <si>
    <t>YTM00671109</t>
  </si>
  <si>
    <t>EPS 8Line NVH</t>
  </si>
  <si>
    <t>YTM00682150</t>
  </si>
  <si>
    <t>광학_FA망 확대</t>
  </si>
  <si>
    <t>V19YT999C001I01</t>
  </si>
  <si>
    <t>TKRO1908199219</t>
  </si>
  <si>
    <t>YTE00743078</t>
  </si>
  <si>
    <t>YTE00743077</t>
  </si>
  <si>
    <t>YTE00743080</t>
  </si>
  <si>
    <t>YT법인 Nexteer향 1V5 EPS Motor 생산라인 신규 투자</t>
  </si>
  <si>
    <t>TKRO1710234300</t>
  </si>
  <si>
    <t>？？部品GMES系？</t>
  </si>
  <si>
    <t>YTI00540969</t>
  </si>
  <si>
    <t>V19YT999C003I01</t>
  </si>
  <si>
    <t>TKRO1909179381</t>
  </si>
  <si>
    <t>YTE00774484</t>
  </si>
  <si>
    <t>YTE00774480</t>
  </si>
  <si>
    <t>YTE00774479</t>
  </si>
  <si>
    <t>YTE00774473</t>
  </si>
  <si>
    <t>YTE00774472</t>
  </si>
  <si>
    <t>YTE00774477</t>
  </si>
  <si>
    <t>TKRO1805035835</t>
  </si>
  <si>
    <t>EBB GMES</t>
  </si>
  <si>
    <t>YTI00602303</t>
  </si>
  <si>
    <t>？？信？性？？？保</t>
  </si>
  <si>
    <t>V19YT913N004N01</t>
  </si>
  <si>
    <t>TYTOYT9131906270916</t>
  </si>
  <si>
    <t>？坊中？</t>
  </si>
  <si>
    <t>直流？源</t>
  </si>
  <si>
    <t>YTT00778966</t>
  </si>
  <si>
    <t>[YT] tkS향 Gen3 EPS 양산라인 구축</t>
  </si>
  <si>
    <t>TKRO1806066061</t>
  </si>
  <si>
    <t>Gen3 GMES</t>
  </si>
  <si>
    <t>YTI00602302</t>
  </si>
  <si>
    <t>광학_5년 이상 OA 노후 개선 및 신규</t>
  </si>
  <si>
    <t>V20YT999C054I01</t>
  </si>
  <si>
    <t>TKRO2002271012</t>
  </si>
  <si>
    <t>YTE00815387</t>
  </si>
  <si>
    <t>YTE00815391</t>
  </si>
  <si>
    <t>YTE00815392</t>
  </si>
  <si>
    <t>YTE00815382</t>
  </si>
  <si>
    <t>YTE00815390</t>
  </si>
  <si>
    <t>V20YT999C048I01</t>
  </si>
  <si>
    <t>？曦-？？？？SCM Team-YT008393</t>
  </si>
  <si>
    <t>TKRO2001169923</t>
  </si>
  <si>
    <t>YTE00815347</t>
  </si>
  <si>
    <t>V20YT999C053I01</t>
  </si>
  <si>
    <t>TKRO2009071087</t>
  </si>
  <si>
    <t>YTE00883437</t>
  </si>
  <si>
    <t>YTE00883438</t>
  </si>
  <si>
    <t>V20YT999C052I01</t>
  </si>
  <si>
    <t>TKRO2010131101</t>
  </si>
  <si>
    <t>YTE00892015</t>
  </si>
  <si>
    <t>Tesla meter</t>
  </si>
  <si>
    <t>V20YT143C009Q01</t>
  </si>
  <si>
    <t>TYTOYT1432011024625</t>
  </si>
  <si>
    <t>？坊中？？？科技有限</t>
  </si>
  <si>
    <t>特斯拉？</t>
  </si>
  <si>
    <t>YTM00901313</t>
  </si>
  <si>
    <t>5년 이상 OA 노후 교체 및 신규</t>
  </si>
  <si>
    <t>V21YT999C029I01</t>
  </si>
  <si>
    <t>TKRO2102041153</t>
  </si>
  <si>
    <t>YTE00934273</t>
  </si>
  <si>
    <t>YTE00934272</t>
  </si>
  <si>
    <t>YTE00934274</t>
  </si>
  <si>
    <t>KR002721_YT</t>
  </si>
  <si>
    <t>HANMEA ADM Co., Ltd.</t>
  </si>
  <si>
    <t>MOLD(04)</t>
  </si>
  <si>
    <t>Mold_M006055_LGITYT-EPOLO-210408-77930</t>
  </si>
  <si>
    <t>YTT00965399</t>
  </si>
  <si>
    <t>CN004500_YT</t>
  </si>
  <si>
    <t>烟台市泰？精密机械有限公司</t>
  </si>
  <si>
    <t>Mold_M005927_LGITYT-EPOLO-210727-97909</t>
  </si>
  <si>
    <t>YTT00967841</t>
  </si>
  <si>
    <t>CN004531_YT</t>
  </si>
  <si>
    <t>？成信？？子有限公司</t>
  </si>
  <si>
    <t>Mold_M006324_LGITYT-EPOLO-210723-71604</t>
  </si>
  <si>
    <t>YTT00967847</t>
  </si>
  <si>
    <t>Mold_M005926_LGITYT-EPOLO-210727-97909</t>
  </si>
  <si>
    <t>YTT00967840</t>
  </si>
  <si>
    <t>Mold_M005909_LGITYT-EPOLO-210727-97909</t>
  </si>
  <si>
    <t>YTT00967845</t>
  </si>
  <si>
    <t>Mold_M005935_LGITYT-EPOLO-210727-97909</t>
  </si>
  <si>
    <t>YTT00967844</t>
  </si>
  <si>
    <t>Mold_M005934_LGITYT-EPOLO-210727-97909</t>
  </si>
  <si>
    <t>YTT00967843</t>
  </si>
  <si>
    <t>Mold_M006323_LGITYT-EPOLO-210723-71604</t>
  </si>
  <si>
    <t>YTT00967837</t>
  </si>
  <si>
    <t>CN004100_YT</t>
  </si>
  <si>
    <t>烟台德宇？子有限公司</t>
  </si>
  <si>
    <t>Mold_M005914_LGITYT-EPOLO-210726-86357</t>
  </si>
  <si>
    <t>YTT00967842</t>
  </si>
  <si>
    <t>Mold_M005933_LGITYT-EPOLO-210727-97909</t>
  </si>
  <si>
    <t>YTT00967838</t>
  </si>
  <si>
    <t>Mold_M005936_LGITYT-EPOLO-210727-97909</t>
  </si>
  <si>
    <t>YTT00967846</t>
  </si>
  <si>
    <t>Mold_M005932_LGITYT-EPOLO-210727-97909</t>
  </si>
  <si>
    <t>YTT00967839</t>
  </si>
  <si>
    <t>包？机</t>
  </si>
  <si>
    <t>V21YT143N008N01</t>
  </si>
  <si>
    <t>石？-？？？？SCM Team-YT045350</t>
  </si>
  <si>
    <t>TYTOYT1432107136705</t>
  </si>
  <si>
    <t xml:space="preserve">？采商？(南京)有限公 </t>
  </si>
  <si>
    <t>YTT00973903</t>
  </si>
  <si>
    <t>TKRO2103041158</t>
  </si>
  <si>
    <t>？？VCS</t>
  </si>
  <si>
    <t>YTE00977269</t>
  </si>
  <si>
    <t>[YT] QA용 EPS Motor Bearing Bracket noise tester</t>
  </si>
  <si>
    <t>V21YT143C002Q01</t>
  </si>
  <si>
    <t>？？？-？？部品SQA Team(？？)-YT039921</t>
  </si>
  <si>
    <t>CN02375200_YT</t>
  </si>
  <si>
    <t>深？市茗豪？科技有限公司</t>
  </si>
  <si>
    <t>TYTOYT1432107026599</t>
  </si>
  <si>
    <t>深？市茗豪？科技有限</t>
  </si>
  <si>
    <t xml:space="preserve"> T6 Flux meter(磁通量？)</t>
  </si>
  <si>
    <t>YTM00987788</t>
  </si>
  <si>
    <t>？翠？-？？？？生？Team-YT001676</t>
  </si>
  <si>
    <t>TKRO2109101288</t>
  </si>
  <si>
    <t>YTE00996019</t>
  </si>
  <si>
    <t>CN004999_YT</t>
  </si>
  <si>
    <t>？莞宜安科技股？有限公司</t>
  </si>
  <si>
    <t>Mold_M006220_LGITYT-EPOLO-211130-38104</t>
  </si>
  <si>
    <t>YTT01027399</t>
  </si>
  <si>
    <t>Mold_M006221_LGITYT-EPOLO-211130-38104</t>
  </si>
  <si>
    <t>YTT01027402</t>
  </si>
  <si>
    <t>TKRO2111081347</t>
  </si>
  <si>
    <t>YTE01025899</t>
  </si>
  <si>
    <t>Mold_M006317_LGITYT-EPOLO-211129-27487</t>
  </si>
  <si>
    <t>YTT01027401</t>
  </si>
  <si>
    <t>YTE01025900</t>
  </si>
  <si>
    <t>Mold_M006177_LGITYT-EPOLO-211130-36768</t>
  </si>
  <si>
    <t>YTT01027396</t>
  </si>
  <si>
    <t>Mold_M006318_LGITYT-EPOLO-211129-27487</t>
  </si>
  <si>
    <t>YTT01027398</t>
  </si>
  <si>
    <t>TYTOYT1432110277480</t>
  </si>
  <si>
    <t>烟台市嘉康？子有限公</t>
  </si>
  <si>
    <t>？音？？？置</t>
  </si>
  <si>
    <t>YTT01039173</t>
  </si>
  <si>
    <t>TKRO2003251017</t>
  </si>
  <si>
    <t>T6 GMES</t>
  </si>
  <si>
    <t>YTI00867699</t>
  </si>
  <si>
    <t>CN004514_YT</t>
  </si>
  <si>
    <t>侑？机？(江？)有限公司</t>
  </si>
  <si>
    <t>Mold_M006225_LGITYT-EPOLO-211215-49080</t>
  </si>
  <si>
    <t>YTT01042581</t>
  </si>
  <si>
    <t>TKRO1811267656</t>
  </si>
  <si>
    <t>GENC GMES</t>
  </si>
  <si>
    <t>YTI00682035</t>
  </si>
  <si>
    <t>TKRO1808306858</t>
  </si>
  <si>
    <t>GENC EPS GMES</t>
  </si>
  <si>
    <t>YTI00670989</t>
  </si>
  <si>
    <t>[광학]OA설비도입</t>
  </si>
  <si>
    <t>V22YT999C010Q01</t>
  </si>
  <si>
    <t>郭靖-？？部品OQA Team(？？)-YT043290</t>
  </si>
  <si>
    <t>TKRO2202111427</t>
  </si>
  <si>
    <t>YTE01059420</t>
  </si>
  <si>
    <t>TKRO2203081444</t>
  </si>
  <si>
    <t>YTE01065390</t>
  </si>
  <si>
    <t>YTE01065393</t>
  </si>
  <si>
    <t>苑在珍-？？部品OQA Team(？？)-YT000940</t>
  </si>
  <si>
    <t>TKRO2204131464</t>
  </si>
  <si>
    <t>YTE01075043</t>
  </si>
  <si>
    <t>YTE01075044</t>
  </si>
  <si>
    <t>手持 ？音？？？？投？</t>
  </si>
  <si>
    <t>V22YT143N059N01</t>
  </si>
  <si>
    <t>TYTOYT1432204209424</t>
  </si>
  <si>
    <t>烟台？森？子科技有限</t>
  </si>
  <si>
    <t>？上型推拉力？</t>
  </si>
  <si>
    <t>YTM01081746</t>
  </si>
  <si>
    <t>Mold_M006677_LGITYT-EPOLO-220627-17579</t>
  </si>
  <si>
    <t>YTT01094353</t>
  </si>
  <si>
    <t>TKRO2207051518</t>
  </si>
  <si>
    <t>YTE01104771</t>
  </si>
  <si>
    <t>YTE01104772</t>
  </si>
  <si>
    <t>Mold_M006477_LGITYT-EPOLO-220727-13448</t>
  </si>
  <si>
    <t>YTT01105912</t>
  </si>
  <si>
    <t>CN02636300_YT</t>
  </si>
  <si>
    <t>？波隆源精密机械有限公司</t>
  </si>
  <si>
    <t>Mold_M006726_LGITYT-EPOLO-220723-66623</t>
  </si>
  <si>
    <t>YTT01105914</t>
  </si>
  <si>
    <t>Mold_M006727_LGITYT-EPOLO-220723-66623</t>
  </si>
  <si>
    <t>YTT01105915</t>
  </si>
  <si>
    <t>Mold_M006728_LGITYT-EPOLO-220723-66623</t>
  </si>
  <si>
    <t>YTT01105913</t>
  </si>
  <si>
    <t>TKRO2208091541</t>
  </si>
  <si>
    <t>？？GSPC</t>
  </si>
  <si>
    <t>YTI01118649</t>
  </si>
  <si>
    <t>CN004728_YT</t>
  </si>
  <si>
    <t>？波？？机械制造有限公司</t>
  </si>
  <si>
    <t>Mold_M006714_LGITYT-EPOLO-220822-85934</t>
  </si>
  <si>
    <t>YTT01119138</t>
  </si>
  <si>
    <t>TKRO2203041439</t>
  </si>
  <si>
    <t>GSPC DELL服？器</t>
  </si>
  <si>
    <t>YTE01118696</t>
  </si>
  <si>
    <t>Mold_M006669_LGITYT-EPOLO-220826-36533</t>
  </si>
  <si>
    <t>YTT01119136</t>
  </si>
  <si>
    <t>GSPC存？？？</t>
  </si>
  <si>
    <t>YTE01118651</t>
  </si>
  <si>
    <t>GSPC (EAI)？件</t>
  </si>
  <si>
    <t>YTI01118654</t>
  </si>
  <si>
    <t>YTE01118697</t>
  </si>
  <si>
    <t>Mold_M006640_LGITYT-EPOLO-220929-41843</t>
  </si>
  <si>
    <t>YTT01136876</t>
  </si>
  <si>
    <t>Mold_M006636_LGITYT-EPOLO-220929-41843</t>
  </si>
  <si>
    <t>YTT01136877</t>
  </si>
  <si>
    <t>CN004543_YT</t>
  </si>
  <si>
    <t>深？市？中精密技？股？有限公司</t>
  </si>
  <si>
    <t>Mold_M006431_LGITYT-EPOLO-221010-85210</t>
  </si>
  <si>
    <t>YTT01159004</t>
  </si>
  <si>
    <t>TKRO2210171592</t>
  </si>
  <si>
    <t>YTE01158735</t>
  </si>
  <si>
    <t>YTE01158736</t>
  </si>
  <si>
    <t>CN003576_YT</t>
  </si>
  <si>
    <t>烟台起林？子有限公司</t>
  </si>
  <si>
    <t>Mold_M006319_LGITYT-EPOLO-221017-43233</t>
  </si>
  <si>
    <t>YTT01159005</t>
  </si>
  <si>
    <t>TKRO1909109374</t>
  </si>
  <si>
    <t>R12 GMES</t>
  </si>
  <si>
    <t>YTI00773458</t>
  </si>
  <si>
    <t>TKRO2211071638</t>
  </si>
  <si>
    <t>YTE01197502</t>
  </si>
  <si>
    <t>Mold_M006643_LGITYT-EPOLO-221116-24161</t>
  </si>
  <si>
    <t>YTT01197782</t>
  </si>
  <si>
    <t>YTE01197506</t>
  </si>
  <si>
    <t>YTE01197503</t>
  </si>
  <si>
    <t>YTE01197505</t>
  </si>
  <si>
    <t>姜京姬-？？？？SCM Team-YT048118</t>
  </si>
  <si>
    <t>YTE01197509</t>
  </si>
  <si>
    <t>FFT？？ ？？</t>
  </si>
  <si>
    <t>V22YT143N057N01</t>
  </si>
  <si>
    <t>TYTOYT1432208250584</t>
  </si>
  <si>
    <t>FFT振？分析？？</t>
  </si>
  <si>
    <t>YTM01159540</t>
  </si>
  <si>
    <t>YTE01197501</t>
  </si>
  <si>
    <t>YTE01197504</t>
  </si>
  <si>
    <t>CONV_PO</t>
  </si>
  <si>
    <t>N6700B,400W,GPIB,LAN,USB,LXI</t>
  </si>
  <si>
    <t>POM00012655</t>
  </si>
  <si>
    <t>Direct Type Line 장비</t>
  </si>
  <si>
    <t>V13PO103N003E01</t>
  </si>
  <si>
    <t>PL001064_PO</t>
  </si>
  <si>
    <t>LG Electronics Wroclaw Sp. z o.o.</t>
  </si>
  <si>
    <t>TPOOPO9991305312508</t>
  </si>
  <si>
    <t>OFFICE</t>
  </si>
  <si>
    <t>LCD TV 42 (FHD) 42LK530.AEU</t>
  </si>
  <si>
    <t>POT00140351</t>
  </si>
  <si>
    <t>ADAM IZYDORCZYK-BUSINESS PLANNING PART-PO010991</t>
  </si>
  <si>
    <t>PL001297_PO</t>
  </si>
  <si>
    <t>RSC AUTO ID DISTRIBUTION WOJCIECH PAJDA</t>
  </si>
  <si>
    <t>LGITPO-PO103-140218-07367</t>
  </si>
  <si>
    <t>CZYTNIK HONEYWELL XENON 1900G</t>
  </si>
  <si>
    <t>POE00201289</t>
  </si>
  <si>
    <t>CZYTNIK HONEYWELL XENON 1902G</t>
  </si>
  <si>
    <t>POE00201291</t>
  </si>
  <si>
    <t>P131087</t>
  </si>
  <si>
    <t>LGITPO-PO999-151217-11203</t>
  </si>
  <si>
    <t>MOTOR PRODUCTION DEPARTMENT</t>
  </si>
  <si>
    <t>TV LED LCD 55 (UD)</t>
  </si>
  <si>
    <t>POE00316682</t>
  </si>
  <si>
    <t>PL001524_PO</t>
  </si>
  <si>
    <t>Manutan Polska Sp. z o.o.</t>
  </si>
  <si>
    <t>LGITPO-PO999-160830-64143</t>
  </si>
  <si>
    <t>stol podnosnikowy na kolkach</t>
  </si>
  <si>
    <t>POT00370937</t>
  </si>
  <si>
    <t>LGITPO-PO999-160830-64196</t>
  </si>
  <si>
    <t>SZAFA 1950x950x400</t>
  </si>
  <si>
    <t>POE00370936</t>
  </si>
  <si>
    <t>POE00370935</t>
  </si>
  <si>
    <t>POE00370934</t>
  </si>
  <si>
    <t>POT00370938</t>
  </si>
  <si>
    <t>PL001196_PO</t>
  </si>
  <si>
    <t>Techsystem Krzysztof Perszke</t>
  </si>
  <si>
    <t>LGITPO-PO999-161128-56182</t>
  </si>
  <si>
    <t xml:space="preserve"> AREA  Engineering W/H   ITEM  podajniki srubek M1.0 - M5.0   OT   2608</t>
  </si>
  <si>
    <t>POM00411618</t>
  </si>
  <si>
    <t>Zebra Prin</t>
  </si>
  <si>
    <t>V17PO999E001T20</t>
  </si>
  <si>
    <t>LGITPO-PO107-170714-81491</t>
  </si>
  <si>
    <t>ZT410</t>
  </si>
  <si>
    <t>ZEBRA</t>
  </si>
  <si>
    <t xml:space="preserve"> AREA  BFA 1   ITEM  BFA 1 Matching   OT   2656</t>
  </si>
  <si>
    <t>POM00467904</t>
  </si>
  <si>
    <t>PL002575_PO</t>
  </si>
  <si>
    <t>Net Computers Grzegorz Grzyb</t>
  </si>
  <si>
    <t>P140104</t>
  </si>
  <si>
    <t>LGITPO-PO999-170829-27166</t>
  </si>
  <si>
    <t>MOTOR LAUNCHING TASK</t>
  </si>
  <si>
    <t>Laptop HR ProBook 650 G3</t>
  </si>
  <si>
    <t>POE00475950</t>
  </si>
  <si>
    <t>Laptops HP Pro Book 650 G3,</t>
  </si>
  <si>
    <t>POE00475949</t>
  </si>
  <si>
    <t>PL002334_PO</t>
  </si>
  <si>
    <t>RingNet Sp.zo.o.</t>
  </si>
  <si>
    <t>LGITPO-PO999-161207-65260</t>
  </si>
  <si>
    <t>CISCO AIR-CAP2702I-E-K9</t>
  </si>
  <si>
    <t>POE00420366</t>
  </si>
  <si>
    <t>TPOOPO9991606201254</t>
  </si>
  <si>
    <t>ABS MOTOR LINE UnLoading Unit</t>
  </si>
  <si>
    <t>POM00506451</t>
  </si>
  <si>
    <t>POE00420364</t>
  </si>
  <si>
    <t>ABS 현지화 Infra 구축(PO</t>
  </si>
  <si>
    <t>V16PO999N004E01</t>
  </si>
  <si>
    <t>KR007020_PO</t>
  </si>
  <si>
    <t>Hope Dream Trading Co.</t>
  </si>
  <si>
    <t>TPOOPO9991602040133</t>
  </si>
  <si>
    <t>POM00343852</t>
  </si>
  <si>
    <t>POE00420365</t>
  </si>
  <si>
    <t>KR001233_PO</t>
  </si>
  <si>
    <t>StarMechatronics Corp.</t>
  </si>
  <si>
    <t>TPOOPO9991602040131</t>
  </si>
  <si>
    <t>Vickers Hardness Tester</t>
  </si>
  <si>
    <t>POM00343850</t>
  </si>
  <si>
    <t>POE00420361</t>
  </si>
  <si>
    <t>KR007274_PO</t>
  </si>
  <si>
    <t>Mahr Korea</t>
  </si>
  <si>
    <t>TPOOPO9991602040127</t>
  </si>
  <si>
    <t>Roundness Tester</t>
  </si>
  <si>
    <t>POM00348298</t>
  </si>
  <si>
    <t>TPOOPO9991602040085</t>
  </si>
  <si>
    <t>Contour Tester</t>
  </si>
  <si>
    <t>POM00343842</t>
  </si>
  <si>
    <t>TPOOPO9991602040125</t>
  </si>
  <si>
    <t>POM00343853</t>
  </si>
  <si>
    <t>ABS 현지화 신규</t>
  </si>
  <si>
    <t>V16PO999N007E01</t>
  </si>
  <si>
    <t>NL001001_PO</t>
  </si>
  <si>
    <t>LG CNS Europe B.V.</t>
  </si>
  <si>
    <t>LGITPO-PO999-170531-41390</t>
  </si>
  <si>
    <t>lgit-setup mes system for abs (hw, sw)</t>
  </si>
  <si>
    <t>POI00453182</t>
  </si>
  <si>
    <t>TPOOPO9991602040134</t>
  </si>
  <si>
    <t>Rockwell Hardness Tester</t>
  </si>
  <si>
    <t>POM00343851</t>
  </si>
  <si>
    <t>TPOOPO9991602040126</t>
  </si>
  <si>
    <t>Coordinate Measuring Machine</t>
  </si>
  <si>
    <t>POM00343854</t>
  </si>
  <si>
    <t>TPOOPO9991602040132</t>
  </si>
  <si>
    <t>POM00343855</t>
  </si>
  <si>
    <t>PL001400_PO</t>
  </si>
  <si>
    <t>W-Z Społka Z Ograniczon？ Odpowiedzialno？ci？</t>
  </si>
  <si>
    <t>LGITPO-PO999-161114-37903</t>
  </si>
  <si>
    <t>DELIVERY</t>
  </si>
  <si>
    <t>TRANSPORT</t>
  </si>
  <si>
    <t>wozek warsztatowy BASICline</t>
  </si>
  <si>
    <t>POT00411621</t>
  </si>
  <si>
    <t>LGITPO-PO999-161125-51945</t>
  </si>
  <si>
    <t>wozek paletowy</t>
  </si>
  <si>
    <t>POT00411622</t>
  </si>
  <si>
    <t>TPOOPO9991602040135</t>
  </si>
  <si>
    <t>POM00343848</t>
  </si>
  <si>
    <t>POE00420363</t>
  </si>
  <si>
    <t>POE00420362</t>
  </si>
  <si>
    <t>TPOOPO9991602040130</t>
  </si>
  <si>
    <t>Stone Surface Plate &amp; Gauge</t>
  </si>
  <si>
    <t>POM00343849</t>
  </si>
  <si>
    <t>TPOOPO9991602040129</t>
  </si>
  <si>
    <t>Cleaness Tester</t>
  </si>
  <si>
    <t>POM00343847</t>
  </si>
  <si>
    <t>PL003169_PO</t>
  </si>
  <si>
    <t>PROTON SP？ŁKA CYWILNA</t>
  </si>
  <si>
    <t>LGITPO-PO999-180626-15718</t>
  </si>
  <si>
    <t>MIT</t>
  </si>
  <si>
    <t>PROTON</t>
  </si>
  <si>
    <t>wysokosciomierz 570-302</t>
  </si>
  <si>
    <t>POT00593624</t>
  </si>
  <si>
    <t>Quality in</t>
  </si>
  <si>
    <t>DE001200_PO</t>
  </si>
  <si>
    <t>JOMESA Messsysteme GmbH</t>
  </si>
  <si>
    <t>LGITPO-PO999-180830-78248</t>
  </si>
  <si>
    <t>zero-stereomicroscope</t>
  </si>
  <si>
    <t>POM00623417</t>
  </si>
  <si>
    <t>PL003555_PO</t>
  </si>
  <si>
    <t>KART-MAP KRZYSZTOF LACHACZ SPOLKA JAWNA</t>
  </si>
  <si>
    <t>LGITPO-PO999-180712-31622</t>
  </si>
  <si>
    <t>BU-W/4 7035/3020</t>
  </si>
  <si>
    <t>KART-MAP</t>
  </si>
  <si>
    <t>szafa biurowa BU-W/4 7035/3020</t>
  </si>
  <si>
    <t>POE00607873</t>
  </si>
  <si>
    <t>POE00607874</t>
  </si>
  <si>
    <t>POE00607872</t>
  </si>
  <si>
    <t>PL002891_PO</t>
  </si>
  <si>
    <t>PHUP MERASERW-9 Zdzislaw Boguslawski</t>
  </si>
  <si>
    <t>LGITPO-PO107-180807-55744</t>
  </si>
  <si>
    <t>KEITHLEY 2410</t>
  </si>
  <si>
    <t>KEITHLEY</t>
  </si>
  <si>
    <t>POM00623416</t>
  </si>
  <si>
    <t>Laptop for</t>
  </si>
  <si>
    <t>V18PO143N007N01</t>
  </si>
  <si>
    <t>LGITPO-PO999-181122-56842</t>
  </si>
  <si>
    <t>LAPTOP HP 650 G2</t>
  </si>
  <si>
    <t>POE00661442</t>
  </si>
  <si>
    <t>Laptops fo</t>
  </si>
  <si>
    <t>V18PO143N008N01</t>
  </si>
  <si>
    <t>LGITPO-PO999-181126-61085</t>
  </si>
  <si>
    <t>ProBook 650 G2 i5-6200U W10P 500/4G/DVR Y3C04EA</t>
  </si>
  <si>
    <t>POE00661443</t>
  </si>
  <si>
    <t>PL003407_PO</t>
  </si>
  <si>
    <t xml:space="preserve">Mitsubishi Electric Europe B.V. (Sp. Z o.o.) Oddział w Polsce </t>
  </si>
  <si>
    <t>LGITPO-PO999-171114-00026</t>
  </si>
  <si>
    <t>oprogramowanie</t>
  </si>
  <si>
    <t>POI00519672</t>
  </si>
  <si>
    <t>LGITPO-PO999-170831-31167</t>
  </si>
  <si>
    <t>EPS GMES SET UP SW</t>
  </si>
  <si>
    <t>POI00475952</t>
  </si>
  <si>
    <t>TPOOPO9991604210696</t>
  </si>
  <si>
    <t>EOL Tester(with Leak tester)</t>
  </si>
  <si>
    <t>POM00429618</t>
  </si>
  <si>
    <t>LGITPO-PO999-160726-30453</t>
  </si>
  <si>
    <t>IT(08)</t>
  </si>
  <si>
    <t>Cisco Switch C2960X-48TS-L</t>
  </si>
  <si>
    <t>POE00361840</t>
  </si>
  <si>
    <t>POE00361838</t>
  </si>
  <si>
    <t>KR004961_PO</t>
  </si>
  <si>
    <t>MTS</t>
  </si>
  <si>
    <t>TPOOPO9991606091133</t>
  </si>
  <si>
    <t>Magnet analyzer</t>
  </si>
  <si>
    <t>POM00429629</t>
  </si>
  <si>
    <t>MES up-gra</t>
  </si>
  <si>
    <t>V17PO999E001T14</t>
  </si>
  <si>
    <t>LGITPO-PO999-171222-44701</t>
  </si>
  <si>
    <t>Server Fujitsu M10</t>
  </si>
  <si>
    <t>POE00541902</t>
  </si>
  <si>
    <t>Cisco Switch C2960X-24TS-L</t>
  </si>
  <si>
    <t>POE00361839</t>
  </si>
  <si>
    <t>PL003401_PO</t>
  </si>
  <si>
    <t>Qualit Profil</t>
  </si>
  <si>
    <t>LGITPO-PO999-170912-38664</t>
  </si>
  <si>
    <t>wozek do przezbrojen</t>
  </si>
  <si>
    <t>POT00492865</t>
  </si>
  <si>
    <t>Py-GC/MS</t>
  </si>
  <si>
    <t>V18PO143C002Q01</t>
  </si>
  <si>
    <t>PL001077_PO</t>
  </si>
  <si>
    <t>LG CNS EUROPE B.V. ODDZIAŁ W POLSCE</t>
  </si>
  <si>
    <t>LGITPO-PO999-180918-93875</t>
  </si>
  <si>
    <t>GMES_EPS</t>
  </si>
  <si>
    <t>POI00638540</t>
  </si>
  <si>
    <t>PL003513_PO</t>
  </si>
  <si>
    <t>ANALITYK Ewa Kowalczyk</t>
  </si>
  <si>
    <t>LGITPO-PO999-180425-59070</t>
  </si>
  <si>
    <t>spektometr</t>
  </si>
  <si>
    <t>POM00577059</t>
  </si>
  <si>
    <t>LGITPO-PO999-181212-79347</t>
  </si>
  <si>
    <t>witryna</t>
  </si>
  <si>
    <t>POE00671175</t>
  </si>
  <si>
    <t>PL003576_PO</t>
  </si>
  <si>
    <t>Mahr Polska Sp. Z O.O.</t>
  </si>
  <si>
    <t>LGITPO-PO999-181220-88811</t>
  </si>
  <si>
    <t>C1200</t>
  </si>
  <si>
    <t>Mahr Polska Sp. z o.o.</t>
  </si>
  <si>
    <t>MIERNIK KOMPAKTOWY C1200</t>
  </si>
  <si>
    <t>POM00671182</t>
  </si>
  <si>
    <t>Quality Re</t>
  </si>
  <si>
    <t>V19PO999C002Q01</t>
  </si>
  <si>
    <t>LGITPO-PO999-190131-28320</t>
  </si>
  <si>
    <t>840 E 0-25mm</t>
  </si>
  <si>
    <t>2758 A</t>
  </si>
  <si>
    <t>MIERNIK ELEKTRONICZNY 840 E 0-25MM zwiekszenie do OT 2758</t>
  </si>
  <si>
    <t>POM00682059</t>
  </si>
  <si>
    <t>Quality Requirement (Customer request)</t>
  </si>
  <si>
    <t>PL003663_PO</t>
  </si>
  <si>
    <t>Laptopy Biznesowe Sp. z o.o.</t>
  </si>
  <si>
    <t>TPOOPO9991903250070</t>
  </si>
  <si>
    <t>Dell G3i7 for PLC software</t>
  </si>
  <si>
    <t>POE00695190</t>
  </si>
  <si>
    <t>ALEKSANDRA NOWACKA-ACCOUNTING TEAM-PO011790</t>
  </si>
  <si>
    <t>PL003692_PO</t>
  </si>
  <si>
    <t>W.J. Marine Engineering Poland sp. Z O.O.</t>
  </si>
  <si>
    <t>TPOOPO9991905230642</t>
  </si>
  <si>
    <t>Commutator manual press</t>
  </si>
  <si>
    <t>POT00719341</t>
  </si>
  <si>
    <t>TPOOPO9991910081736</t>
  </si>
  <si>
    <t>TROLLEY</t>
  </si>
  <si>
    <t>Trolley for core loading</t>
  </si>
  <si>
    <t>POT00797553</t>
  </si>
  <si>
    <t>POT00797552</t>
  </si>
  <si>
    <t>POT00797550</t>
  </si>
  <si>
    <t>POT00797551</t>
  </si>
  <si>
    <t>PAWEŁ SZYMICZEK-MOTOR ENGINEERING PART-PO011462</t>
  </si>
  <si>
    <t>NG BOX</t>
  </si>
  <si>
    <t>POT00774521</t>
  </si>
  <si>
    <t>POT00774523</t>
  </si>
  <si>
    <t>POT00774518</t>
  </si>
  <si>
    <t>POT00774517</t>
  </si>
  <si>
    <t>POT00774520</t>
  </si>
  <si>
    <t>POT00774522</t>
  </si>
  <si>
    <t>POT00774524</t>
  </si>
  <si>
    <t>POT00774519</t>
  </si>
  <si>
    <t>2x  handlift</t>
  </si>
  <si>
    <t>V20PO999C016G01</t>
  </si>
  <si>
    <t>PL003522_PO</t>
  </si>
  <si>
    <t>STILL Polska Sp. z o.o.</t>
  </si>
  <si>
    <t>TPOOPO9992005083409</t>
  </si>
  <si>
    <t>STILL</t>
  </si>
  <si>
    <t>hand pallet truck with scale</t>
  </si>
  <si>
    <t>POT00830071</t>
  </si>
  <si>
    <t>BOBBIN</t>
  </si>
  <si>
    <t>Bobbin Dolly</t>
  </si>
  <si>
    <t>POT00831321</t>
  </si>
  <si>
    <t>POT00831312</t>
  </si>
  <si>
    <t>POT00831317</t>
  </si>
  <si>
    <t>POT00831316</t>
  </si>
  <si>
    <t>POT00831320</t>
  </si>
  <si>
    <t>POT00831322</t>
  </si>
  <si>
    <t>POT00831311</t>
  </si>
  <si>
    <t>POT00831318</t>
  </si>
  <si>
    <t>POT00831319</t>
  </si>
  <si>
    <t>POT00831314</t>
  </si>
  <si>
    <t>POT00831315</t>
  </si>
  <si>
    <t>POT00831313</t>
  </si>
  <si>
    <t>EPS Poland common</t>
  </si>
  <si>
    <t>V20PO143C001O01</t>
  </si>
  <si>
    <t>PL003905_PO</t>
  </si>
  <si>
    <t>Labimed Electronics Sp. z o.o.</t>
  </si>
  <si>
    <t>TPOOPO9992005193465</t>
  </si>
  <si>
    <t>HIOKI</t>
  </si>
  <si>
    <t>Multimetr HIOKI RM3545</t>
  </si>
  <si>
    <t>POT00832448</t>
  </si>
  <si>
    <t>TPOOPO9992005253504</t>
  </si>
  <si>
    <t>Electric pallet truck ECH12</t>
  </si>
  <si>
    <t>POT00832764</t>
  </si>
  <si>
    <t>POT00832765</t>
  </si>
  <si>
    <t>TOMASZ LEWANDOWSKI-MOTOR PRODUCTION TEAM-PO010969</t>
  </si>
  <si>
    <t>PL003424_PO</t>
  </si>
  <si>
    <t>KCP Sp. z o.o.</t>
  </si>
  <si>
    <t>Mold_M006017_LGITPO-EVCOM-210308-56926</t>
  </si>
  <si>
    <t>POT00934330</t>
  </si>
  <si>
    <t>Mold_M006018_LGITPO-EVCOM-210308-56834</t>
  </si>
  <si>
    <t>POT00934324</t>
  </si>
  <si>
    <t>Mold_M006019_LGITPO-EVCOM-210308-56884</t>
  </si>
  <si>
    <t>POT00934329</t>
  </si>
  <si>
    <t>Mold_M005600_LGITPO-EVCOM-210308-56940</t>
  </si>
  <si>
    <t>POT00934327</t>
  </si>
  <si>
    <t>Mold_M005603_LGITPO-EVCOM-210308-57030</t>
  </si>
  <si>
    <t>POT00934328</t>
  </si>
  <si>
    <t>Mold_M005762_LGITPO-EVCOM-210308-56991</t>
  </si>
  <si>
    <t>POT00934325</t>
  </si>
  <si>
    <t>Mold_M006171_LGITPO-EVCOM-210308-57004</t>
  </si>
  <si>
    <t>POT00934326</t>
  </si>
  <si>
    <t>VN000909_PO</t>
  </si>
  <si>
    <t>M AND C ELECTRONICS VINA CO., LTD</t>
  </si>
  <si>
    <t>Mold_M006240_LGITPO-EPOLO-210430-81531</t>
  </si>
  <si>
    <t>POT00941838</t>
  </si>
  <si>
    <t>Mold_M006241_LGITPO-EPOLO-210525-36201</t>
  </si>
  <si>
    <t>POT00951334</t>
  </si>
  <si>
    <t>Mold_M006243_LGITPO-EPOLO-210525-36201</t>
  </si>
  <si>
    <t>POT00951333</t>
  </si>
  <si>
    <t>AM Quality investment</t>
  </si>
  <si>
    <t>V21PO143C001Q01</t>
  </si>
  <si>
    <t>PAWEŁ ADAMCZYK-QA TEAM-PO000105</t>
  </si>
  <si>
    <t>PL004008_PO</t>
  </si>
  <si>
    <t>DELKOM 2000 Sp. Z O.O.</t>
  </si>
  <si>
    <t>TKRO2106021213</t>
  </si>
  <si>
    <t>PO_HW_Lenovo ThinkPad_60_P17 20SN004DPB i7-10850H/17</t>
  </si>
  <si>
    <t>POE00958887</t>
  </si>
  <si>
    <t>POE00958888</t>
  </si>
  <si>
    <t>Mold_M006239_LGITPO-EPOLO-210624-66772</t>
  </si>
  <si>
    <t>POT00959566</t>
  </si>
  <si>
    <t>Mold_M006242_LGITPO-EPOLO-210624-66772</t>
  </si>
  <si>
    <t>POT00959565</t>
  </si>
  <si>
    <t xml:space="preserve"> 폴란드 / 멕시코 설비 화상통신 및 원격제어 시스템 구축</t>
  </si>
  <si>
    <t>V20PO143N001N01</t>
  </si>
  <si>
    <t>TKRO2012181135</t>
  </si>
  <si>
    <t>Remote video control system</t>
  </si>
  <si>
    <t>POE00969038</t>
  </si>
  <si>
    <t>Mold_M006337_LGITPO-EPOLO-210824-83889</t>
  </si>
  <si>
    <t>POT00980199</t>
  </si>
  <si>
    <t>PL003370_PO</t>
  </si>
  <si>
    <t>Derkwoo Electronics Poland Sp. z o.o.</t>
  </si>
  <si>
    <t>Mold_M005996_LGITPO-EPOLO-211028-71537</t>
  </si>
  <si>
    <t>POT01025916</t>
  </si>
  <si>
    <t>Mold_M006336_LGITPO-EPOLO-211015-79406</t>
  </si>
  <si>
    <t>POT01025917</t>
  </si>
  <si>
    <t>TPOOPO9992111027515</t>
  </si>
  <si>
    <t>EOL Test - HIOKI 3533</t>
  </si>
  <si>
    <t>POT01035100</t>
  </si>
  <si>
    <t>Mold_M006010_LGITPO-EPOLO-220429-42061</t>
  </si>
  <si>
    <t>POT01075127</t>
  </si>
  <si>
    <t>Mold_M006513_LGITPO-EPOLO-220427-17461</t>
  </si>
  <si>
    <t>POT01075126</t>
  </si>
  <si>
    <t>Mold_M006265_LGITPO-EPOLO-220530-02231</t>
  </si>
  <si>
    <t>POT01083240</t>
  </si>
  <si>
    <t>Mold_M006262_LGITPO-EPOLO-220530-02231</t>
  </si>
  <si>
    <t>POT01083237</t>
  </si>
  <si>
    <t>Mold_M006260_LGITPO-EPOLO-220530-02209</t>
  </si>
  <si>
    <t>POT01083242</t>
  </si>
  <si>
    <t>Mold_M006261_LGITPO-EPOLO-220530-02231</t>
  </si>
  <si>
    <t>POT01083234</t>
  </si>
  <si>
    <t>Mold_M006263_LGITPO-EPOLO-220530-02231</t>
  </si>
  <si>
    <t>POT01083235</t>
  </si>
  <si>
    <t>Mold_M006264_LGITPO-EPOLO-220530-02231</t>
  </si>
  <si>
    <t>POT01083243</t>
  </si>
  <si>
    <t>Mold_M006258_LGITPO-EPOLO-220530-02209</t>
  </si>
  <si>
    <t>POT01083236</t>
  </si>
  <si>
    <t>Mold_M006512_LGITPO-EPOLO-220526-61246</t>
  </si>
  <si>
    <t>POT01083239</t>
  </si>
  <si>
    <t>Mold_M006266_LGITPO-EPOLO-220530-02231</t>
  </si>
  <si>
    <t>POT01083238</t>
  </si>
  <si>
    <t>Mold_M006259_LGITPO-EPOLO-220530-02209</t>
  </si>
  <si>
    <t>POT01083241</t>
  </si>
  <si>
    <t>New Warehouse Construction</t>
  </si>
  <si>
    <t>V22PO999N002N01</t>
  </si>
  <si>
    <t>MICHAŁ CYRAN-BUSINESS PLANNING PART-PO012041</t>
  </si>
  <si>
    <t>PL002823_PO</t>
  </si>
  <si>
    <t>PKO Leasing S.A.</t>
  </si>
  <si>
    <t>TPOOPO9992206240134</t>
  </si>
  <si>
    <t>VEHICLE</t>
  </si>
  <si>
    <t>Volkswagen Passat DW3Y716</t>
  </si>
  <si>
    <t>POT01092441</t>
  </si>
  <si>
    <t>PL003369_PO</t>
  </si>
  <si>
    <t>BMC Poland Sp. z o.o.</t>
  </si>
  <si>
    <t>Mold_M006233_LGITPO-EPOLO-220628-46019</t>
  </si>
  <si>
    <t>POT01094352</t>
  </si>
  <si>
    <t>Mold_M006247_LGITPO-EVCOM-220830-81241</t>
  </si>
  <si>
    <t>POT01119133</t>
  </si>
  <si>
    <t>Mold_M006325_LGITPO-EVCOM-220830-81220</t>
  </si>
  <si>
    <t>POT01119134</t>
  </si>
  <si>
    <t>Mold_M006026_LGITPO-EPOLO-220930-63607</t>
  </si>
  <si>
    <t>POT01136887</t>
  </si>
  <si>
    <t>Mold_M006028_LGITPO-EPOLO-220930-63397</t>
  </si>
  <si>
    <t>POT01136886</t>
  </si>
  <si>
    <t>Mold_M006515_LGITPO-EPOLO-221028-19951</t>
  </si>
  <si>
    <t>POT01158787</t>
  </si>
  <si>
    <t>Mold_M006238_LGITPO-EVCOM-221130-99318</t>
  </si>
  <si>
    <t>POT01197821</t>
  </si>
  <si>
    <t>MXM00217351</t>
  </si>
  <si>
    <t>Washing M/C</t>
  </si>
  <si>
    <t>MQM00545410</t>
  </si>
  <si>
    <t>MXM00217359</t>
  </si>
  <si>
    <t>Core Pressing M/C</t>
  </si>
  <si>
    <t>MQM00545427</t>
  </si>
  <si>
    <t>MXM00217340</t>
  </si>
  <si>
    <t>Heat Chamfer(#5)</t>
  </si>
  <si>
    <t>MQM00545399</t>
  </si>
  <si>
    <t>MXM00217344</t>
  </si>
  <si>
    <t>Winding M/C(ODD#2)</t>
  </si>
  <si>
    <t>MQM00545403</t>
  </si>
  <si>
    <t>MXM00217362</t>
  </si>
  <si>
    <t>Fusing M/C</t>
  </si>
  <si>
    <t>MQM00545430</t>
  </si>
  <si>
    <t>MXM00217350</t>
  </si>
  <si>
    <t>Heat Chamfer(#4)</t>
  </si>
  <si>
    <t>MQM00545409</t>
  </si>
  <si>
    <t>MXM00217341</t>
  </si>
  <si>
    <t>Winding M/C(EVEN#2)</t>
  </si>
  <si>
    <t>MQM00545400</t>
  </si>
  <si>
    <t>MXM00217346</t>
  </si>
  <si>
    <t>Winding M/C(EVEN#1)</t>
  </si>
  <si>
    <t>MQM00545405</t>
  </si>
  <si>
    <t>MXM00217338</t>
  </si>
  <si>
    <t>Winding M/C(ODD#1)</t>
  </si>
  <si>
    <t>MQM00545397</t>
  </si>
  <si>
    <t>MXM00217357</t>
  </si>
  <si>
    <t>Heat Chamfer(#3)</t>
  </si>
  <si>
    <t>MQM00545425</t>
  </si>
  <si>
    <t>MXM00217342</t>
  </si>
  <si>
    <t>MQM00545401</t>
  </si>
  <si>
    <t>MXM00217360</t>
  </si>
  <si>
    <t>Free Flow Conveyor(Stator)</t>
  </si>
  <si>
    <t>MQM00545428</t>
  </si>
  <si>
    <t>MXM00217333</t>
  </si>
  <si>
    <t>Bonding M/C</t>
  </si>
  <si>
    <t>MQM00545392</t>
  </si>
  <si>
    <t>MXE00423637</t>
  </si>
  <si>
    <t>PROD-LAPTOP-08</t>
  </si>
  <si>
    <t>MQE00545456</t>
  </si>
  <si>
    <t>MXE00506441</t>
  </si>
  <si>
    <t>PC</t>
  </si>
  <si>
    <t>GM-LAPTOP-03</t>
  </si>
  <si>
    <t>MQE00545470</t>
  </si>
  <si>
    <t>MXE00506439</t>
  </si>
  <si>
    <t>PROD-LAPTOP-02</t>
  </si>
  <si>
    <t>MQE00545468</t>
  </si>
  <si>
    <t>MXE00506442</t>
  </si>
  <si>
    <t>PROD-LAPTOP-03</t>
  </si>
  <si>
    <t>MQE00545471</t>
  </si>
  <si>
    <t>MXE00506435</t>
  </si>
  <si>
    <t>PROD-LAPTOP-09</t>
  </si>
  <si>
    <t>MQE00545464</t>
  </si>
  <si>
    <t>DKG Bearing Fixed type investment</t>
  </si>
  <si>
    <t>MQM00592947</t>
  </si>
  <si>
    <t>NEDEC Gauges</t>
  </si>
  <si>
    <t>MQT00567242</t>
  </si>
  <si>
    <t>MQT00567248</t>
  </si>
  <si>
    <t>MQT00567241</t>
  </si>
  <si>
    <t>MQT00567255</t>
  </si>
  <si>
    <t>MQT00567243</t>
  </si>
  <si>
    <t>MQT00567253</t>
  </si>
  <si>
    <t>MQT00567254</t>
  </si>
  <si>
    <t>MX001129_MQ</t>
  </si>
  <si>
    <t>AMERICAN EXPRESS COMPANY MEXICO SA DE CV</t>
  </si>
  <si>
    <t>LGITMQ-MQ999-180320-22913</t>
  </si>
  <si>
    <t>SCM-LAPTOP-05</t>
  </si>
  <si>
    <t>MQE00567240</t>
  </si>
  <si>
    <t>LGITMQ-MQ999-180511-72971</t>
  </si>
  <si>
    <t>Acer Aspire A515-51-31Z</t>
  </si>
  <si>
    <t>FINANCE-LAPTOP-05</t>
  </si>
  <si>
    <t>MQE00584356</t>
  </si>
  <si>
    <t>MX001374_MQ</t>
  </si>
  <si>
    <t>PEDRO LANDEROS MARCELO</t>
  </si>
  <si>
    <t>LGITMQ-MQ999-180917-92511</t>
  </si>
  <si>
    <t>IM3523</t>
  </si>
  <si>
    <t>Measurement LCR 100M brand: HIOKI model: IM3523</t>
  </si>
  <si>
    <t>MQT00635123</t>
  </si>
  <si>
    <t>WORK PLACE(08)</t>
  </si>
  <si>
    <t>FGI Warehouse wall</t>
  </si>
  <si>
    <t>MQE00710851</t>
  </si>
  <si>
    <t>tkS Gen3 E</t>
  </si>
  <si>
    <t>MX001152_MQ</t>
  </si>
  <si>
    <t>LG INNOTEK MEXICO SA DE CV HSBC</t>
  </si>
  <si>
    <t>LGITMQ-MQ999-190715-66082</t>
  </si>
  <si>
    <t>ACER A515-52-78VF</t>
  </si>
  <si>
    <t>NXH8AAL0039110AEAD3400</t>
  </si>
  <si>
    <t>IT(OFFICE PC)</t>
  </si>
  <si>
    <t>MQE00733416</t>
  </si>
  <si>
    <t>MXM00519768</t>
  </si>
  <si>
    <t>Conti向 MK-100 Main Line(1)</t>
  </si>
  <si>
    <t>MQM00545436</t>
  </si>
  <si>
    <t>MXM00506431</t>
  </si>
  <si>
    <t>MK-100 Rotor(Automatic armature) Line_FQ01732872</t>
  </si>
  <si>
    <t>MQM00545434</t>
  </si>
  <si>
    <t>Mexico Plant Electricity Power Capa Up_for classification</t>
  </si>
  <si>
    <t>V19MQ999N003N02</t>
  </si>
  <si>
    <t>MX001022_MQ</t>
  </si>
  <si>
    <t>COMISION FEDERAL DE ELECTRICIDAD</t>
  </si>
  <si>
    <t>LGITMQ-MQ999-200224-67169</t>
  </si>
  <si>
    <t>MX Plant electricity capa up investment</t>
  </si>
  <si>
    <t>MQE00806279</t>
  </si>
  <si>
    <t>[MQ] Electric Capacitor Set-Up Investment</t>
  </si>
  <si>
    <t>V19MQ999E004H02</t>
  </si>
  <si>
    <t>LGITMQ-MQ999-200113-34528</t>
  </si>
  <si>
    <t>Electric Capacitor Set-Up Investment</t>
  </si>
  <si>
    <t>MQE00798318</t>
  </si>
  <si>
    <t>LGITMQ-MQ999-200617-44817</t>
  </si>
  <si>
    <t>GENERAL(20)</t>
  </si>
  <si>
    <t>STRUCTURE</t>
  </si>
  <si>
    <t>[MQ] Utility Overhual investment</t>
  </si>
  <si>
    <t>MQS00849448</t>
  </si>
  <si>
    <t>LGITMQ-MQ999-200617-44818</t>
  </si>
  <si>
    <t>[MQ] Compressor capa up Investment_Oil Free Type</t>
  </si>
  <si>
    <t>MQS00849449</t>
  </si>
  <si>
    <t>[MQ] 노후화 설비 교체</t>
  </si>
  <si>
    <t>V20MQ999C015I01</t>
  </si>
  <si>
    <t>Uhng Kim-Manufacturing Team-MQ000015</t>
  </si>
  <si>
    <t>MX001020_MQ</t>
  </si>
  <si>
    <t>OFFICE DEPOT DE MEXICO SA DE CV</t>
  </si>
  <si>
    <t>TKRO2005281051</t>
  </si>
  <si>
    <t>MQ_HW_ACER A515-52-3192 (SCM part )_PROD_A515-52-3192</t>
  </si>
  <si>
    <t>MQE00849453</t>
  </si>
  <si>
    <t>[MQ] 작업환경 개선</t>
  </si>
  <si>
    <t>V20MQ999C014G01</t>
  </si>
  <si>
    <t>MX001379_MQ</t>
  </si>
  <si>
    <t>Carla Viridiana Pereyra Ibarra</t>
  </si>
  <si>
    <t>LGITMQ-MQ999-200903-07172</t>
  </si>
  <si>
    <t>MQ Investment LAN installation in repackaging workshop</t>
  </si>
  <si>
    <t>MQS00883620</t>
  </si>
  <si>
    <t>[MQ] Dinning Room Extension &amp; Medical Room Build</t>
  </si>
  <si>
    <t>V20MQ999C020G02</t>
  </si>
  <si>
    <t>MX001435_MQ</t>
  </si>
  <si>
    <t>CHUFANI CONSTRUCTORA SA DE CV</t>
  </si>
  <si>
    <t>LGITMQ-MQ999-200920-14895</t>
  </si>
  <si>
    <t>Dinning Room Split Level Construction &amp; Build Medical Room</t>
  </si>
  <si>
    <t>MQS00883622</t>
  </si>
  <si>
    <t>Finance Part</t>
  </si>
  <si>
    <t>[MQ] 창고 개선</t>
  </si>
  <si>
    <t>V20MQ999C023G01</t>
  </si>
  <si>
    <t>Luz Maria Rodriguez Lopez-SCM Team-MQ000020</t>
  </si>
  <si>
    <t>MX001439_MQ</t>
  </si>
  <si>
    <t>DISTRIBUIDORA CASTAJI SA DE CV</t>
  </si>
  <si>
    <t>M121003</t>
  </si>
  <si>
    <t>TMQOMQ9992009024185</t>
  </si>
  <si>
    <t>Logistics Part</t>
  </si>
  <si>
    <t>Rack Phase 3.1</t>
  </si>
  <si>
    <t>MQS00897701</t>
  </si>
  <si>
    <t>[MQ] Outgoing warehouse(Rack) improvement investment</t>
  </si>
  <si>
    <t>V21MQ999C004W01</t>
  </si>
  <si>
    <t>TMQOMQ9992101265299</t>
  </si>
  <si>
    <t>Rack 3-2 &amp; 3-3 Phase</t>
  </si>
  <si>
    <t>MQS00932389</t>
  </si>
  <si>
    <t>LGITMQ-MQ999-200924-20397</t>
  </si>
  <si>
    <t>[MQ] Mexico plant electricity capa up investment</t>
  </si>
  <si>
    <t>MQS00883623</t>
  </si>
  <si>
    <t>CN004500_MQ</t>
  </si>
  <si>
    <t>yantaishi Taesung Precision CO LTD</t>
  </si>
  <si>
    <t>Mold_M006483_LGITMQ-EVGEN-210804-43772</t>
  </si>
  <si>
    <t>MQT00980198</t>
  </si>
  <si>
    <t>Mold_M006484_LGITMQ-EVGEN-210914-71292</t>
  </si>
  <si>
    <t>MQT00997948</t>
  </si>
  <si>
    <t>TMQOMQ9992108256948</t>
  </si>
  <si>
    <t>Rack for incoming</t>
  </si>
  <si>
    <t>MQS00985949</t>
  </si>
  <si>
    <t>Mold_M006485_LGITMQ-EVGEN-211005-61207</t>
  </si>
  <si>
    <t>MQT01009357</t>
  </si>
  <si>
    <t>Mold_M006486_LGITMQ-EVGEN-211105-93572</t>
  </si>
  <si>
    <t>MQT01027403</t>
  </si>
  <si>
    <t>Heejong Han-Manufacturing Team-MQ000297</t>
  </si>
  <si>
    <t>MX001329_MQ</t>
  </si>
  <si>
    <t>DISTRIBUIDORA DE MATERIALES AGL SA DE CV</t>
  </si>
  <si>
    <t>WORK PLACE</t>
  </si>
  <si>
    <t>3D Printer PRUSA I3 MK3S SN22004K046321</t>
  </si>
  <si>
    <t>MQE01081155</t>
  </si>
  <si>
    <t>US003441_MQ</t>
  </si>
  <si>
    <t>JSA SALES DE MEXICO S DE RL DE CV</t>
  </si>
  <si>
    <t>M120008</t>
  </si>
  <si>
    <t>SCM Team</t>
  </si>
  <si>
    <t>Mold_M006507_LGITMQ-EPOLO-220512-74019</t>
  </si>
  <si>
    <t>MQT01083248</t>
  </si>
  <si>
    <t>[MQ] 공장 노후화 보수 공사</t>
  </si>
  <si>
    <t>V22MQ999E015H01</t>
  </si>
  <si>
    <t>Rodolfo Reyes Andrade-General Management Part-MQ000217</t>
  </si>
  <si>
    <t>M120005</t>
  </si>
  <si>
    <t>TMQOMQ9992205129712</t>
  </si>
  <si>
    <t>General Management Part</t>
  </si>
  <si>
    <t>ADMIN</t>
  </si>
  <si>
    <t>LGITMQ Layout Offices area expansion 22</t>
  </si>
  <si>
    <t>MQE01080332</t>
  </si>
  <si>
    <t>KR002721_MQ</t>
  </si>
  <si>
    <t>HANMEA ADM Co Ltd</t>
  </si>
  <si>
    <t>Mold_M006790_LGITMQ-EPOLO-220527-74053</t>
  </si>
  <si>
    <t>MQT01083249</t>
  </si>
  <si>
    <t>M120001</t>
  </si>
  <si>
    <t>TMQOMQ9992206069964</t>
  </si>
  <si>
    <t>LGITMQ</t>
  </si>
  <si>
    <t>LGITMQ Layout offices area expansion ´22 &gt; Part II</t>
  </si>
  <si>
    <t>MQE01086181</t>
  </si>
  <si>
    <t>[MQ] IT 노후화 장비 교체</t>
  </si>
  <si>
    <t>V22MQ999C030I01</t>
  </si>
  <si>
    <t>TKRO2206151503</t>
  </si>
  <si>
    <t>MQ_HW_Laptop_Lenovo_Corei5_ SN PF3A38VS</t>
  </si>
  <si>
    <t>MQE01106619</t>
  </si>
  <si>
    <t>MQ_HW_Laptop_Lenovo_Corei5_ SN PF3A2AXL</t>
  </si>
  <si>
    <t>MQE01106624</t>
  </si>
  <si>
    <t>MQ_HW_Laptop_Lenovo_Corei5_ SN PF393S04</t>
  </si>
  <si>
    <t>MQE01106609</t>
  </si>
  <si>
    <t>MQ_HW_Laptop_Lenovo_Corei5_ SN PF3A1M5G</t>
  </si>
  <si>
    <t>MQE01106620</t>
  </si>
  <si>
    <t>MQ_HW_Laptop_Lenovo_Corei5_ SN PF393GZ9</t>
  </si>
  <si>
    <t>MQE01106629</t>
  </si>
  <si>
    <t>MQ_HW_Laptop_Lenovo_Corei5_ SN PF3A1NQ9</t>
  </si>
  <si>
    <t>MQE01106621</t>
  </si>
  <si>
    <t>MQ_HW_Laptop_Lenovo_Corei5_ SN PF393RY6</t>
  </si>
  <si>
    <t>MQE01106626</t>
  </si>
  <si>
    <t>MX001328_MQ</t>
  </si>
  <si>
    <t>DERKWOO ELECTRONICS MEXICO S DE RL DE CV</t>
  </si>
  <si>
    <t>Mold_M006521_LGITMQ-EPOLO-220919-37064</t>
  </si>
  <si>
    <t>MQT01136884</t>
  </si>
  <si>
    <t>Mold_M006520_LGITMQ-EPOLO-220919-37064</t>
  </si>
  <si>
    <t>MQT01136885</t>
  </si>
  <si>
    <t>Mold_M006489_LGITMQ-EPOLO-221103-72333</t>
  </si>
  <si>
    <t>MQT01197822</t>
  </si>
  <si>
    <t>5BA4002431</t>
  </si>
  <si>
    <t>CONV_KR</t>
  </si>
  <si>
    <t>DIGIMATIC INDICATOR</t>
  </si>
  <si>
    <t>KRT00024331</t>
  </si>
  <si>
    <t>5BA4002283</t>
  </si>
  <si>
    <t>MEASUREMENT(05)</t>
  </si>
  <si>
    <t>DIGITAL VERNIER CALIPERS</t>
  </si>
  <si>
    <t>KRT00024318</t>
  </si>
  <si>
    <t>5BA4002079</t>
  </si>
  <si>
    <t>정반 ( 석 )</t>
  </si>
  <si>
    <t>KRT00024308</t>
  </si>
  <si>
    <t>5BA3003682</t>
  </si>
  <si>
    <t>NULTIMETER</t>
  </si>
  <si>
    <t>KRT00024293</t>
  </si>
  <si>
    <t>5BA3003670</t>
  </si>
  <si>
    <t>현미경</t>
  </si>
  <si>
    <t>KRT00024286</t>
  </si>
  <si>
    <t>5BA3003837</t>
  </si>
  <si>
    <t>BORE GAUGE</t>
  </si>
  <si>
    <t>KRT00024297</t>
  </si>
  <si>
    <t>요꼬가와인스트루먼트코리아(주)</t>
  </si>
  <si>
    <t>MOBILE COFDER</t>
  </si>
  <si>
    <t>KRT00025383</t>
  </si>
  <si>
    <t>코리아인스텍(주)</t>
  </si>
  <si>
    <t>DIGIMICRO</t>
  </si>
  <si>
    <t>KRT00025380</t>
  </si>
  <si>
    <t>정도물산</t>
  </si>
  <si>
    <t>DC POWER SUPPLY</t>
  </si>
  <si>
    <t>KRT00025658</t>
  </si>
  <si>
    <t>김양학-tkS ECU Task-65084</t>
  </si>
  <si>
    <t>서부정밀기기</t>
  </si>
  <si>
    <t>DIGITAL MULTIMETER</t>
  </si>
  <si>
    <t>KRT00025936</t>
  </si>
  <si>
    <t>동양테크</t>
  </si>
  <si>
    <t>WIDE BAND FUITTER METER</t>
  </si>
  <si>
    <t>KRT00025999</t>
  </si>
  <si>
    <t>이태수-차량모터OQA반-22802</t>
  </si>
  <si>
    <t>HIROX CO., LTD.</t>
  </si>
  <si>
    <t>HI-SCOPE KH-1000</t>
  </si>
  <si>
    <t>KRT00026177</t>
  </si>
  <si>
    <t>AGILENT TECHNOLOGIES SINGAPORE(SALES)PTE LTD</t>
  </si>
  <si>
    <t>FUNCTION/ARBITRARY WAVEFORM GENERATOR</t>
  </si>
  <si>
    <t>KRT00026720</t>
  </si>
  <si>
    <t>다원엔지니어링</t>
  </si>
  <si>
    <t>동작  MULTIPLEX FIXTURE</t>
  </si>
  <si>
    <t>KRT00026850</t>
  </si>
  <si>
    <t>KRT00027023</t>
  </si>
  <si>
    <t>지하 1층</t>
  </si>
  <si>
    <t>KRT00027029</t>
  </si>
  <si>
    <t>광주테크-인</t>
  </si>
  <si>
    <t>STROBO SCOPE외</t>
  </si>
  <si>
    <t>KRT00027107</t>
  </si>
  <si>
    <t>KRT00027105</t>
  </si>
  <si>
    <t>HAND PRESS</t>
  </si>
  <si>
    <t>KRT00027110</t>
  </si>
  <si>
    <t>(주)거산테크</t>
  </si>
  <si>
    <t>DMM</t>
  </si>
  <si>
    <t>KRT00027154</t>
  </si>
  <si>
    <t>케이티엠엔지니어링(주)</t>
  </si>
  <si>
    <t>ACCELEROMETER</t>
  </si>
  <si>
    <t>KRT00027160</t>
  </si>
  <si>
    <t>MOBILE CORDER</t>
  </si>
  <si>
    <t>KRT00027354</t>
  </si>
  <si>
    <t>중일엔지니어링</t>
  </si>
  <si>
    <t>KRT00027784</t>
  </si>
  <si>
    <t>(주)테크원시스템</t>
  </si>
  <si>
    <t>DIGITAL OSCILLOSCOPE</t>
  </si>
  <si>
    <t>KRT00027777</t>
  </si>
  <si>
    <t>KRT00027783</t>
  </si>
  <si>
    <t>TIME INTERVAL ANALYZER</t>
  </si>
  <si>
    <t>KRT00027848</t>
  </si>
  <si>
    <t>POWER ANALYZER</t>
  </si>
  <si>
    <t>KRT00027925</t>
  </si>
  <si>
    <t>SCOPE RECORDER</t>
  </si>
  <si>
    <t>KRT00027941</t>
  </si>
  <si>
    <t>KRT00028054</t>
  </si>
  <si>
    <t>한국시뮬레이션기술(주)</t>
  </si>
  <si>
    <t>LS-DYNA</t>
  </si>
  <si>
    <t>KRM00028304</t>
  </si>
  <si>
    <t>(주)이엠다인</t>
  </si>
  <si>
    <t>JMAG</t>
  </si>
  <si>
    <t>KRT00028401</t>
  </si>
  <si>
    <t>LG INNOTEK HUIZHOU CO LTD</t>
  </si>
  <si>
    <t>MILLI-OHM METER</t>
  </si>
  <si>
    <t>KRM00028456</t>
  </si>
  <si>
    <t>(주)키네모숀</t>
  </si>
  <si>
    <t>Ansort EM Simulation S/W</t>
  </si>
  <si>
    <t>KRT00028842</t>
  </si>
  <si>
    <t>Votsch Industrietechnik GMBH</t>
  </si>
  <si>
    <t>Mini Test Chamber</t>
  </si>
  <si>
    <t>KRT00031450</t>
  </si>
  <si>
    <t>(주)에이텍광주지점</t>
  </si>
  <si>
    <t>PC본체</t>
  </si>
  <si>
    <t>KRT00031576</t>
  </si>
  <si>
    <t>Power Meter</t>
  </si>
  <si>
    <t>KRT00031637</t>
  </si>
  <si>
    <t>지시코(주)</t>
  </si>
  <si>
    <t>Oven(J-400S-P)</t>
  </si>
  <si>
    <t>KRT00031872</t>
  </si>
  <si>
    <t>(주)금성에프에이</t>
  </si>
  <si>
    <t>Litemater</t>
  </si>
  <si>
    <t>KRT00032007</t>
  </si>
  <si>
    <t>(주)경화상사</t>
  </si>
  <si>
    <t>만능재료시험기(20ton)</t>
  </si>
  <si>
    <t>KRM00032288</t>
  </si>
  <si>
    <t>1층 (정밀측정실)</t>
  </si>
  <si>
    <t>석정반 및 게이지</t>
  </si>
  <si>
    <t>KRM00032360</t>
  </si>
  <si>
    <t>경도계</t>
  </si>
  <si>
    <t>KRM00032344</t>
  </si>
  <si>
    <t>마하코리아(주)</t>
  </si>
  <si>
    <t>진원도측정기</t>
  </si>
  <si>
    <t>KRM00032363</t>
  </si>
  <si>
    <t>Mahr GmbH Goettingen</t>
  </si>
  <si>
    <t>조도측정기</t>
  </si>
  <si>
    <t>KRM00032632</t>
  </si>
  <si>
    <t>김동준-차량모터개발3팀-55658</t>
  </si>
  <si>
    <t>시작실(B1층)</t>
  </si>
  <si>
    <t>Hexagon Metrology Inc.</t>
  </si>
  <si>
    <t>3차원측정기접촉식</t>
  </si>
  <si>
    <t>KRM00032640</t>
  </si>
  <si>
    <t>잉크젯마킹기</t>
  </si>
  <si>
    <t>KRT00032658</t>
  </si>
  <si>
    <t>내구성 Tester System</t>
  </si>
  <si>
    <t>KRT00032651</t>
  </si>
  <si>
    <t>ARMATURE ASSY TESTER</t>
  </si>
  <si>
    <t>KRM00032757</t>
  </si>
  <si>
    <t>Armature assy적치대</t>
  </si>
  <si>
    <t>KRT00032650</t>
  </si>
  <si>
    <t>Chamber</t>
  </si>
  <si>
    <t>KRT00032687</t>
  </si>
  <si>
    <t>공구현미경</t>
  </si>
  <si>
    <t>KRT00032987</t>
  </si>
  <si>
    <t>비커스경도계</t>
  </si>
  <si>
    <t>KRT00032988</t>
  </si>
  <si>
    <t>1F_현장</t>
  </si>
  <si>
    <t>AKO1430005</t>
  </si>
  <si>
    <t>AI CORPORATION.</t>
  </si>
  <si>
    <t>성능검사</t>
  </si>
  <si>
    <t>KRM00033076</t>
  </si>
  <si>
    <t>Digital Oscilloscope</t>
  </si>
  <si>
    <t>KRT00033117</t>
  </si>
  <si>
    <t>지테크</t>
  </si>
  <si>
    <t>피막두께측정기</t>
  </si>
  <si>
    <t>KRT00033121</t>
  </si>
  <si>
    <t>적외선온도계</t>
  </si>
  <si>
    <t>KRT00033233</t>
  </si>
  <si>
    <t>동우실업</t>
  </si>
  <si>
    <t>항온항습기(中)</t>
  </si>
  <si>
    <t>KRT00033270</t>
  </si>
  <si>
    <t>휴대용 TACHOMETER</t>
  </si>
  <si>
    <t>KRT00033250</t>
  </si>
  <si>
    <t>(주)에이티엠아이엔씨</t>
  </si>
  <si>
    <t>절연저항시험기</t>
  </si>
  <si>
    <t>KRT00033232</t>
  </si>
  <si>
    <t>SCOPE METER</t>
  </si>
  <si>
    <t>KRT00033231</t>
  </si>
  <si>
    <t>저저항시험기</t>
  </si>
  <si>
    <t>KRT00033247</t>
  </si>
  <si>
    <t>LeCroy Corporation</t>
  </si>
  <si>
    <t>Oscilloscope</t>
  </si>
  <si>
    <t>KRT00033314</t>
  </si>
  <si>
    <t>Shore경도기</t>
  </si>
  <si>
    <t>KRT00033229</t>
  </si>
  <si>
    <t>정밀전자저울</t>
  </si>
  <si>
    <t>KRT00033234</t>
  </si>
  <si>
    <t>항온항습기(大)</t>
  </si>
  <si>
    <t>KRT00033265</t>
  </si>
  <si>
    <t>Common - System(H/W)</t>
  </si>
  <si>
    <t>OS_H/W_AP서버_차량MES</t>
  </si>
  <si>
    <t>KRE00033194</t>
  </si>
  <si>
    <t>열충격시험기</t>
  </si>
  <si>
    <t>KRT00033277</t>
  </si>
  <si>
    <t>Cutting Machine</t>
  </si>
  <si>
    <t>KRT00033227</t>
  </si>
  <si>
    <t>DC POWER SUPPL</t>
  </si>
  <si>
    <t>KRT00033245</t>
  </si>
  <si>
    <t>Mounting Machine</t>
  </si>
  <si>
    <t>KRT00033230</t>
  </si>
  <si>
    <t>엘엠에스코리아(주)</t>
  </si>
  <si>
    <t>소음.진동측정장비</t>
  </si>
  <si>
    <t>KRT00033349</t>
  </si>
  <si>
    <t>피로강도내구성시험기</t>
  </si>
  <si>
    <t>KRT00033361</t>
  </si>
  <si>
    <t>Armarture Transfer Pallet Conveyor</t>
  </si>
  <si>
    <t>KRM00033444</t>
  </si>
  <si>
    <t>Automatic Armature Shaft Placing Machine</t>
  </si>
  <si>
    <t>KRM00033437</t>
  </si>
  <si>
    <t>AKO1430002</t>
  </si>
  <si>
    <t>제이엠텍</t>
  </si>
  <si>
    <t>내전압Tester</t>
  </si>
  <si>
    <t>KRT00033363</t>
  </si>
  <si>
    <t>Amarture Commutator Turnig Machine</t>
  </si>
  <si>
    <t>KRM00033450</t>
  </si>
  <si>
    <t>Board Supply Unit For Commutator</t>
  </si>
  <si>
    <t>KRM00033440</t>
  </si>
  <si>
    <t>DC POWER Supply</t>
  </si>
  <si>
    <t>KRT00033368</t>
  </si>
  <si>
    <t>Board Supply Unit For Counter Commutaor</t>
  </si>
  <si>
    <t>KRM00033448</t>
  </si>
  <si>
    <t>Entry Part Stocker</t>
  </si>
  <si>
    <t>KRM00033447</t>
  </si>
  <si>
    <t>Armarture Coil End Forming Machine</t>
  </si>
  <si>
    <t>KRM00033445</t>
  </si>
  <si>
    <t>Automatic Insulator and Commutator Placing Machine</t>
  </si>
  <si>
    <t>KRM00033439</t>
  </si>
  <si>
    <t>Automatic Armature Double Head Lead Fusing Machine</t>
  </si>
  <si>
    <t>KRM00033449</t>
  </si>
  <si>
    <t>Commutator Checking Unit</t>
  </si>
  <si>
    <t>KRM00033446</t>
  </si>
  <si>
    <t>(주)메카시스</t>
  </si>
  <si>
    <t>Sound Level Meter</t>
  </si>
  <si>
    <t>KRT00033508</t>
  </si>
  <si>
    <t>유명전자</t>
  </si>
  <si>
    <t>EPS Performance Tester</t>
  </si>
  <si>
    <t>KRM00033610</t>
  </si>
  <si>
    <t>ABS R/L작업대</t>
  </si>
  <si>
    <t>KRT00033551</t>
  </si>
  <si>
    <t>KRT00033549</t>
  </si>
  <si>
    <t>(주)케이엠시스</t>
  </si>
  <si>
    <t>Inkjet Printer</t>
  </si>
  <si>
    <t>KRT00033605</t>
  </si>
  <si>
    <t>Tool 작업대(ABS R/L)</t>
  </si>
  <si>
    <t>KRT00033544</t>
  </si>
  <si>
    <t>KRT00033542</t>
  </si>
  <si>
    <t>공구보관함(ABS R/L)</t>
  </si>
  <si>
    <t>KRT00033558</t>
  </si>
  <si>
    <t>Load/unloading장치</t>
  </si>
  <si>
    <t>KRT00033728</t>
  </si>
  <si>
    <t>ASSORTED PARTS FOR MODGICATION</t>
  </si>
  <si>
    <t>KRT00033909</t>
  </si>
  <si>
    <t>현덕산업기술</t>
  </si>
  <si>
    <t>이음검사실</t>
  </si>
  <si>
    <t>KRT00033938</t>
  </si>
  <si>
    <t>ABS 모터조립라인</t>
  </si>
  <si>
    <t>KRM00033962</t>
  </si>
  <si>
    <t>토크센서내구시험기</t>
  </si>
  <si>
    <t>KRT00033934</t>
  </si>
  <si>
    <t>COIL FORMING MACHINE</t>
  </si>
  <si>
    <t>KRM00034051</t>
  </si>
  <si>
    <t>KRM00034052</t>
  </si>
  <si>
    <t>STATON BONDING MACHINE</t>
  </si>
  <si>
    <t>KRM00034061</t>
  </si>
  <si>
    <t>COIL INSERTING</t>
  </si>
  <si>
    <t>KRM00034060</t>
  </si>
  <si>
    <t>TERMINAL FUSING STATION</t>
  </si>
  <si>
    <t>KRM00034058</t>
  </si>
  <si>
    <t>INSULTING SLOTTING MACHINE</t>
  </si>
  <si>
    <t>KRM00034057</t>
  </si>
  <si>
    <t>TERMINAL PLACING STATION</t>
  </si>
  <si>
    <t>KRM00034047</t>
  </si>
  <si>
    <t>POWER SUPPLY</t>
  </si>
  <si>
    <t>KRT00034119</t>
  </si>
  <si>
    <t>Power meter</t>
  </si>
  <si>
    <t>KRT00034143</t>
  </si>
  <si>
    <t>한양엔지니어링</t>
  </si>
  <si>
    <t>베어링 및 D/ coupler검사구</t>
  </si>
  <si>
    <t>KRT00034233</t>
  </si>
  <si>
    <t>한국내쇼날인스트루먼트(주)</t>
  </si>
  <si>
    <t>Hall ic 측정 및 제어장치</t>
  </si>
  <si>
    <t>KRT00034332</t>
  </si>
  <si>
    <t>Strobe Scope</t>
  </si>
  <si>
    <t>KRT00034331</t>
  </si>
  <si>
    <t>(주)더블에스이엔지</t>
  </si>
  <si>
    <t>Vision System</t>
  </si>
  <si>
    <t>KRT00034329</t>
  </si>
  <si>
    <t>(주)에이엘티</t>
  </si>
  <si>
    <t>EPS자동라인</t>
  </si>
  <si>
    <t>KRM00034316</t>
  </si>
  <si>
    <t>EPS 성능검사기</t>
  </si>
  <si>
    <t>KRM00034314</t>
  </si>
  <si>
    <t>TOS1라인</t>
  </si>
  <si>
    <t>KRM00034315</t>
  </si>
  <si>
    <t>선비기술(주)</t>
  </si>
  <si>
    <t>Anti-Pinch Force Tester</t>
  </si>
  <si>
    <t>KRT00034334</t>
  </si>
  <si>
    <t>(주)에스시엠아이</t>
  </si>
  <si>
    <t>EPS 착자기</t>
  </si>
  <si>
    <t>KRT00034330</t>
  </si>
  <si>
    <t>소형 항온항습 챔버</t>
  </si>
  <si>
    <t>KRT00034333</t>
  </si>
  <si>
    <t>주식회사 바이오프리</t>
  </si>
  <si>
    <t>고온 CHAMBER</t>
  </si>
  <si>
    <t>KRT00034336</t>
  </si>
  <si>
    <t>현민정밀</t>
  </si>
  <si>
    <t>TIG 2 - TORCH W/M</t>
  </si>
  <si>
    <t>KRT00034321</t>
  </si>
  <si>
    <t>AKO1430007</t>
  </si>
  <si>
    <t>Magnetizer</t>
  </si>
  <si>
    <t>KRT00034341</t>
  </si>
  <si>
    <t>TAS Monitoring</t>
  </si>
  <si>
    <t>KRT00034327</t>
  </si>
  <si>
    <t>KRT00034328</t>
  </si>
  <si>
    <t>EPS 교번충격토크시험기</t>
  </si>
  <si>
    <t>KRT00034319</t>
  </si>
  <si>
    <t>TOS 조립라인 착자기</t>
  </si>
  <si>
    <t>KRT00034337</t>
  </si>
  <si>
    <t>TOS 성능검사기</t>
  </si>
  <si>
    <t>KRM00034324</t>
  </si>
  <si>
    <t>EPS 내구시험기</t>
  </si>
  <si>
    <t>KRM00034421</t>
  </si>
  <si>
    <t>(주)한일티엠</t>
  </si>
  <si>
    <t>MEMORY RECORDER</t>
  </si>
  <si>
    <t>KRT00034433</t>
  </si>
  <si>
    <t>N/B압입기(ABS2)</t>
  </si>
  <si>
    <t>KRT00034440</t>
  </si>
  <si>
    <t>시그널링크(주)</t>
  </si>
  <si>
    <t>노이즈 검사 SYSTEM</t>
  </si>
  <si>
    <t>KRT00034531</t>
  </si>
  <si>
    <t>Power supply</t>
  </si>
  <si>
    <t>KRT00034570</t>
  </si>
  <si>
    <t>KRT00034548</t>
  </si>
  <si>
    <t>옵티마무역</t>
  </si>
  <si>
    <t>전장Motor용 Balancing장비</t>
  </si>
  <si>
    <t>KRT00034547</t>
  </si>
  <si>
    <t>L.A.B Equipment,Inc./U.S.A</t>
  </si>
  <si>
    <t>낙하 시험기</t>
  </si>
  <si>
    <t>KRT00034694</t>
  </si>
  <si>
    <t>차량전장MES신규구축</t>
  </si>
  <si>
    <t>OS_인건비_EMA MES 자산등록</t>
  </si>
  <si>
    <t>KRI00034673</t>
  </si>
  <si>
    <t>Multi Meter</t>
  </si>
  <si>
    <t>KRT00034545</t>
  </si>
  <si>
    <t>항온항습 Chamber</t>
  </si>
  <si>
    <t>KRT00034722</t>
  </si>
  <si>
    <t>희몽무역</t>
  </si>
  <si>
    <t>푸쉬풀게이지</t>
  </si>
  <si>
    <t>KRT00034710</t>
  </si>
  <si>
    <t>VISS(영상기반지능형조향장치)개발</t>
  </si>
  <si>
    <t>OFFICE(08)</t>
  </si>
  <si>
    <t>프로젝트 구입</t>
  </si>
  <si>
    <t>KRE00034754</t>
  </si>
  <si>
    <t>Common - Etc.</t>
  </si>
  <si>
    <t>OS_H/W_Power Supply_97-100004-06</t>
  </si>
  <si>
    <t>KRE00034788</t>
  </si>
  <si>
    <t>OS_H/W_Interface BOX _98-000014-01</t>
  </si>
  <si>
    <t>KRE00034785</t>
  </si>
  <si>
    <t>TOS,TAS 내구시험기</t>
  </si>
  <si>
    <t>KRM00034855</t>
  </si>
  <si>
    <t>OS_H/W_Multi Serial 4Port_MT-4</t>
  </si>
  <si>
    <t>KRE00034789</t>
  </si>
  <si>
    <t>테라 I&amp;C</t>
  </si>
  <si>
    <t>OS_H/W_CISCO L2_2960(48)</t>
  </si>
  <si>
    <t>KRE00034865</t>
  </si>
  <si>
    <t>아이엠지시스템</t>
  </si>
  <si>
    <t>감속기모타시험기</t>
  </si>
  <si>
    <t>KRT00034956</t>
  </si>
  <si>
    <t>YOKE 조립기</t>
  </si>
  <si>
    <t>KRT00034961</t>
  </si>
  <si>
    <t>KRE00034870</t>
  </si>
  <si>
    <t>열간압입기</t>
  </si>
  <si>
    <t>KRT00034964</t>
  </si>
  <si>
    <t>KRE00034869</t>
  </si>
  <si>
    <t>KRE00034867</t>
  </si>
  <si>
    <t>반전장치</t>
  </si>
  <si>
    <t>KRT00034960</t>
  </si>
  <si>
    <t>LM 전용 Pallet</t>
  </si>
  <si>
    <t>KRT00034965</t>
  </si>
  <si>
    <t>OS_H/W_WS-X4418-GB Module</t>
  </si>
  <si>
    <t>KRE00034861</t>
  </si>
  <si>
    <t>시그널 조정Test</t>
  </si>
  <si>
    <t>KRT00034963</t>
  </si>
  <si>
    <t>Grease도포기</t>
  </si>
  <si>
    <t>KRT00034966</t>
  </si>
  <si>
    <t>(주)엠아이티코리아</t>
  </si>
  <si>
    <t>EPS MOTOR 내구 시험기</t>
  </si>
  <si>
    <t>KRT00034958</t>
  </si>
  <si>
    <t>C-MDPS MOTOR 부하 시험기</t>
  </si>
  <si>
    <t>KRT00034949</t>
  </si>
  <si>
    <t>OS_H/W_Gbic Module_G5484-LH(Mini)</t>
  </si>
  <si>
    <t>KRE00034872</t>
  </si>
  <si>
    <t>KRE00034866</t>
  </si>
  <si>
    <t>KRE00034863</t>
  </si>
  <si>
    <t>KRE00034868</t>
  </si>
  <si>
    <t>KRE00034864</t>
  </si>
  <si>
    <t>Oscilloscope(DLM2054)</t>
  </si>
  <si>
    <t>KRT00034983</t>
  </si>
  <si>
    <t>Oscilloscope(DL 750P)</t>
  </si>
  <si>
    <t>KRT00035285</t>
  </si>
  <si>
    <t>김채환-전장부품생산기술1팀-17668</t>
  </si>
  <si>
    <t>2공장-외장재사업실-PRP동-공통-정전용 TSM 측정 JIG Set</t>
  </si>
  <si>
    <t>KRT00042490</t>
  </si>
  <si>
    <t>착자기</t>
  </si>
  <si>
    <t>KRT00035384</t>
  </si>
  <si>
    <t>20090727-2035800-7111-338</t>
  </si>
  <si>
    <t>(주)제모스코리아</t>
  </si>
  <si>
    <t>이동식 대차</t>
  </si>
  <si>
    <t>KRM00047434</t>
  </si>
  <si>
    <t>박철수-차량모터개발3팀-71499</t>
  </si>
  <si>
    <t>20090828-2035800-7021-769</t>
  </si>
  <si>
    <t>(주)벡터코리아아이티</t>
  </si>
  <si>
    <t>IC_S/W_CAN 통신용 Application</t>
  </si>
  <si>
    <t>KRI00047974</t>
  </si>
  <si>
    <t>20090831-1016300-6001-819</t>
  </si>
  <si>
    <t>Rotor Loader</t>
  </si>
  <si>
    <t>KRM00048006</t>
  </si>
  <si>
    <t>조립 Conveyor(JIG외)</t>
  </si>
  <si>
    <t>KRM00048008</t>
  </si>
  <si>
    <t>Stator Caulking M/C</t>
  </si>
  <si>
    <t>KRM00047997</t>
  </si>
  <si>
    <t>20090706-2035800-7111-016</t>
  </si>
  <si>
    <t>Aging M/C</t>
  </si>
  <si>
    <t>KRM00048011</t>
  </si>
  <si>
    <t>성능검사기(Programming)</t>
  </si>
  <si>
    <t>KRM00047998</t>
  </si>
  <si>
    <t>MCU D/Load&amp;그리스 도포기</t>
  </si>
  <si>
    <t>KRM00047979</t>
  </si>
  <si>
    <t>Ink Marking기</t>
  </si>
  <si>
    <t>KRM00047999</t>
  </si>
  <si>
    <t>Magnet Analyzer</t>
  </si>
  <si>
    <t>KRM00047980</t>
  </si>
  <si>
    <t>Greas 도포 &amp;그리스 도포기</t>
  </si>
  <si>
    <t>KRM00048003</t>
  </si>
  <si>
    <t>KRM00047981</t>
  </si>
  <si>
    <t>20090928-2035800-7021-245</t>
  </si>
  <si>
    <t>Aging Chamber</t>
  </si>
  <si>
    <t>KRT00048361</t>
  </si>
  <si>
    <t>20091021-10176BI-7111-528</t>
  </si>
  <si>
    <t>멕스초음파</t>
  </si>
  <si>
    <t>초음파 융착 머신</t>
  </si>
  <si>
    <t>KRM00048776</t>
  </si>
  <si>
    <t>SHINKEN CO.,LTD</t>
  </si>
  <si>
    <t>VIBRATION TESTING SYSTEM(G0210N)</t>
  </si>
  <si>
    <t>KRM00048952</t>
  </si>
  <si>
    <t>2F_</t>
  </si>
  <si>
    <t>20091123-10176BL-7111-955</t>
  </si>
  <si>
    <t>대경정밀</t>
  </si>
  <si>
    <t>자동 외관검사 장치</t>
  </si>
  <si>
    <t>KRM00049316</t>
  </si>
  <si>
    <t>20090910-10176BI-7021-994</t>
  </si>
  <si>
    <t>Rotor 착자 Yoke</t>
  </si>
  <si>
    <t>KRM00049557</t>
  </si>
  <si>
    <t>KRM00049206</t>
  </si>
  <si>
    <t>Common - Desktop</t>
  </si>
  <si>
    <t>20090930-10176BI-7121-285</t>
  </si>
  <si>
    <t>OS_H/W_Workstation(서버용 HP Z800)</t>
  </si>
  <si>
    <t>KRE00049382</t>
  </si>
  <si>
    <t>문기창-차량모터개발1팀-79539</t>
  </si>
  <si>
    <t>OS_H/W_Workstation(JMAG용 HP Z800)</t>
  </si>
  <si>
    <t>KRE00049390</t>
  </si>
  <si>
    <t>20090911-2035300-7111-999</t>
  </si>
  <si>
    <t>CURE OVEN</t>
  </si>
  <si>
    <t>KRM00049318</t>
  </si>
  <si>
    <t>20091201-2035300-7111-091</t>
  </si>
  <si>
    <t>이동용 대차 800*500*1000</t>
  </si>
  <si>
    <t>KRT00050050</t>
  </si>
  <si>
    <t>이재돈-차량모터개발품질보증반-53317</t>
  </si>
  <si>
    <t>MDS테크놀로지(주)</t>
  </si>
  <si>
    <t>OS_H/W_[DC Power Supply] SPS20-150-KR51</t>
  </si>
  <si>
    <t>KRE00050494</t>
  </si>
  <si>
    <t>Common - R&amp;D</t>
  </si>
  <si>
    <t>조현식-차량모터개발3팀-61274</t>
  </si>
  <si>
    <t>20091220-10176BL-7021-322</t>
  </si>
  <si>
    <t>OS_S/W_설계용 Simulation Speed Tool</t>
  </si>
  <si>
    <t>KRI00050487</t>
  </si>
  <si>
    <t>20091228-10176BL-7111-460</t>
  </si>
  <si>
    <t>정전기시험기</t>
  </si>
  <si>
    <t>KRM00050490</t>
  </si>
  <si>
    <t>20090824-100780-6001-001</t>
  </si>
  <si>
    <t>EPS 성능시험기 Upgrade</t>
  </si>
  <si>
    <t>KRM00050493</t>
  </si>
  <si>
    <t>KRM00050525</t>
  </si>
  <si>
    <t>항온항습챔버</t>
  </si>
  <si>
    <t>KRM00050536</t>
  </si>
  <si>
    <t>TOS/TAS 신뢰성 성능시험기</t>
  </si>
  <si>
    <t>KRM00050528</t>
  </si>
  <si>
    <t>20091021-10176BI-7111-527</t>
  </si>
  <si>
    <t>Miconas Hall IC 적용을 위한 토크센서 성능검사기</t>
  </si>
  <si>
    <t>KRM00049053</t>
  </si>
  <si>
    <t>20090910-10176BI-7021-989</t>
  </si>
  <si>
    <t>세일리코(주)</t>
  </si>
  <si>
    <t>온도 프로파일러</t>
  </si>
  <si>
    <t>KRT00051090</t>
  </si>
  <si>
    <t>20090926-2035300-7111-231</t>
  </si>
  <si>
    <t>OVEN_J400MP</t>
  </si>
  <si>
    <t>KRM00051098</t>
  </si>
  <si>
    <t>20100222-2035300-7021-198</t>
  </si>
  <si>
    <t>처음기술</t>
  </si>
  <si>
    <t>FinePower, S-3005Q_0~30V</t>
  </si>
  <si>
    <t>KRT00051501</t>
  </si>
  <si>
    <t>LG Innotek Poland</t>
  </si>
  <si>
    <t>DC Power Supply</t>
  </si>
  <si>
    <t>KRM00051610</t>
  </si>
  <si>
    <t>KRM00051633</t>
  </si>
  <si>
    <t>KRM00051632</t>
  </si>
  <si>
    <t>KRM00051621</t>
  </si>
  <si>
    <t>20100407-2152300-7111-878</t>
  </si>
  <si>
    <t>다코</t>
  </si>
  <si>
    <t>너트런너</t>
  </si>
  <si>
    <t>KRM00051979</t>
  </si>
  <si>
    <t>KRM00052017</t>
  </si>
  <si>
    <t>KRM00052007</t>
  </si>
  <si>
    <t>KRM00051919</t>
  </si>
  <si>
    <t>20100406-2152300-7111-841</t>
  </si>
  <si>
    <t>(주) 엔디케이</t>
  </si>
  <si>
    <t>온도측정 RECORDER</t>
  </si>
  <si>
    <t>KRT00051931</t>
  </si>
  <si>
    <t>20091231-10176BL-7111-505</t>
  </si>
  <si>
    <t>편심 SHAFT 압입기</t>
  </si>
  <si>
    <t>KRM00050757</t>
  </si>
  <si>
    <t>ABS MOTOR LINE YOKE SUCTI</t>
  </si>
  <si>
    <t>KRM00050765</t>
  </si>
  <si>
    <t>ROTOR AIR BLOW G   SUCTIO</t>
  </si>
  <si>
    <t>KRM00050775</t>
  </si>
  <si>
    <t>SII Nano Technology Inc.</t>
  </si>
  <si>
    <t>MACHINE(CM)</t>
  </si>
  <si>
    <t>XRF</t>
  </si>
  <si>
    <t>KRM00052267</t>
  </si>
  <si>
    <t>20100329-2152300-7111-698</t>
  </si>
  <si>
    <t>만도向 Rotor Assy 조립 #2라인用 C</t>
  </si>
  <si>
    <t>KRM00052914</t>
  </si>
  <si>
    <t>Common - System(S/W)</t>
  </si>
  <si>
    <t>20100407-2166200-6001-881</t>
  </si>
  <si>
    <t>엘지엔시스 (주)</t>
  </si>
  <si>
    <t>OS_S/W_차량부품MES구축 개발Tool(Chart FX 7, Spread, Visual Pro 2008)</t>
  </si>
  <si>
    <t>KRI00053051</t>
  </si>
  <si>
    <t>20100527-10176BL-7111-573</t>
  </si>
  <si>
    <t>ABS MOTOR 작동 내구 시험기</t>
  </si>
  <si>
    <t>KRM00053321</t>
  </si>
  <si>
    <t>20100422-2035300-7021-090</t>
  </si>
  <si>
    <t>Fine Power, S-3005Q_Outpu</t>
  </si>
  <si>
    <t>KRT00053780</t>
  </si>
  <si>
    <t>KRT00053788</t>
  </si>
  <si>
    <t>KRT00053731</t>
  </si>
  <si>
    <t>20100720-2152300-7111-274</t>
  </si>
  <si>
    <t>ROTOR마그넷 가압치구 외 6건</t>
  </si>
  <si>
    <t>KRM00054606</t>
  </si>
  <si>
    <t>20100707-20094BG-7111-071</t>
  </si>
  <si>
    <t>Power Analyzer WT3000 (wi</t>
  </si>
  <si>
    <t>KRT00054717</t>
  </si>
  <si>
    <t>엘지이노텍(주)본사</t>
  </si>
  <si>
    <t>ABS Motor Line</t>
  </si>
  <si>
    <t>KRM00053450</t>
  </si>
  <si>
    <t>20091231-10176BL-7111-504</t>
  </si>
  <si>
    <t>KRM00050739</t>
  </si>
  <si>
    <t>20091116-10176BI-7111-848</t>
  </si>
  <si>
    <t>지앤지</t>
  </si>
  <si>
    <t>기어롤링테스터(계약금)</t>
  </si>
  <si>
    <t>KRM00050723</t>
  </si>
  <si>
    <t>20091116-10176BI-7111-847</t>
  </si>
  <si>
    <t>(주)투윈테크</t>
  </si>
  <si>
    <t>ABS Motor Assembly and Test Line</t>
  </si>
  <si>
    <t>KRM00050379</t>
  </si>
  <si>
    <t>20090910-10176BI-7111-997</t>
  </si>
  <si>
    <t>Coil Winding 머신</t>
  </si>
  <si>
    <t>KRM00049472</t>
  </si>
  <si>
    <t>만도向 Rotor Assy 조립 #2라인</t>
  </si>
  <si>
    <t>KRM00051818</t>
  </si>
  <si>
    <t>20100809-2152300-7111-483</t>
  </si>
  <si>
    <t>코리아 이매지니어링</t>
  </si>
  <si>
    <t>센서마그넷 자속측정 시스템</t>
  </si>
  <si>
    <t>KRT00055049</t>
  </si>
  <si>
    <t>20100416-2152300-7111-023</t>
  </si>
  <si>
    <t>(주)에스아이티</t>
  </si>
  <si>
    <t>성능검사 Jig</t>
  </si>
  <si>
    <t>KRM00055942</t>
  </si>
  <si>
    <t>OS_인건비_차량부품 MES구축</t>
  </si>
  <si>
    <t>KRI00053385</t>
  </si>
  <si>
    <t>(주)에이텍</t>
  </si>
  <si>
    <t>OS_H/W_차량부품 MES구축 UI장비</t>
  </si>
  <si>
    <t>KRE00053386</t>
  </si>
  <si>
    <t>20100719-2152300-7111-258</t>
  </si>
  <si>
    <t>내전압 및 절연저항 측정기</t>
  </si>
  <si>
    <t>KRM00056144</t>
  </si>
  <si>
    <t>20100706-2152300-7111-065</t>
  </si>
  <si>
    <t>주식회사 이노템즈</t>
  </si>
  <si>
    <t>인덕턴스 측정장비</t>
  </si>
  <si>
    <t>KRM00056205</t>
  </si>
  <si>
    <t>20100811-2152300-7111-539</t>
  </si>
  <si>
    <t>TRW향 ABS MOTOR 신규 작동환경내구시</t>
  </si>
  <si>
    <t>KRM00054941</t>
  </si>
  <si>
    <t>Mobis향 ABS MOTOR 신규 작동환경내</t>
  </si>
  <si>
    <t>KRM00054921</t>
  </si>
  <si>
    <t>20100407-2152300-7111-877</t>
  </si>
  <si>
    <t>ABS 조립4LINE 투자건</t>
  </si>
  <si>
    <t>KRM00052685</t>
  </si>
  <si>
    <t>이건민-차량모터개발3팀-79882</t>
  </si>
  <si>
    <t>1F</t>
  </si>
  <si>
    <t>파주_공장_A</t>
  </si>
  <si>
    <t>20100907-2035300-7111-938</t>
  </si>
  <si>
    <t>Thermal Recorder (휴대용)_MV</t>
  </si>
  <si>
    <t>KRM00056327</t>
  </si>
  <si>
    <t>Magnetizing Yoke (Sensing</t>
  </si>
  <si>
    <t>KRT00056932</t>
  </si>
  <si>
    <t>Servo press&amp;치구</t>
  </si>
  <si>
    <t>KRM00056758</t>
  </si>
  <si>
    <t>(주)페스콤</t>
  </si>
  <si>
    <t>퓨징머신</t>
  </si>
  <si>
    <t>KRM00056929</t>
  </si>
  <si>
    <t>미야찌코리아(주)</t>
  </si>
  <si>
    <t>Laser marking unit</t>
  </si>
  <si>
    <t>KRM00057107</t>
  </si>
  <si>
    <t>Magnetizing Yoke</t>
  </si>
  <si>
    <t>KRT00057106</t>
  </si>
  <si>
    <t>검사구</t>
  </si>
  <si>
    <t>KRM00057103</t>
  </si>
  <si>
    <t>Magnetizing Yoke(Drive Ma</t>
  </si>
  <si>
    <t>KRT00056761</t>
  </si>
  <si>
    <t>Hot drop chamber</t>
  </si>
  <si>
    <t>KRT00057105</t>
  </si>
  <si>
    <t>Magnetizing Yoke (Drive M</t>
  </si>
  <si>
    <t>KRT00056760</t>
  </si>
  <si>
    <t>20100413-2152300-7111-949</t>
  </si>
  <si>
    <t>Main 조립라인</t>
  </si>
  <si>
    <t>KRM00052573</t>
  </si>
  <si>
    <t>AKO1430006</t>
  </si>
  <si>
    <t>RND(05)</t>
  </si>
  <si>
    <t>KRI00056649</t>
  </si>
  <si>
    <t>KRI00057359</t>
  </si>
  <si>
    <t>AKO1430028</t>
  </si>
  <si>
    <t>만도向 Rotor Assy 조립 #2라인用 착</t>
  </si>
  <si>
    <t>KRM00057923</t>
  </si>
  <si>
    <t>20100409-2152300-7111-914</t>
  </si>
  <si>
    <t>마그네트분석</t>
  </si>
  <si>
    <t>KRM00057622</t>
  </si>
  <si>
    <t>20101123-2152300-7111-004</t>
  </si>
  <si>
    <t>SERVO PRESS</t>
  </si>
  <si>
    <t>KRM00057596</t>
  </si>
  <si>
    <t>COVER 압입 M/C</t>
  </si>
  <si>
    <t>KRM00057897</t>
  </si>
  <si>
    <t>20100720-2152300-7111-264</t>
  </si>
  <si>
    <t>저항 용접기 Power Supply Set</t>
  </si>
  <si>
    <t>KRM00057569</t>
  </si>
  <si>
    <t>20100407-2152300-7111-879</t>
  </si>
  <si>
    <t>성능검사기(EOL Tester)</t>
  </si>
  <si>
    <t>KRM00052587</t>
  </si>
  <si>
    <t>전자저울</t>
  </si>
  <si>
    <t>KRT00058456</t>
  </si>
  <si>
    <t>20101129-2152300-7111-097</t>
  </si>
  <si>
    <t>Flux Meter</t>
  </si>
  <si>
    <t>KRM00058486</t>
  </si>
  <si>
    <t>20100306-10176BL-7111-354</t>
  </si>
  <si>
    <t>레이져 토치 SET</t>
  </si>
  <si>
    <t>KRT00058382</t>
  </si>
  <si>
    <t>20110121-2152300-7111-849</t>
  </si>
  <si>
    <t>주식회사오성하이텍</t>
  </si>
  <si>
    <t>고주파 유도가열기</t>
  </si>
  <si>
    <t>KRM00058767</t>
  </si>
  <si>
    <t>20101123-2152300-7111-008</t>
  </si>
  <si>
    <t>LEAK TEST M/C</t>
  </si>
  <si>
    <t>KRM00058994</t>
  </si>
  <si>
    <t>20101227-2152300-7111-537</t>
  </si>
  <si>
    <t>TRW EPS Motor 전류 모니터링 Sys</t>
  </si>
  <si>
    <t>KRT00059208</t>
  </si>
  <si>
    <t>KRT00059285</t>
  </si>
  <si>
    <t>(주)제이오텍</t>
  </si>
  <si>
    <t>KRM00059210</t>
  </si>
  <si>
    <t>KRM00059120</t>
  </si>
  <si>
    <t>20110322-2152300-7111-598</t>
  </si>
  <si>
    <t>Nutrunner</t>
  </si>
  <si>
    <t>KRM00059228</t>
  </si>
  <si>
    <t>KRM00059302</t>
  </si>
  <si>
    <t>20101005-2152300-7111-306</t>
  </si>
  <si>
    <t>ON_OFF TIMER POWER SUPPLY</t>
  </si>
  <si>
    <t>KRM00059679</t>
  </si>
  <si>
    <t>KRM00059552</t>
  </si>
  <si>
    <t>KRM00059553</t>
  </si>
  <si>
    <t>KRM00059678</t>
  </si>
  <si>
    <t>20101207-2152300-7021-240</t>
  </si>
  <si>
    <t>파워테스터</t>
  </si>
  <si>
    <t>Performance Tester</t>
  </si>
  <si>
    <t>KRT00059905</t>
  </si>
  <si>
    <t>Cogging/Friction&amp; Back-EM</t>
  </si>
  <si>
    <t>KRT00059901</t>
  </si>
  <si>
    <t>20101223-2152300-7111-491</t>
  </si>
  <si>
    <t>썬덴코리아(주)</t>
  </si>
  <si>
    <t>서보프레스</t>
  </si>
  <si>
    <t>KRM00060058</t>
  </si>
  <si>
    <t>RND(04)</t>
  </si>
  <si>
    <t>KRI00060053</t>
  </si>
  <si>
    <t>20101223-2152300-7111-492</t>
  </si>
  <si>
    <t>모빌텍엔지니어링(주)</t>
  </si>
  <si>
    <t>신규 모터 성능시험기 제작건</t>
  </si>
  <si>
    <t>KRT00060063</t>
  </si>
  <si>
    <t>구미_2공장_D</t>
  </si>
  <si>
    <t>20110316-2152300-7111-520</t>
  </si>
  <si>
    <t>(주)제일엠아이</t>
  </si>
  <si>
    <t>TW Oven</t>
  </si>
  <si>
    <t>KRM00060026</t>
  </si>
  <si>
    <t>20110125-2152300-5001-888</t>
  </si>
  <si>
    <t>미래기술</t>
  </si>
  <si>
    <t>소모품 보관/회수함</t>
  </si>
  <si>
    <t>KRE00059357</t>
  </si>
  <si>
    <t>20110524-2152300-7021-272</t>
  </si>
  <si>
    <t>PIN GAGE (1.550-6.275mm,0</t>
  </si>
  <si>
    <t>KRT00060550</t>
  </si>
  <si>
    <t>DIGIMATIC HEIGHT GAGE (0-</t>
  </si>
  <si>
    <t>KRT00060609</t>
  </si>
  <si>
    <t>DIGIMATIC CALIPER (0(내경10</t>
  </si>
  <si>
    <t>KRT00060548</t>
  </si>
  <si>
    <t>MAGNETIC V-BLOCK (40x70x5</t>
  </si>
  <si>
    <t>KRT00060544</t>
  </si>
  <si>
    <t>KRT00060552</t>
  </si>
  <si>
    <t>DIGIMATIC MICROMETER (0-2</t>
  </si>
  <si>
    <t>KRT00060615</t>
  </si>
  <si>
    <t>MAGNETIC V-BLOCK (50x100x</t>
  </si>
  <si>
    <t>KRT00060620</t>
  </si>
  <si>
    <t>DIAL TEST INDICATOR (0.8m</t>
  </si>
  <si>
    <t>KRT00060537</t>
  </si>
  <si>
    <t>DIGIMATIC HOLTEST (8-10mm</t>
  </si>
  <si>
    <t>KRT00060540</t>
  </si>
  <si>
    <t>PIN GAGE (6.300-9.775mm,0</t>
  </si>
  <si>
    <t>KRT00060543</t>
  </si>
  <si>
    <t>KRT00060539</t>
  </si>
  <si>
    <t>KRT00060618</t>
  </si>
  <si>
    <t>DIGITAL MULTI METER</t>
  </si>
  <si>
    <t>KRT00060542</t>
  </si>
  <si>
    <t>KRT00060545</t>
  </si>
  <si>
    <t>KRT00060547</t>
  </si>
  <si>
    <t>석정반(스탠드포함)1200x900x180mmH</t>
  </si>
  <si>
    <t>KRT00060619</t>
  </si>
  <si>
    <t>KRT00060549</t>
  </si>
  <si>
    <t>DIGIMATIC MICROMETER (50-</t>
  </si>
  <si>
    <t>KRT00060613</t>
  </si>
  <si>
    <t>20110516-2166200-6001-186</t>
  </si>
  <si>
    <t>OS_H/W_차량부품 오산이전 Infra 구축(네트웍 장비 WS-G5486)</t>
  </si>
  <si>
    <t>KRE00060466</t>
  </si>
  <si>
    <t>OS_H/W_차량부품 오산이전 Infra 구축(네트웍 장비 WS-C2960-48-TCL)</t>
  </si>
  <si>
    <t>KRE00060469</t>
  </si>
  <si>
    <t>KRE00060488</t>
  </si>
  <si>
    <t>KRE00060465</t>
  </si>
  <si>
    <t>KRE00060489</t>
  </si>
  <si>
    <t>KRE00060491</t>
  </si>
  <si>
    <t>KRE00060470</t>
  </si>
  <si>
    <t>KRE00060473</t>
  </si>
  <si>
    <t>KRE00060493</t>
  </si>
  <si>
    <t>KRE00060463</t>
  </si>
  <si>
    <t>OS_H/W_차량부품 오산이전 Infra 구축(AP서버 X4402A)</t>
  </si>
  <si>
    <t>KRE00060602</t>
  </si>
  <si>
    <t>OS_H/W_차량부품 오산이전 Infra 구축(Rack 42U S2 Standard Cabinet)</t>
  </si>
  <si>
    <t>KRE00060707</t>
  </si>
  <si>
    <t>KRE00060467</t>
  </si>
  <si>
    <t>OS_H/W_차량부품 오산이전 Infra 구축(DB서버 X3650)</t>
  </si>
  <si>
    <t>KRE00060596</t>
  </si>
  <si>
    <t>KRE00060472</t>
  </si>
  <si>
    <t>KRE00060468</t>
  </si>
  <si>
    <t>20110727-2152300-7021-998</t>
  </si>
  <si>
    <t>TOS Portable 성능시험기</t>
  </si>
  <si>
    <t>KRT00060972</t>
  </si>
  <si>
    <t>TAS Portable 성능시험기</t>
  </si>
  <si>
    <t>KRT00060947</t>
  </si>
  <si>
    <t>20110830-2152300-7121-295</t>
  </si>
  <si>
    <t>Gen3 TAS 신호 변환 Interface</t>
  </si>
  <si>
    <t>KRM00061309</t>
  </si>
  <si>
    <t>20101209-2152300-7111-268</t>
  </si>
  <si>
    <t>프로파워</t>
  </si>
  <si>
    <t>KRM00061326</t>
  </si>
  <si>
    <t>20110425-2152300-7021-018</t>
  </si>
  <si>
    <t>TRW향 ABS Motor 내구시험설비</t>
  </si>
  <si>
    <t>KRM00061427</t>
  </si>
  <si>
    <t>(주) 새한테크</t>
  </si>
  <si>
    <t>TAS 조립 3라인 투자</t>
  </si>
  <si>
    <t>KRM00059359</t>
  </si>
  <si>
    <t>20110509-2166200-6001-131</t>
  </si>
  <si>
    <t>OS_인건비_차량부품 증설라인 MES구축(ABS #5, TAS #3, AFS, EPS #2)</t>
  </si>
  <si>
    <t>KRI00060020</t>
  </si>
  <si>
    <t>20101207-2152300-7111-227</t>
  </si>
  <si>
    <t>태아매닉스</t>
  </si>
  <si>
    <t>ABS 조립 5 Line</t>
  </si>
  <si>
    <t>KRM00058018</t>
  </si>
  <si>
    <t>Common - Notebook</t>
  </si>
  <si>
    <t>20111017-2166200-6001-748</t>
  </si>
  <si>
    <t>OS_H/W_허브창고(용인) 운영 노트북(R470)</t>
  </si>
  <si>
    <t>KRE00061747</t>
  </si>
  <si>
    <t>OS_H/W_허브창고(용인) 운영 데스크탑(모니터 포함)-B50&amp;L1742</t>
  </si>
  <si>
    <t>KRE00061748</t>
  </si>
  <si>
    <t>20111014-2166200-6001-738</t>
  </si>
  <si>
    <t>OS_H/W_차량부품 EPS#3/AFS라인 MES구축(네트웍)</t>
  </si>
  <si>
    <t>KRE00061766</t>
  </si>
  <si>
    <t>20110929-2152300-7111-539</t>
  </si>
  <si>
    <t>ABS ROTOR 3 LINE用 산업용 프린트 투자 품의</t>
  </si>
  <si>
    <t>KRM00061745</t>
  </si>
  <si>
    <t>AKO1430009</t>
  </si>
  <si>
    <t>20110511-2152300-7111-137</t>
  </si>
  <si>
    <t>TRW向 EPS 수동용접기</t>
  </si>
  <si>
    <t>KRM00061746</t>
  </si>
  <si>
    <t>20111122-2152300-7021-085</t>
  </si>
  <si>
    <t>고체 비중계</t>
  </si>
  <si>
    <t>KRM00062702</t>
  </si>
  <si>
    <t>20110920-2152300-7111-447</t>
  </si>
  <si>
    <t>DKG 내구성능시험기</t>
  </si>
  <si>
    <t>KRM00062496</t>
  </si>
  <si>
    <t>대신이엔지</t>
  </si>
  <si>
    <t>동심도 게이지</t>
  </si>
  <si>
    <t>KRM00062284</t>
  </si>
  <si>
    <t>TRW向 EPS 착자시스템</t>
  </si>
  <si>
    <t>KRM00062280</t>
  </si>
  <si>
    <t>20110621-2152300-7111-565</t>
  </si>
  <si>
    <t>씨앤아이 (C&amp;I)</t>
  </si>
  <si>
    <t>TRW EPS Stator coil Gap 확인용 camera</t>
  </si>
  <si>
    <t>KRM00062487</t>
  </si>
  <si>
    <t>20111214-2166200-6001-289</t>
  </si>
  <si>
    <t>제이원</t>
  </si>
  <si>
    <t>OS_H/W_차량부품 현장 운영강화(네트웍장비 L2&amp;L3스위치, Gbic)</t>
  </si>
  <si>
    <t>KRE00062499</t>
  </si>
  <si>
    <t>OS_H/W_차량부품 현장 운영강화(네트웍공사)</t>
  </si>
  <si>
    <t>KRE00062533</t>
  </si>
  <si>
    <t>금성계측시스템</t>
  </si>
  <si>
    <t>절연저항 &amp; 내전압기</t>
  </si>
  <si>
    <t>KRT00062494</t>
  </si>
  <si>
    <t>20110511-2152300-7111-135</t>
  </si>
  <si>
    <t>TRW EPS STATOR LINE_GPB1100002-1</t>
  </si>
  <si>
    <t>KRM00061231</t>
  </si>
  <si>
    <t>OS_S/W_차량부품 현장 운영강화(TrusLine Server license)</t>
  </si>
  <si>
    <t>KRI00062289</t>
  </si>
  <si>
    <t>TRW向 EPS 성능검사기</t>
  </si>
  <si>
    <t>KRM00060033</t>
  </si>
  <si>
    <t>20110429-2152300-7021-069</t>
  </si>
  <si>
    <t>DISCOVER III-28_GPB1100001-1</t>
  </si>
  <si>
    <t>KRT00061244</t>
  </si>
  <si>
    <t>OS_H/W_차량부품 현장 운영강화(방화벽 CPAP-SG278-HA)</t>
  </si>
  <si>
    <t>KRE00062707</t>
  </si>
  <si>
    <t>OS_인건비_차량부품 EPS#3/AFS라인 MES구축</t>
  </si>
  <si>
    <t>KRI00061948</t>
  </si>
  <si>
    <t>OS_S/W_차량부품 현장 운영강화(TrusLine Client license, 100EA)</t>
  </si>
  <si>
    <t>KRI00062500</t>
  </si>
  <si>
    <t>AKO1430003</t>
  </si>
  <si>
    <t>20120307-2192500-6001-179</t>
  </si>
  <si>
    <t>OS_H/W_차량부품 DMa Line MES 현장 UI 장비</t>
  </si>
  <si>
    <t>KRE00063509</t>
  </si>
  <si>
    <t>20120209-2152300-7111-832</t>
  </si>
  <si>
    <t>주식회사 테스탑</t>
  </si>
  <si>
    <t>SL향 AFS 상온에이징 자동기</t>
  </si>
  <si>
    <t>KRM00063512</t>
  </si>
  <si>
    <t>20110816-2152300-7121-175</t>
  </si>
  <si>
    <t>NVH Tester기 개발</t>
  </si>
  <si>
    <t>KRM00063652</t>
  </si>
  <si>
    <t>20120404-2152300-7111-444</t>
  </si>
  <si>
    <t>브라켓 Screw 체결 MC</t>
  </si>
  <si>
    <t>KRM00063666</t>
  </si>
  <si>
    <t>Rear Bearing 압입 MC</t>
  </si>
  <si>
    <t>KRM00063658</t>
  </si>
  <si>
    <t>Shrink Fit Press M/C외 Pallet</t>
  </si>
  <si>
    <t>KRM00063973</t>
  </si>
  <si>
    <t>Chiller (Water Cooler)</t>
  </si>
  <si>
    <t>KRM00063974</t>
  </si>
  <si>
    <t>진공 Suction &amp; 와셔 조립, 그리스 도포 MC</t>
  </si>
  <si>
    <t>KRM00063975</t>
  </si>
  <si>
    <t>분할 core Winder Tooling</t>
  </si>
  <si>
    <t>KRM00063663</t>
  </si>
  <si>
    <t>Induction Heater(Generator)</t>
  </si>
  <si>
    <t>KRM00063659</t>
  </si>
  <si>
    <t>Terminal Fusing M/C</t>
  </si>
  <si>
    <t>KRM00063661</t>
  </si>
  <si>
    <t>Rotor &amp; Bracket 조립 MC</t>
  </si>
  <si>
    <t>KRM00063662</t>
  </si>
  <si>
    <t>PCB Screw 체결 및 F/B &amp; Shaft 압입 MC</t>
  </si>
  <si>
    <t>KRM00063667</t>
  </si>
  <si>
    <t>KRM00063977</t>
  </si>
  <si>
    <t>착자 M/C</t>
  </si>
  <si>
    <t>KRM00063664</t>
  </si>
  <si>
    <t>Damping Coupler 압입 M/C</t>
  </si>
  <si>
    <t>KRM00063976</t>
  </si>
  <si>
    <t>S/Plate 압입 part</t>
  </si>
  <si>
    <t>KRM00063660</t>
  </si>
  <si>
    <t>20120215-2152300-7111-917</t>
  </si>
  <si>
    <t>AFS Performance Tester</t>
  </si>
  <si>
    <t>KRM00064436</t>
  </si>
  <si>
    <t>20110929-2152300-7111-540</t>
  </si>
  <si>
    <t>엘지전자 (주)</t>
  </si>
  <si>
    <t>센서용 마그넷 크랙 검출설비</t>
  </si>
  <si>
    <t>KRM00064215</t>
  </si>
  <si>
    <t>KRM00064473</t>
  </si>
  <si>
    <t>KRM00064214</t>
  </si>
  <si>
    <t>KRM00064405</t>
  </si>
  <si>
    <t>20120427-2152300-7111-622</t>
  </si>
  <si>
    <t>태하엔지니어링</t>
  </si>
  <si>
    <t>KRM00064359</t>
  </si>
  <si>
    <t>20120419-2152300-7111-568</t>
  </si>
  <si>
    <t>AFS Magnet 착자&amp;조립 M/C</t>
  </si>
  <si>
    <t>KRM00065016</t>
  </si>
  <si>
    <t>20120619-2152300-6001-129</t>
  </si>
  <si>
    <t>OS_S/W_Motor개발용 S/W(Maxwell 2D V15)</t>
  </si>
  <si>
    <t>KRI00065254</t>
  </si>
  <si>
    <t>KRI00065014</t>
  </si>
  <si>
    <t>20120711-2152300-7111-333</t>
  </si>
  <si>
    <t>UV 조사기</t>
  </si>
  <si>
    <t>KRM00065024</t>
  </si>
  <si>
    <t>UV Tester</t>
  </si>
  <si>
    <t>KRM00065260</t>
  </si>
  <si>
    <t>20120416-2152300-7111-545</t>
  </si>
  <si>
    <t>KRM00065019</t>
  </si>
  <si>
    <t>20120613-2152300-7021-087</t>
  </si>
  <si>
    <t>(주)성신인스트루먼트</t>
  </si>
  <si>
    <t>Height Gage 부가 측정장비</t>
  </si>
  <si>
    <t>KRM00065018</t>
  </si>
  <si>
    <t>Digimatic Height gage</t>
  </si>
  <si>
    <t>KRM00065257</t>
  </si>
  <si>
    <t>20120508-2152300-7021-705</t>
  </si>
  <si>
    <t>형상측정기</t>
  </si>
  <si>
    <t>KRT00065090</t>
  </si>
  <si>
    <t>20120522-2152300-7111-889</t>
  </si>
  <si>
    <t>(주)다성기술</t>
  </si>
  <si>
    <t>DKG Motor 환경 부하시험기</t>
  </si>
  <si>
    <t>KRM00065641</t>
  </si>
  <si>
    <t>DKG 진동시험 콘트롤 시험기</t>
  </si>
  <si>
    <t>KRM00065628</t>
  </si>
  <si>
    <t>KRM00065627</t>
  </si>
  <si>
    <t>TRW向 EPS 조립라인</t>
  </si>
  <si>
    <t>KRM00059997</t>
  </si>
  <si>
    <t>20101126-2152300-7111-089</t>
  </si>
  <si>
    <t>PALLET CONVEYOR ORIGINAL SYSTEM BOSCH_GGB1000002-1</t>
  </si>
  <si>
    <t>KRM00060811</t>
  </si>
  <si>
    <t>COMMUTATOR RE PLACING COIL FORMING_GGB1000002-1</t>
  </si>
  <si>
    <t>KRM00060814</t>
  </si>
  <si>
    <t>20120108-2152300-7111-495</t>
  </si>
  <si>
    <t>토크센서</t>
  </si>
  <si>
    <t>KRM00063350</t>
  </si>
  <si>
    <t>AUTOMATIC ARMATURE TESTER_GGB1000002-1</t>
  </si>
  <si>
    <t>KRM00060810</t>
  </si>
  <si>
    <t>WINDING FUSING MACHINE_GGB1000002-1</t>
  </si>
  <si>
    <t>KRM00060876</t>
  </si>
  <si>
    <t>COMMUTATOR TURNING MACHINE_GGB1000002-1</t>
  </si>
  <si>
    <t>KRM00060815</t>
  </si>
  <si>
    <t>KRM00060812</t>
  </si>
  <si>
    <t>KRM00060813</t>
  </si>
  <si>
    <t>SHAFT PLACING, END FIBER PLACER, COMM PLACER_GGB1000002-2</t>
  </si>
  <si>
    <t>KRM00061252</t>
  </si>
  <si>
    <t>KRM00063339</t>
  </si>
  <si>
    <t>DMa Main Line</t>
  </si>
  <si>
    <t>KRM00066267</t>
  </si>
  <si>
    <t>20120613-2152300-7111-092</t>
  </si>
  <si>
    <t>애니테크</t>
  </si>
  <si>
    <t>TRW向 EPS Motor 고주파가열 분리기</t>
  </si>
  <si>
    <t>KRM00066020</t>
  </si>
  <si>
    <t>OS_인건비_차량부품 DMa Line MES 구축</t>
  </si>
  <si>
    <t>KRI00063580</t>
  </si>
  <si>
    <t>20120629-2192500-6001-247</t>
  </si>
  <si>
    <t>OS_인건비_AM사업부 MES(차량부품) 운영 안정화를 위한 개발</t>
  </si>
  <si>
    <t>KRI00065206</t>
  </si>
  <si>
    <t>20121101-2152300-7111-328</t>
  </si>
  <si>
    <t>Power Supply</t>
  </si>
  <si>
    <t>KRT00067252</t>
  </si>
  <si>
    <t>KRT00067253</t>
  </si>
  <si>
    <t>20121115-2152300-6001-487</t>
  </si>
  <si>
    <t>IC_H/W_차량용 ECU S/W 신뢰성 검증 Workstation(Dell T7600)</t>
  </si>
  <si>
    <t>KRE00067482</t>
  </si>
  <si>
    <t>20120612-2192500-6001-079</t>
  </si>
  <si>
    <t>OS_인건비_'12년 AM사업부(차량부품) MES 개선</t>
  </si>
  <si>
    <t>KRI00065346</t>
  </si>
  <si>
    <t>V12KO143N001T01</t>
  </si>
  <si>
    <t>TKROKO9991204160489</t>
  </si>
  <si>
    <t>전장DX추진팀</t>
  </si>
  <si>
    <t>신동주</t>
  </si>
  <si>
    <t>TKRCKO1431301240161</t>
  </si>
  <si>
    <t>KRM00068547</t>
  </si>
  <si>
    <t>KRI00067828</t>
  </si>
  <si>
    <t>V12KO143N006T01</t>
  </si>
  <si>
    <t>TKROKO9991210300546</t>
  </si>
  <si>
    <t>김세호</t>
  </si>
  <si>
    <t>TKRCKO1431301290386</t>
  </si>
  <si>
    <t>AFS 성능시험기</t>
  </si>
  <si>
    <t>KRM00069489</t>
  </si>
  <si>
    <t>V12KO143N009T01</t>
  </si>
  <si>
    <t>TKROKO9991212030630</t>
  </si>
  <si>
    <t>조영훈</t>
  </si>
  <si>
    <t>TKRCKO1431302220775</t>
  </si>
  <si>
    <t>SGI600-17</t>
  </si>
  <si>
    <t>KRE00070654</t>
  </si>
  <si>
    <t>PUMP 유동 해석</t>
  </si>
  <si>
    <t>V13KO143N016N01</t>
  </si>
  <si>
    <t>김상태-차량모터개발3팀-61086</t>
  </si>
  <si>
    <t>KR007121_KR</t>
  </si>
  <si>
    <t>(주)경원테크</t>
  </si>
  <si>
    <t>TKROKO9991303061334</t>
  </si>
  <si>
    <t>김상태</t>
  </si>
  <si>
    <t>TKRCKO1431303191288</t>
  </si>
  <si>
    <t>IC_S/W_PUMPLINX(펌프 유동해석)</t>
  </si>
  <si>
    <t>KRI00073704</t>
  </si>
  <si>
    <t>기계장치</t>
  </si>
  <si>
    <t>V12KO143N010T01</t>
  </si>
  <si>
    <t>TKROKO9991212110686</t>
  </si>
  <si>
    <t>김진홍</t>
  </si>
  <si>
    <t>TKRCKO1431305284030</t>
  </si>
  <si>
    <t>ABS6라인</t>
  </si>
  <si>
    <t>KRM00138460</t>
  </si>
  <si>
    <t>KRI00067822</t>
  </si>
  <si>
    <t>V13ZC108N001N01</t>
  </si>
  <si>
    <t>KR001201_KR</t>
  </si>
  <si>
    <t>(주)새한테크</t>
  </si>
  <si>
    <t>TKROKO9991303281730</t>
  </si>
  <si>
    <t>PM제조팀</t>
  </si>
  <si>
    <t>황준철</t>
  </si>
  <si>
    <t>TKRCKO1431306184794</t>
  </si>
  <si>
    <t>TRW Epsilon 내전압&amp;절연저항 In-Line 측정기</t>
  </si>
  <si>
    <t>KRM00153544</t>
  </si>
  <si>
    <t>V13KO143N018N04</t>
  </si>
  <si>
    <t>KR002205_HZ</t>
  </si>
  <si>
    <t>DONGYANG TECH</t>
  </si>
  <si>
    <t>TKROKO9991305142306</t>
  </si>
  <si>
    <t>모비스向 EPS Motor 진동검사 System_가속도 센서</t>
  </si>
  <si>
    <t>KRT00168124</t>
  </si>
  <si>
    <t>KRT00168125</t>
  </si>
  <si>
    <t>워크스테이션 구매</t>
  </si>
  <si>
    <t>V13KO913N005N01</t>
  </si>
  <si>
    <t>KR002702_KR</t>
  </si>
  <si>
    <t>TKROKO9991306072619</t>
  </si>
  <si>
    <t>변성욱</t>
  </si>
  <si>
    <t>TKRCKO1431307195825</t>
  </si>
  <si>
    <t>워크스테이션</t>
  </si>
  <si>
    <t>KRE00164510</t>
  </si>
  <si>
    <t>TKROKO9991305142299</t>
  </si>
  <si>
    <t>모비스向 EPS Motor 진동검사 System_MES(PC)</t>
  </si>
  <si>
    <t>KRE00168122</t>
  </si>
  <si>
    <t>V12KP105N003T01</t>
  </si>
  <si>
    <t>김기웅-tkS ECU Task-59240</t>
  </si>
  <si>
    <t>KR001902_KR</t>
  </si>
  <si>
    <t>파이퍼베큠세미코리아유한회사</t>
  </si>
  <si>
    <t>TKROKO9991211160601</t>
  </si>
  <si>
    <t>김홍현</t>
  </si>
  <si>
    <t>TKRCKP1031307195854</t>
  </si>
  <si>
    <t>AKP1030012</t>
  </si>
  <si>
    <t>He(헬륨) Leak Tester</t>
  </si>
  <si>
    <t>KRM00164101</t>
  </si>
  <si>
    <t>FBS 성능 평가 설비(추력 측정 장비)</t>
  </si>
  <si>
    <t>V13KO143N003N02</t>
  </si>
  <si>
    <t>TKROKO9991304242036</t>
  </si>
  <si>
    <t>차량Motor개발2팀</t>
  </si>
  <si>
    <t>오성훈</t>
  </si>
  <si>
    <t>TKRCKO1431307225970</t>
  </si>
  <si>
    <t>Programmable DC Power Supply Model  EX20-120</t>
  </si>
  <si>
    <t>KRM00166348</t>
  </si>
  <si>
    <t>디지털 성능 시험 확인용 (PWM,PS5)</t>
  </si>
  <si>
    <t>V13KO143N045N01</t>
  </si>
  <si>
    <t>TKROKO9991305162335</t>
  </si>
  <si>
    <t>TKRCKO1431307175757</t>
  </si>
  <si>
    <t>GEN3.5 TAS 성능시험기</t>
  </si>
  <si>
    <t>KRM00165296</t>
  </si>
  <si>
    <t>Software 개발툴 구입</t>
  </si>
  <si>
    <t>V13KI143N001N01</t>
  </si>
  <si>
    <t>KR005061_KR</t>
  </si>
  <si>
    <t>(주)엠디에스테크</t>
  </si>
  <si>
    <t>TKROKO9991307122941</t>
  </si>
  <si>
    <t>제어기Task</t>
  </si>
  <si>
    <t>유승필</t>
  </si>
  <si>
    <t>TKRCKI1431308226471</t>
  </si>
  <si>
    <t>Trace32 PowerDebug AURIX</t>
  </si>
  <si>
    <t>KRT00171588</t>
  </si>
  <si>
    <t>ABS 조립6라인 MES 투자</t>
  </si>
  <si>
    <t>V13ZC105N001E05</t>
  </si>
  <si>
    <t>KR001343_IN</t>
  </si>
  <si>
    <t>LG CNS Co., Ltd.</t>
  </si>
  <si>
    <t>TKROKA9991305222397</t>
  </si>
  <si>
    <t>OS_인건비_ABS 6 Line 증설 대응 MES 구축</t>
  </si>
  <si>
    <t>KRI00139412</t>
  </si>
  <si>
    <t>V13KO143N001N05</t>
  </si>
  <si>
    <t>KR003368_KR</t>
  </si>
  <si>
    <t>미르시스템</t>
  </si>
  <si>
    <t>TKROKO9991308063126</t>
  </si>
  <si>
    <t>TKRCKO1431309247012</t>
  </si>
  <si>
    <t>모비스向 AFLS 납땜 유무 비전검사기</t>
  </si>
  <si>
    <t>KRM00175078</t>
  </si>
  <si>
    <t>TRW BMW/Daimler 향 ABS Motor 신뢰성 설비 투자</t>
  </si>
  <si>
    <t>V13KO143N049N02</t>
  </si>
  <si>
    <t>KR003659_KR</t>
  </si>
  <si>
    <t>TKROKO9991304051796</t>
  </si>
  <si>
    <t>류길호</t>
  </si>
  <si>
    <t>TKRCKG9131309166812</t>
  </si>
  <si>
    <t>ABS내구시험기_6</t>
  </si>
  <si>
    <t>KRM00174972</t>
  </si>
  <si>
    <t>ABS내구시험기_18</t>
  </si>
  <si>
    <t>KRM00174960</t>
  </si>
  <si>
    <t>ABS내구시험기_25</t>
  </si>
  <si>
    <t>KRM00174971</t>
  </si>
  <si>
    <t>ABS내구시험기_24</t>
  </si>
  <si>
    <t>KRM00174954</t>
  </si>
  <si>
    <t>ABS내구시험기_23</t>
  </si>
  <si>
    <t>KRM00174955</t>
  </si>
  <si>
    <t>ABS내구시험기_22</t>
  </si>
  <si>
    <t>KRM00174956</t>
  </si>
  <si>
    <t>ABS내구시험기_21</t>
  </si>
  <si>
    <t>KRM00174957</t>
  </si>
  <si>
    <t>ABS내구시험기_20</t>
  </si>
  <si>
    <t>KRM00174958</t>
  </si>
  <si>
    <t>ABS내구시험기_19</t>
  </si>
  <si>
    <t>KRM00174959</t>
  </si>
  <si>
    <t>ABS내구시험기_17</t>
  </si>
  <si>
    <t>KRM00174961</t>
  </si>
  <si>
    <t>ABS내구시험기_16</t>
  </si>
  <si>
    <t>KRM00174962</t>
  </si>
  <si>
    <t>ABS내구시험기_15</t>
  </si>
  <si>
    <t>KRM00174963</t>
  </si>
  <si>
    <t>ABS내구시험기_14</t>
  </si>
  <si>
    <t>KRM00174964</t>
  </si>
  <si>
    <t>ABS내구시험기_13</t>
  </si>
  <si>
    <t>KRM00174965</t>
  </si>
  <si>
    <t>ABS내구시험기_12</t>
  </si>
  <si>
    <t>KRM00174966</t>
  </si>
  <si>
    <t>ABS내구시험기_11</t>
  </si>
  <si>
    <t>KRM00174967</t>
  </si>
  <si>
    <t>ABS내구시험기_10</t>
  </si>
  <si>
    <t>KRM00174968</t>
  </si>
  <si>
    <t>ABS내구시험기_9</t>
  </si>
  <si>
    <t>KRM00174969</t>
  </si>
  <si>
    <t>ABS내구시험기_8</t>
  </si>
  <si>
    <t>KRM00174970</t>
  </si>
  <si>
    <t>ABS내구시험기_7</t>
  </si>
  <si>
    <t>KRM00174953</t>
  </si>
  <si>
    <t>인천캠퍼스 시작실용 공용 계측기 및 제작설비</t>
  </si>
  <si>
    <t>V13KI143N005N01</t>
  </si>
  <si>
    <t>TKROKO9991308203240</t>
  </si>
  <si>
    <t>차량모터개발4팀</t>
  </si>
  <si>
    <t>현우진</t>
  </si>
  <si>
    <t>TKRCKI1431310157316</t>
  </si>
  <si>
    <t>석정반</t>
  </si>
  <si>
    <t>KRM00177345</t>
  </si>
  <si>
    <t>KR002228_HZ</t>
  </si>
  <si>
    <t>Duocom Industries, Inc.</t>
  </si>
  <si>
    <t>TKROKO9991308083141</t>
  </si>
  <si>
    <t>TKRCKI1431310167328</t>
  </si>
  <si>
    <t>열풍건조기(384L, 250℃)</t>
  </si>
  <si>
    <t>KRM00177358</t>
  </si>
  <si>
    <t>TKROKO9991308083136</t>
  </si>
  <si>
    <t>TKRCKI1431310167326</t>
  </si>
  <si>
    <t>LCR측정기</t>
  </si>
  <si>
    <t>KRM00177354</t>
  </si>
  <si>
    <t>KR003075_YT</t>
  </si>
  <si>
    <t>Jeil Measuring Instrument Co, Ltd.</t>
  </si>
  <si>
    <t>TKROKO9991308083135</t>
  </si>
  <si>
    <t>TKRCKI1431310167346</t>
  </si>
  <si>
    <t>절연저항 내전압 시험기</t>
  </si>
  <si>
    <t>KRM00175946</t>
  </si>
  <si>
    <t>EOP 신뢰성 시험기 제작</t>
  </si>
  <si>
    <t>V13KO143N061N01</t>
  </si>
  <si>
    <t>TKROKO9991307223040</t>
  </si>
  <si>
    <t>TKRCKI1431310237537</t>
  </si>
  <si>
    <t>AKM1270005</t>
  </si>
  <si>
    <t>EOP 신뢰성 시험기</t>
  </si>
  <si>
    <t>KRM00178565</t>
  </si>
  <si>
    <t>DEVELOP_COST</t>
  </si>
  <si>
    <t>KRI00162363</t>
  </si>
  <si>
    <t>모비스향 EPS 모터 이음불량 개선</t>
  </si>
  <si>
    <t>V13ZC108N007N01</t>
  </si>
  <si>
    <t>TKROKO9991309233490</t>
  </si>
  <si>
    <t>모비스向 EPS 모터 길들이기 장비.2</t>
  </si>
  <si>
    <t>KRM00185617</t>
  </si>
  <si>
    <t>V13KO143N039N02</t>
  </si>
  <si>
    <t>TKROKO9991309133430</t>
  </si>
  <si>
    <t>TKRCKO1431311298384</t>
  </si>
  <si>
    <t>AKO1430013</t>
  </si>
  <si>
    <t>ABS Rotor 3Line Fusing Flake 제거 자동화 설비</t>
  </si>
  <si>
    <t>KRM00185020</t>
  </si>
  <si>
    <t>KR005184_KR</t>
  </si>
  <si>
    <t>TKROKO9991311133947</t>
  </si>
  <si>
    <t>최대호</t>
  </si>
  <si>
    <t>TKRCKI1431312048422</t>
  </si>
  <si>
    <t>Digimatic Height Gage</t>
  </si>
  <si>
    <t>KRM00186065</t>
  </si>
  <si>
    <t>TKRCKI1431312048420</t>
  </si>
  <si>
    <t>Digimatic Indicator</t>
  </si>
  <si>
    <t>KRM00187024</t>
  </si>
  <si>
    <t>V13KO143N013N02</t>
  </si>
  <si>
    <t>TKROKO9991311063850</t>
  </si>
  <si>
    <t>안일환</t>
  </si>
  <si>
    <t>TKRCKI1431312118593</t>
  </si>
  <si>
    <t>IC_S/W_Maxwell 2D V16</t>
  </si>
  <si>
    <t>KRT00186389</t>
  </si>
  <si>
    <t>KR002735_KR</t>
  </si>
  <si>
    <t>인씨텍</t>
  </si>
  <si>
    <t>TKROKO9991305142298</t>
  </si>
  <si>
    <t>생산기술팀(오산)</t>
  </si>
  <si>
    <t>심민석</t>
  </si>
  <si>
    <t>TKRCKO1431312068529</t>
  </si>
  <si>
    <t>모비스向  EPS Motor 진동검사 System_기구및 제어부_1</t>
  </si>
  <si>
    <t>KRM00187174</t>
  </si>
  <si>
    <t>모비스向  EPS Motor 진동검사 System_기구및 제어부_3</t>
  </si>
  <si>
    <t>KRM00187175</t>
  </si>
  <si>
    <t>KR004329_KR</t>
  </si>
  <si>
    <t>TKROKO9991305142300</t>
  </si>
  <si>
    <t>모비스向 EPS Motor 진동검사 System_계측부</t>
  </si>
  <si>
    <t>KRM00187171</t>
  </si>
  <si>
    <t>Upgrade 5천만원, 국내향 추가 1억원</t>
  </si>
  <si>
    <t>V13KO913N001N01</t>
  </si>
  <si>
    <t>KR003532_KR</t>
  </si>
  <si>
    <t>스펙트리스코리아(주) 브뤼엘앤드케아지점</t>
  </si>
  <si>
    <t>TKROKO9991311073856</t>
  </si>
  <si>
    <t>김용주</t>
  </si>
  <si>
    <t>TKRCKO1431312198899</t>
  </si>
  <si>
    <t>CCLD Laser Tacho Probe</t>
  </si>
  <si>
    <t>KRM00187722</t>
  </si>
  <si>
    <t>Common - OA</t>
  </si>
  <si>
    <t>김용주-차량모터개발1팀-31469</t>
  </si>
  <si>
    <t>OS_S/W_Pulse Software</t>
  </si>
  <si>
    <t>KRM00187723</t>
  </si>
  <si>
    <t>Impact Hammer</t>
  </si>
  <si>
    <t>KRM00187725</t>
  </si>
  <si>
    <t>해석용 Workstation 구매</t>
  </si>
  <si>
    <t>V13KS999N016N02</t>
  </si>
  <si>
    <t>KR003438_KR</t>
  </si>
  <si>
    <t>주식회사 에스앤피텍</t>
  </si>
  <si>
    <t>TKROKO9991312044178</t>
  </si>
  <si>
    <t>KRE00195414</t>
  </si>
  <si>
    <t>Microphone</t>
  </si>
  <si>
    <t>KRT00194755</t>
  </si>
  <si>
    <t>KRT00194754</t>
  </si>
  <si>
    <t>한정호-차량모터개발2팀-69238</t>
  </si>
  <si>
    <t>KRE00195413</t>
  </si>
  <si>
    <t xml:space="preserve">D2xx 신규 개발 제품의  </t>
  </si>
  <si>
    <t>V13KO143N062N01</t>
  </si>
  <si>
    <t>JP001330_KR</t>
  </si>
  <si>
    <t>HITACHI APPLIANCES INC.</t>
  </si>
  <si>
    <t>TKROKO9991310013587</t>
  </si>
  <si>
    <t>열충격 시험기_FC01393112</t>
  </si>
  <si>
    <t>KRM00195530</t>
  </si>
  <si>
    <t>퓨징/용접 개선 산학협력</t>
  </si>
  <si>
    <t>V13KO143N038N02</t>
  </si>
  <si>
    <t>KR007420_KR</t>
  </si>
  <si>
    <t>부경대학교 산학협력단</t>
  </si>
  <si>
    <t>TKROKO9991303181566</t>
  </si>
  <si>
    <t>Fusing Monitoring System(부경대)</t>
  </si>
  <si>
    <t>KRM00075288</t>
  </si>
  <si>
    <t>KRM00195531</t>
  </si>
  <si>
    <t>CAS향 Eaton Clutch Motor전용설비</t>
  </si>
  <si>
    <t>V14KO143N012N01</t>
  </si>
  <si>
    <t>KR004311_KR</t>
  </si>
  <si>
    <t>TKROKO9991312034161</t>
  </si>
  <si>
    <t>전장부품SQE팀</t>
  </si>
  <si>
    <t>설정환</t>
  </si>
  <si>
    <t>TKRCKG9131401229561</t>
  </si>
  <si>
    <t>Electric Clutch Actuator (ECA) Motor 내구성 시험 System</t>
  </si>
  <si>
    <t>KRM00198460</t>
  </si>
  <si>
    <t>KR004332_KR</t>
  </si>
  <si>
    <t>TKROKO9991311203977</t>
  </si>
  <si>
    <t>TKRCKO1431401239591</t>
  </si>
  <si>
    <t>Omega Rotor Line Servo Press(1ton,3ton)</t>
  </si>
  <si>
    <t>KRM00198494</t>
  </si>
  <si>
    <t>조영길</t>
  </si>
  <si>
    <t>TKRCKO1431402219817</t>
  </si>
  <si>
    <t>EPS #3 Motor 조립 라인 Pulley 직각도&amp; Run-out 검사기</t>
  </si>
  <si>
    <t>KRM00200498</t>
  </si>
  <si>
    <t>인천 Site 선행 개발 계측 설비 구축 투자</t>
  </si>
  <si>
    <t>V14KI143C002D07</t>
  </si>
  <si>
    <t>TKROKO9991402254850</t>
  </si>
  <si>
    <t>TKRCKI1431403210169</t>
  </si>
  <si>
    <t>IC_S/W_PSIM(Upgrade) OrCAD</t>
  </si>
  <si>
    <t>KRI00204748</t>
  </si>
  <si>
    <t>V14KO143N009N01</t>
  </si>
  <si>
    <t>TKROKO9991312034170</t>
  </si>
  <si>
    <t>송범환</t>
  </si>
  <si>
    <t>TKRCKO1431404230729</t>
  </si>
  <si>
    <t>AFLS Actuator Tester</t>
  </si>
  <si>
    <t>KRM00208355</t>
  </si>
  <si>
    <t>V13KO143N053N01</t>
  </si>
  <si>
    <t>KR004034_KR</t>
  </si>
  <si>
    <t>테라I&amp;C</t>
  </si>
  <si>
    <t>AKO1430020</t>
  </si>
  <si>
    <t>TKROKA9991312094226</t>
  </si>
  <si>
    <t>MES/설비PI팀</t>
  </si>
  <si>
    <t>신성수</t>
  </si>
  <si>
    <t>TKRCKA9991404280855</t>
  </si>
  <si>
    <t>OS_H/W_EPS 6 Line Cisco Switch(48port. FA망)</t>
  </si>
  <si>
    <t>KRE00208424</t>
  </si>
  <si>
    <t>OS_H/W_EPS 6 Line Cisco Switch(24port. OA망)</t>
  </si>
  <si>
    <t>KRE00208423</t>
  </si>
  <si>
    <t>V14KI143C002D11</t>
  </si>
  <si>
    <t>KR004961_KR</t>
  </si>
  <si>
    <t>TKROKO9991402244820</t>
  </si>
  <si>
    <t>TKRCKI1431405201117</t>
  </si>
  <si>
    <t>인천Site 선행개발 계측설비 구축</t>
  </si>
  <si>
    <t>KRM00209526</t>
  </si>
  <si>
    <t>V14KI143C002D10</t>
  </si>
  <si>
    <t>TKROKO9991402244819</t>
  </si>
  <si>
    <t>TKRCKI1431405201138</t>
  </si>
  <si>
    <t>KRM00209524</t>
  </si>
  <si>
    <t>V13KO999N015N01</t>
  </si>
  <si>
    <t>KR005853_KR</t>
  </si>
  <si>
    <t>에프에스이코리아(주)</t>
  </si>
  <si>
    <t>지하 1층 기계실</t>
  </si>
  <si>
    <t>TKROKO9991311063886</t>
  </si>
  <si>
    <t>오산환경안전팀</t>
  </si>
  <si>
    <t>조현구</t>
  </si>
  <si>
    <t>TKRCKO9991405231239</t>
  </si>
  <si>
    <t>400HP Turbo Compressor</t>
  </si>
  <si>
    <t>KRM00210733</t>
  </si>
  <si>
    <t>V14KO143N009N02</t>
  </si>
  <si>
    <t>TKROKO9991402244838</t>
  </si>
  <si>
    <t>MES 장비(Z70 슬림PC)</t>
  </si>
  <si>
    <t>KRT00211437</t>
  </si>
  <si>
    <t>KRT00211440</t>
  </si>
  <si>
    <t>KRT00211436</t>
  </si>
  <si>
    <t>KRT00211438</t>
  </si>
  <si>
    <t>KRT00211441</t>
  </si>
  <si>
    <t>KRT00211439</t>
  </si>
  <si>
    <t>V14KI143C002D04</t>
  </si>
  <si>
    <t>KR009599_KR</t>
  </si>
  <si>
    <t>씨앤엠로보틱스(주)</t>
  </si>
  <si>
    <t>TKROKO9991403054916</t>
  </si>
  <si>
    <t>유현수</t>
  </si>
  <si>
    <t>TKRCKI1431405221207</t>
  </si>
  <si>
    <t>20Ton Servo Press</t>
  </si>
  <si>
    <t>KRM00210672</t>
  </si>
  <si>
    <t>V14KI143C002D03</t>
  </si>
  <si>
    <t>TKROKO9991403185019</t>
  </si>
  <si>
    <t>변혜영</t>
  </si>
  <si>
    <t>TKRCKI1431405281389</t>
  </si>
  <si>
    <t>EOP Noise Test Chamber</t>
  </si>
  <si>
    <t>KRM00211417</t>
  </si>
  <si>
    <t>V14KI143C002D18</t>
  </si>
  <si>
    <t>TKROKO9991405235476</t>
  </si>
  <si>
    <t>TKRCKI1431406251651</t>
  </si>
  <si>
    <t>열화상 카메라</t>
  </si>
  <si>
    <t>KRM00214845</t>
  </si>
  <si>
    <t>공통(Simulation팀)</t>
  </si>
  <si>
    <t>V14KS999C197T01</t>
  </si>
  <si>
    <t>배승규-차량모터개발1팀-30336</t>
  </si>
  <si>
    <t>TKROKO9991406195724</t>
  </si>
  <si>
    <t>CTO(H-Task)</t>
  </si>
  <si>
    <t>유영재</t>
  </si>
  <si>
    <t>TKRCKS9991407111829</t>
  </si>
  <si>
    <t>AS_S/W_JMAG</t>
  </si>
  <si>
    <t>KRI00216571</t>
  </si>
  <si>
    <t>제품 품질향상 및 보관비용 감축</t>
  </si>
  <si>
    <t>V14KO143C031W01</t>
  </si>
  <si>
    <t>KR006390_KR</t>
  </si>
  <si>
    <t>(주)한동시스템</t>
  </si>
  <si>
    <t>K189432</t>
  </si>
  <si>
    <t>TKROKO9991406035606</t>
  </si>
  <si>
    <t>전장SCM팀(평택)</t>
  </si>
  <si>
    <t>최현철</t>
  </si>
  <si>
    <t>TKRCKO1431407252221</t>
  </si>
  <si>
    <t>랩핑기</t>
  </si>
  <si>
    <t>KRT00218038</t>
  </si>
  <si>
    <t>모비스向 AFLS_Gen2 Swivel Act(UM) 조립 Line</t>
  </si>
  <si>
    <t>KR006257_KR</t>
  </si>
  <si>
    <t>에이디엠</t>
  </si>
  <si>
    <t>TKROKO9991312114239</t>
  </si>
  <si>
    <t>UM AFLS Swivel Line</t>
  </si>
  <si>
    <t>KRM00207382</t>
  </si>
  <si>
    <t>공통(차량부품개발2팀)</t>
  </si>
  <si>
    <t>V14KO143C048D03</t>
  </si>
  <si>
    <t>TKROKO9991408116078</t>
  </si>
  <si>
    <t>박영일</t>
  </si>
  <si>
    <t>TKRCKO1431409122964</t>
  </si>
  <si>
    <t>Workstation</t>
  </si>
  <si>
    <t>KRI00223405</t>
  </si>
  <si>
    <t>TKROKO9991408116077</t>
  </si>
  <si>
    <t>TKRCKO1431409122966</t>
  </si>
  <si>
    <t>OS_S/W_Maxwell 3D V2014</t>
  </si>
  <si>
    <t>KRI00223408</t>
  </si>
  <si>
    <t>인천 Site 선행 개발 계측 설비 구축 투자 - CANoe</t>
  </si>
  <si>
    <t>V14KI143C002D24</t>
  </si>
  <si>
    <t>KR005650_KR</t>
  </si>
  <si>
    <t>TKROKO9991408136114</t>
  </si>
  <si>
    <t>TKRCKI1431409153040</t>
  </si>
  <si>
    <t>IC_S/W_Vector CANoe v8.2</t>
  </si>
  <si>
    <t>KRI00224828</t>
  </si>
  <si>
    <t>V14KI143C002D12</t>
  </si>
  <si>
    <t>TKROKO9991407175938</t>
  </si>
  <si>
    <t>TKRCKI1431409173094</t>
  </si>
  <si>
    <t>Surge Tester</t>
  </si>
  <si>
    <t>KRM00223489</t>
  </si>
  <si>
    <t>TKROKA9991402264869</t>
  </si>
  <si>
    <t>OS_인건비_EPS 6 Line(UM) 증설 대응 MES 구축</t>
  </si>
  <si>
    <t>KRI00200821</t>
  </si>
  <si>
    <t>[RQA_차량] 신모델 시험 설비 구축</t>
  </si>
  <si>
    <t>V14KO143C023M02</t>
  </si>
  <si>
    <t>TKROKO9991407155933</t>
  </si>
  <si>
    <t>TKRCKG9131409303495</t>
  </si>
  <si>
    <t>AFS Actuator 컨트롤 및 모니터링 장비</t>
  </si>
  <si>
    <t>KRM00229084</t>
  </si>
  <si>
    <t>KRM00229083</t>
  </si>
  <si>
    <t>KRM00229082</t>
  </si>
  <si>
    <t>KRM00229085</t>
  </si>
  <si>
    <t>UM 신모델 양산 대응</t>
  </si>
  <si>
    <t>TKROKO9991310283758</t>
  </si>
  <si>
    <t>김웅</t>
  </si>
  <si>
    <t>TKRCKO1431409293472</t>
  </si>
  <si>
    <t xml:space="preserve"> UM EPS Main Line</t>
  </si>
  <si>
    <t>KRM00230658</t>
  </si>
  <si>
    <t>AKO1430021</t>
  </si>
  <si>
    <t>TKROKO9991310283797</t>
  </si>
  <si>
    <t xml:space="preserve"> UM EPS Stator Line</t>
  </si>
  <si>
    <t>KRM00230657</t>
  </si>
  <si>
    <t>오산생산기술팀 워크스테이션 투자</t>
  </si>
  <si>
    <t>V14KO143N072N01</t>
  </si>
  <si>
    <t>허태호-차량모터생산기술팀-59994</t>
  </si>
  <si>
    <t>TKROKO9991409166362</t>
  </si>
  <si>
    <t>TKRCKO1431411104011</t>
  </si>
  <si>
    <t>오산생산기술팀 워크스테이션</t>
  </si>
  <si>
    <t>KRT00234645</t>
  </si>
  <si>
    <t>KR007792_KR</t>
  </si>
  <si>
    <t>클린포스</t>
  </si>
  <si>
    <t>TKROKO9991410166566</t>
  </si>
  <si>
    <t>G-Task</t>
  </si>
  <si>
    <t>김현기</t>
  </si>
  <si>
    <t>TKRCKO1431411244305</t>
  </si>
  <si>
    <t>BOX 세척기</t>
  </si>
  <si>
    <t>KRM00236222</t>
  </si>
  <si>
    <t>KRI00067823</t>
  </si>
  <si>
    <t>EPS모터 진동소음 측정장비 FFT 신규투자</t>
  </si>
  <si>
    <t>V14KO143C043D02</t>
  </si>
  <si>
    <t>TKROKO9991411196943</t>
  </si>
  <si>
    <t>TKRCKO1431412124586</t>
  </si>
  <si>
    <t>EPS모터 진동소음 측정장비 FFT</t>
  </si>
  <si>
    <t>KRM00238096</t>
  </si>
  <si>
    <t>국내향 EPS 자동화/합리화 투자</t>
  </si>
  <si>
    <t>V14KO143C016A01</t>
  </si>
  <si>
    <t>TKROKO9991412117189</t>
  </si>
  <si>
    <t>TKRCKO1431412164826</t>
  </si>
  <si>
    <t>EPS #6 Line NVH Tester 검출력 향상을 위한 센서</t>
  </si>
  <si>
    <t>KRM00239272</t>
  </si>
  <si>
    <t>KRM00239273</t>
  </si>
  <si>
    <t>TRW ABS BMW/Daimler</t>
  </si>
  <si>
    <t>V14KO143C051Q01</t>
  </si>
  <si>
    <t>TKROKO9991410076516</t>
  </si>
  <si>
    <t>부품환경Part</t>
  </si>
  <si>
    <t>최윤기</t>
  </si>
  <si>
    <t>TKRCKO1431412094556</t>
  </si>
  <si>
    <t>3차원 측정기</t>
  </si>
  <si>
    <t>KRM00239441</t>
  </si>
  <si>
    <t>100Apeak 모터제어기용 Break-Out-Box 구매</t>
  </si>
  <si>
    <t>V14KI143C002D25</t>
  </si>
  <si>
    <t>TKROKO9991411136860</t>
  </si>
  <si>
    <t>TKRCKI1431412195156</t>
  </si>
  <si>
    <t>차량용 12V 100Apeak 모터제어기용 Break-Out-Box</t>
  </si>
  <si>
    <t>KRT00239631</t>
  </si>
  <si>
    <t>Spansion MB9152x MCU의 모터제어기용 Boot-loader Software Module 구매</t>
  </si>
  <si>
    <t>V14KI143C002D26</t>
  </si>
  <si>
    <t>KR006965_KR</t>
  </si>
  <si>
    <t>플랩</t>
  </si>
  <si>
    <t>TKROKO9991411136859</t>
  </si>
  <si>
    <t>TKRCKI1431412124658</t>
  </si>
  <si>
    <t>IC_S/W_Spansion MB9152x MCU의 모터제어기용 Boot-loader Software Module</t>
  </si>
  <si>
    <t>KRI00239629</t>
  </si>
  <si>
    <t>공통(차량부품개발1팀)</t>
  </si>
  <si>
    <t>V14KO143C014D01</t>
  </si>
  <si>
    <t>KR009884_KR</t>
  </si>
  <si>
    <t>대경테크주식회사</t>
  </si>
  <si>
    <t>TKROKO9991406185719</t>
  </si>
  <si>
    <t>차량Motor개발1팀</t>
  </si>
  <si>
    <t>오지환</t>
  </si>
  <si>
    <t>TKRCKO1431412235435</t>
  </si>
  <si>
    <t>비틀림 시험기(300Nm-600Nm급)</t>
  </si>
  <si>
    <t>KRM00241953</t>
  </si>
  <si>
    <t>EPS 신공법/신장비 개발을 위한 투자</t>
  </si>
  <si>
    <t>V14KO143C027L01</t>
  </si>
  <si>
    <t>KR009195_KR</t>
  </si>
  <si>
    <t>(주)온유비</t>
  </si>
  <si>
    <t>TKROKO9991412157210</t>
  </si>
  <si>
    <t>황권일</t>
  </si>
  <si>
    <t>TKRCKO1431412225413</t>
  </si>
  <si>
    <t>EPS#3 ROTOR UV 경화기</t>
  </si>
  <si>
    <t>KRM00241736</t>
  </si>
  <si>
    <t>MD/DMa 이음불량 품질 향상을 위한 양산라인 개조</t>
  </si>
  <si>
    <t>V14KO143C025Q01</t>
  </si>
  <si>
    <t>TKROKO9991407175940</t>
  </si>
  <si>
    <t>EPS #6 모비스向 EPS 모터 진동검사설비</t>
  </si>
  <si>
    <t>KRM00239275</t>
  </si>
  <si>
    <t>KRM00239274</t>
  </si>
  <si>
    <t>TKROKO9991407175939</t>
  </si>
  <si>
    <t>EPS #6 모비스向 EPS 모터 진동검사 Testing System</t>
  </si>
  <si>
    <t>KRM00239270</t>
  </si>
  <si>
    <t>KRM00239271</t>
  </si>
  <si>
    <t>V14KO143N040N01</t>
  </si>
  <si>
    <t>TKROKO9991410246667</t>
  </si>
  <si>
    <t>TKRCKO1431412235550</t>
  </si>
  <si>
    <t>TOS / TAS 항온항습 성능시험기</t>
  </si>
  <si>
    <t>KRM00242072</t>
  </si>
  <si>
    <t>V14KI143C002D02</t>
  </si>
  <si>
    <t>TKROKO9991410216626</t>
  </si>
  <si>
    <t>조현식</t>
  </si>
  <si>
    <t>TKRCKI1431412225412</t>
  </si>
  <si>
    <t>1kw미만 소형 Dynamo system</t>
  </si>
  <si>
    <t>KRM00240455</t>
  </si>
  <si>
    <t>TKROKO9991412157224</t>
  </si>
  <si>
    <t>EPS#3 ROTOR 정온 유지 장치</t>
  </si>
  <si>
    <t>KRM00241737</t>
  </si>
  <si>
    <t>모비스向 AFLS_Gen2 Swivel Act(UM) MES 구축</t>
  </si>
  <si>
    <t>BKO1430081</t>
  </si>
  <si>
    <t>TKRO1411260617</t>
  </si>
  <si>
    <t>ITG</t>
  </si>
  <si>
    <t>OS_인건비_차량부품 MES AFLS 2Line EIF 구축</t>
  </si>
  <si>
    <t>KRI00244414</t>
  </si>
  <si>
    <t>인천 Site 선행 개발 계측 설비 구축 투자 - 저전압고전류 Power Supply</t>
  </si>
  <si>
    <t>V14KI143C002D22</t>
  </si>
  <si>
    <t>TKROKO9991409036273</t>
  </si>
  <si>
    <t>TKRCKI1431411214239</t>
  </si>
  <si>
    <t>Power Supply SYSKON P4500</t>
  </si>
  <si>
    <t>KRM00247200</t>
  </si>
  <si>
    <t>TKROKO9991412047137</t>
  </si>
  <si>
    <t>OS_H/W_공정 QCT 전산화 Desktop(Z70PS)</t>
  </si>
  <si>
    <t>KRE00247492</t>
  </si>
  <si>
    <t>KRE00247496</t>
  </si>
  <si>
    <t>KRE00247494</t>
  </si>
  <si>
    <t>KRE00247495</t>
  </si>
  <si>
    <t>KRE00247491</t>
  </si>
  <si>
    <t>KRE00247493</t>
  </si>
  <si>
    <t>V14KO143C047M02</t>
  </si>
  <si>
    <t>TKRO1406270173</t>
  </si>
  <si>
    <t>OS_인건비_ABS 조립 7 Line EIF 구축</t>
  </si>
  <si>
    <t>KRI00217177</t>
  </si>
  <si>
    <t>TKRO1406270174</t>
  </si>
  <si>
    <t>김설용</t>
  </si>
  <si>
    <t>TKRR1411200579</t>
  </si>
  <si>
    <t>OS_인건비_ABS 조립 7 Line 현장네트웍</t>
  </si>
  <si>
    <t>KRE00236674</t>
  </si>
  <si>
    <t>설비관리시스템 구축</t>
  </si>
  <si>
    <t>V15KO143D057D02</t>
  </si>
  <si>
    <t>TKROKO9991502117623</t>
  </si>
  <si>
    <t>KRE00263850</t>
  </si>
  <si>
    <t>KRE00263849</t>
  </si>
  <si>
    <t>V15KO143D057D06</t>
  </si>
  <si>
    <t>TKROKA9991503177831</t>
  </si>
  <si>
    <t>조선호</t>
  </si>
  <si>
    <t>TKRCKO1431504206852</t>
  </si>
  <si>
    <t>OS_S/W_Optimetrics (For Maxwell)</t>
  </si>
  <si>
    <t>KRI00262317</t>
  </si>
  <si>
    <t>OS_S/W_DSO(Distributed Solve Option)</t>
  </si>
  <si>
    <t>KRI00262316</t>
  </si>
  <si>
    <t>OS_S/W_Maxwell 2D</t>
  </si>
  <si>
    <t>KRI00262315</t>
  </si>
  <si>
    <t>KP16-K131191-2575</t>
  </si>
  <si>
    <t>KRI00106012</t>
  </si>
  <si>
    <t>V14KO143N019N03</t>
  </si>
  <si>
    <t>TKRO1411260625</t>
  </si>
  <si>
    <t>ECA Line MES 개발</t>
  </si>
  <si>
    <t>KRI00247487</t>
  </si>
  <si>
    <t>KR003652_YT</t>
  </si>
  <si>
    <t>LG N-SYS INC</t>
  </si>
  <si>
    <t>TKRO1412120658</t>
  </si>
  <si>
    <t>ECA라인 현장 UI Network 연결용 장비(Switch)</t>
  </si>
  <si>
    <t>KRE00247490</t>
  </si>
  <si>
    <t>KRE00247489</t>
  </si>
  <si>
    <t>[SDE] 노후화 PC 교체</t>
  </si>
  <si>
    <t>V15KG913C053Q01</t>
  </si>
  <si>
    <t>TKRO1505081196</t>
  </si>
  <si>
    <t>OS_H/W_현장용 노트북</t>
  </si>
  <si>
    <t>KRE00265229</t>
  </si>
  <si>
    <t>OS_H/W_현장용 데스크탑</t>
  </si>
  <si>
    <t>KRE00265228</t>
  </si>
  <si>
    <t>KRE00265230</t>
  </si>
  <si>
    <t>V15KO143D058D01</t>
  </si>
  <si>
    <t>TKROKO9991502247694</t>
  </si>
  <si>
    <t>김진용</t>
  </si>
  <si>
    <t>TKRCKO1431505207213</t>
  </si>
  <si>
    <t>KP13-K131193-2874</t>
  </si>
  <si>
    <t>Sensor Signal Monitoring 장비</t>
  </si>
  <si>
    <t>KRM00265941</t>
  </si>
  <si>
    <t>KRE00265231</t>
  </si>
  <si>
    <t>인천 Site 선행 개발 계측 설비 구축 투자 - 온도레코더</t>
  </si>
  <si>
    <t>V14KI143C002D23</t>
  </si>
  <si>
    <t>TKROKO9991410226646</t>
  </si>
  <si>
    <t>전장부품전략구매팀</t>
  </si>
  <si>
    <t>이영욱</t>
  </si>
  <si>
    <t>TKRCKI1431506247603</t>
  </si>
  <si>
    <t>온도레코더</t>
  </si>
  <si>
    <t>KRT00270933</t>
  </si>
  <si>
    <t>열 해석용 S/W Tool 구매</t>
  </si>
  <si>
    <t>V15KS151D003D01</t>
  </si>
  <si>
    <t>TKROKA9991506048340</t>
  </si>
  <si>
    <t>임송</t>
  </si>
  <si>
    <t>TKRCKI1431506267661</t>
  </si>
  <si>
    <t>열 해석용 MATLAB &amp; SIMULINK 구매</t>
  </si>
  <si>
    <t>KRI00270144</t>
  </si>
  <si>
    <t>G1동,G6동 현장 시설 환경 투자</t>
  </si>
  <si>
    <t>V15KO143C005Q01</t>
  </si>
  <si>
    <t>Common - Monitor</t>
  </si>
  <si>
    <t>TKRO1504221010</t>
  </si>
  <si>
    <t>TKRR1507201230</t>
  </si>
  <si>
    <t>OS_H/W_Lot 추적 시스템용 센서파트PC(Z70, 17인치 터치모</t>
  </si>
  <si>
    <t>KRE00277348</t>
  </si>
  <si>
    <t>OS_H/W_Lot 추적 시스템용 ABS PC(Z70, L1742)</t>
  </si>
  <si>
    <t>KRE00277338</t>
  </si>
  <si>
    <t>KRE00277339</t>
  </si>
  <si>
    <t>KRE00277340</t>
  </si>
  <si>
    <t>KRE00277341</t>
  </si>
  <si>
    <t>KRE00277342</t>
  </si>
  <si>
    <t>KRE00277343</t>
  </si>
  <si>
    <t>OS_H/W_Lot 추적 시스템용 EPS PC(Z70, L1742)</t>
  </si>
  <si>
    <t>KRE00277345</t>
  </si>
  <si>
    <t>KRE00277346</t>
  </si>
  <si>
    <t>공용 제품설계(S/W)</t>
  </si>
  <si>
    <t>V15KI143D019D03</t>
  </si>
  <si>
    <t>TKROKA9991507078543</t>
  </si>
  <si>
    <t>김원규</t>
  </si>
  <si>
    <t>TKRCKI1431508198339</t>
  </si>
  <si>
    <t>Motor Control Unit 개발을 위한 MATLAB(모델링용)</t>
  </si>
  <si>
    <t>KRI00281449</t>
  </si>
  <si>
    <t>김동하-차량모터개발3팀-95677</t>
  </si>
  <si>
    <t>TKRCKI1431508198337</t>
  </si>
  <si>
    <t>Motor Control Unit 개발을 위한 MATLAB(코드생성용)</t>
  </si>
  <si>
    <t>KRI00281452</t>
  </si>
  <si>
    <t>Servo press 일체형 탈 부착식 고온저온 챔버 제작</t>
  </si>
  <si>
    <t>V15KI143D032D01</t>
  </si>
  <si>
    <t>KR001414_HZ</t>
  </si>
  <si>
    <t>Zemos Korea Inc.</t>
  </si>
  <si>
    <t>TKROKO9991506058342</t>
  </si>
  <si>
    <t>TKRCKI1431508138232</t>
  </si>
  <si>
    <t>KRM00281225</t>
  </si>
  <si>
    <t>TKROKO9991411267058</t>
  </si>
  <si>
    <t>Infineon Board &amp; Application</t>
  </si>
  <si>
    <t>KRM00263845</t>
  </si>
  <si>
    <t>[OQA_모터] PC</t>
  </si>
  <si>
    <t>V15KO143C134I01</t>
  </si>
  <si>
    <t>TKRO1508101380</t>
  </si>
  <si>
    <t>OS_H/W_사무용_데스크탑</t>
  </si>
  <si>
    <t>KRE00283594</t>
  </si>
  <si>
    <t>OS_H/W_사무용_노트북</t>
  </si>
  <si>
    <t>KRE00283597</t>
  </si>
  <si>
    <t>KRE00283595</t>
  </si>
  <si>
    <t>V15KO143N005E05</t>
  </si>
  <si>
    <t>TKRO1502270909</t>
  </si>
  <si>
    <t>AD TAS#4 Line EIF 구축_개발인건비 및 출장비</t>
  </si>
  <si>
    <t>KRI00259589</t>
  </si>
  <si>
    <t>TOS 중점전압 검사기 추가</t>
  </si>
  <si>
    <t>V15KO143N053N01</t>
  </si>
  <si>
    <t>TKROKO9991507028545</t>
  </si>
  <si>
    <t>TKRCKO1431509178864</t>
  </si>
  <si>
    <t>TOS 중점검사기</t>
  </si>
  <si>
    <t>KRM00284762</t>
  </si>
  <si>
    <t>3D 설계프로그램(Solidworks) 운용 환경 구축 투자</t>
  </si>
  <si>
    <t>V15KO143C139I01</t>
  </si>
  <si>
    <t>송보용-차량모터생산실-32749</t>
  </si>
  <si>
    <t>KR009451_KR</t>
  </si>
  <si>
    <t>(주)캐즈테크</t>
  </si>
  <si>
    <t>TKROKA9991509038934</t>
  </si>
  <si>
    <t>TKRCKO1431509218949</t>
  </si>
  <si>
    <t>3D 설계프로그램 (Solidworks) 운용 환경 구축 투자</t>
  </si>
  <si>
    <t>KRE00289267</t>
  </si>
  <si>
    <t>AD/PD/GBC/IG/YG등</t>
  </si>
  <si>
    <t>V15KO143D053D01</t>
  </si>
  <si>
    <t>TKROKO9991504308105</t>
  </si>
  <si>
    <t>우승훈</t>
  </si>
  <si>
    <t>TKRCKO1431510089235</t>
  </si>
  <si>
    <t>EPS Motor Dynamo Meter</t>
  </si>
  <si>
    <t>KRM00290686</t>
  </si>
  <si>
    <t>UM Swivel &amp; Leveling Act.</t>
  </si>
  <si>
    <t>V15KO143D051D01</t>
  </si>
  <si>
    <t>TKROKO9991509109004</t>
  </si>
  <si>
    <t>Gen3.0 Swivel 컨트롤러 제작</t>
  </si>
  <si>
    <t>KRT00296558</t>
  </si>
  <si>
    <t>KRT00296559</t>
  </si>
  <si>
    <t>KRT00296557</t>
  </si>
  <si>
    <t>KRI00106037</t>
  </si>
  <si>
    <t>KRI00106023</t>
  </si>
  <si>
    <t>공용 시작설비 구축</t>
  </si>
  <si>
    <t>V15KI143D023D02</t>
  </si>
  <si>
    <t>KR010252_KR</t>
  </si>
  <si>
    <t>지멘스인더스트리소프트웨어주식회사</t>
  </si>
  <si>
    <t>TKROKO9991509078998</t>
  </si>
  <si>
    <t>TKRCKI1431511199868</t>
  </si>
  <si>
    <t>소음분석장비</t>
  </si>
  <si>
    <t>KRM00300455</t>
  </si>
  <si>
    <t>현장 감독자 PC 구입</t>
  </si>
  <si>
    <t>V15KO143C146I01</t>
  </si>
  <si>
    <t>TKRO1510271518</t>
  </si>
  <si>
    <t>OS_H/W_현장_데스크탑PC_본체</t>
  </si>
  <si>
    <t>KRE00299790</t>
  </si>
  <si>
    <t>OS_H/W_현장_모니터</t>
  </si>
  <si>
    <t>KRE00299789</t>
  </si>
  <si>
    <t>OS_H/W_현장_노트북PC</t>
  </si>
  <si>
    <t>KRE00299791</t>
  </si>
  <si>
    <t>KRI00185783</t>
  </si>
  <si>
    <t>V15KI143D001D01</t>
  </si>
  <si>
    <t>TKROKO9991511189561</t>
  </si>
  <si>
    <t>Tasking Compiler</t>
  </si>
  <si>
    <t>KRI00314733</t>
  </si>
  <si>
    <t>KRI00314731</t>
  </si>
  <si>
    <t>KRI00314730</t>
  </si>
  <si>
    <t>V15KI143D023D01</t>
  </si>
  <si>
    <t>KR011998_KR</t>
  </si>
  <si>
    <t>(주)코엔지</t>
  </si>
  <si>
    <t>TKROKO9991511039474</t>
  </si>
  <si>
    <t>이종찬</t>
  </si>
  <si>
    <t>TKRCKI1431512040226</t>
  </si>
  <si>
    <t>Balancing Machine</t>
  </si>
  <si>
    <t>KRM00300139</t>
  </si>
  <si>
    <t>KRI00314732</t>
  </si>
  <si>
    <t>TKROKO9991512099725</t>
  </si>
  <si>
    <t>TKRCKO1431512211164</t>
  </si>
  <si>
    <t>ESD Basic System Analysis Kit(PSK-212CI Model)</t>
  </si>
  <si>
    <t>KRM00312251</t>
  </si>
  <si>
    <t>모터 / 센서 환경 시험 모니터링 계측기 구매를</t>
  </si>
  <si>
    <t>V15KO143C145Q01</t>
  </si>
  <si>
    <t>TKROKO9991511189559</t>
  </si>
  <si>
    <t>신뢰성 동작시험의 모니터링 계측기(정밀급)</t>
  </si>
  <si>
    <t>KRM00314740</t>
  </si>
  <si>
    <t>신뢰성 동작시험의 모니터링 계측기(일반급) 및 센서</t>
  </si>
  <si>
    <t>KRM00314741</t>
  </si>
  <si>
    <t>KRM00314744</t>
  </si>
  <si>
    <t>KRM00314743</t>
  </si>
  <si>
    <t>KRM00314739</t>
  </si>
  <si>
    <t>KRM00314742</t>
  </si>
  <si>
    <t>Mando향 MoC</t>
  </si>
  <si>
    <t>V15KO143D050D01</t>
  </si>
  <si>
    <t>TKROKO9991506238469</t>
  </si>
  <si>
    <t>박혁진</t>
  </si>
  <si>
    <t>TKRCKO1431512180997</t>
  </si>
  <si>
    <t>LG전자향 Parking actuator 성능시험기</t>
  </si>
  <si>
    <t>KRM00311884</t>
  </si>
  <si>
    <t>차량용 Calibration &amp; Analysis System (INCA) 투자</t>
  </si>
  <si>
    <t>V15KI143D034D01</t>
  </si>
  <si>
    <t>KR012117_KR</t>
  </si>
  <si>
    <t>이타스코리아주식회사</t>
  </si>
  <si>
    <t>TKROKO9991512109726</t>
  </si>
  <si>
    <t>TKRCKI1431512221215</t>
  </si>
  <si>
    <t>INCA-ES595.1 Interface Module Set</t>
  </si>
  <si>
    <t>KRT00313265</t>
  </si>
  <si>
    <t>ISW_INCA_LIC-MP,Machine-named license for INCA (Base Product)</t>
  </si>
  <si>
    <t>KRT00315955</t>
  </si>
  <si>
    <t>ISW_INCA_SRV-ME52,Service contract for machine-named license INCA (Bas</t>
  </si>
  <si>
    <t>KRT00315958</t>
  </si>
  <si>
    <t>INCA-ES523.1 Interface Module Set</t>
  </si>
  <si>
    <t>KRT00313264</t>
  </si>
  <si>
    <t>KRT00315957</t>
  </si>
  <si>
    <t>KRT00315956</t>
  </si>
  <si>
    <t>KRI00201161</t>
  </si>
  <si>
    <t>재고적확도 IT 장비 투자 예산</t>
  </si>
  <si>
    <t>V15KO143C143I01</t>
  </si>
  <si>
    <t>장금재-MES/설비PI팀-31126</t>
  </si>
  <si>
    <t>TKRO1510271584</t>
  </si>
  <si>
    <t>전장부품 모터/센서  Paperless Task 개발</t>
  </si>
  <si>
    <t>KRI00316335</t>
  </si>
  <si>
    <t>신뢰성(오산) 시험원 PC 구매 건.</t>
  </si>
  <si>
    <t>V15KG913C063I01</t>
  </si>
  <si>
    <t>TKRO1512151621</t>
  </si>
  <si>
    <t>OS_H/W_현장 노트북PC_사무용</t>
  </si>
  <si>
    <t>KRE00314873</t>
  </si>
  <si>
    <t>KRE00314872</t>
  </si>
  <si>
    <t>KRE00314874</t>
  </si>
  <si>
    <t>KRE00314871</t>
  </si>
  <si>
    <t>LGITKR-KG913-151030-62961</t>
  </si>
  <si>
    <t>ECP MES 개발자 인건비</t>
  </si>
  <si>
    <t>KRI00296608</t>
  </si>
  <si>
    <t>KRI00201271</t>
  </si>
  <si>
    <t>MCA</t>
  </si>
  <si>
    <t>V16KI143D001D01</t>
  </si>
  <si>
    <t>TKROKO9991601220007</t>
  </si>
  <si>
    <t>TKRCKI1431603252208</t>
  </si>
  <si>
    <t>Vector AUTOSAR 4 Evaluation Bundle for Infineon Aurix / Tasking compil</t>
  </si>
  <si>
    <t>KRI00335219</t>
  </si>
  <si>
    <t>Vector AUTOSAR tool</t>
  </si>
  <si>
    <t>KRI00335220</t>
  </si>
  <si>
    <t>MEB5용 내구 시험기 제작.</t>
  </si>
  <si>
    <t>V15KG913C061Q01</t>
  </si>
  <si>
    <t>TKROKO9991511209566</t>
  </si>
  <si>
    <t>조재민</t>
  </si>
  <si>
    <t>TKRCKG9131603242184</t>
  </si>
  <si>
    <t>ABS 내구시험기</t>
  </si>
  <si>
    <t>KRM00335222</t>
  </si>
  <si>
    <t>AIR LEAK TESTER</t>
  </si>
  <si>
    <t>V16KI143D003D01</t>
  </si>
  <si>
    <t>TKROKO9991602050136</t>
  </si>
  <si>
    <t>TKRCKI1431604202515</t>
  </si>
  <si>
    <t>KRM00342427</t>
  </si>
  <si>
    <t>TKROKO9991603040273</t>
  </si>
  <si>
    <t>TKRCKI1431604252596</t>
  </si>
  <si>
    <t>Vector vFlash tool set</t>
  </si>
  <si>
    <t>KRT00343296</t>
  </si>
  <si>
    <t>Vector CANape tool set</t>
  </si>
  <si>
    <t>KRT00343295</t>
  </si>
  <si>
    <t>차량부품 MES 기능 개선</t>
  </si>
  <si>
    <t>V16KG913N005E01</t>
  </si>
  <si>
    <t>K142425</t>
  </si>
  <si>
    <t>TKRO1604192253</t>
  </si>
  <si>
    <t>KA143</t>
  </si>
  <si>
    <t>전장SCM팀</t>
  </si>
  <si>
    <t>K189433</t>
  </si>
  <si>
    <t>본사 AM</t>
  </si>
  <si>
    <t>GJ_H/W_PIMS Task Network Camera</t>
  </si>
  <si>
    <t>KRE00348072</t>
  </si>
  <si>
    <t>KRE00348076</t>
  </si>
  <si>
    <t>KRE00348077</t>
  </si>
  <si>
    <t>KRE00348078</t>
  </si>
  <si>
    <t>KRE00348075</t>
  </si>
  <si>
    <t>KRE00348069</t>
  </si>
  <si>
    <t>KRE00348073</t>
  </si>
  <si>
    <t>KRE00348070</t>
  </si>
  <si>
    <t>KRE00348074</t>
  </si>
  <si>
    <t>KRE00348071</t>
  </si>
  <si>
    <t>ECA 신뢰성장비 투자</t>
  </si>
  <si>
    <t>V16KO143C046Q01</t>
  </si>
  <si>
    <t>TKROKO9991603030271</t>
  </si>
  <si>
    <t>TKRCKG9131605242968</t>
  </si>
  <si>
    <t>scheffler ECA Stator ASM. 내구 시험기</t>
  </si>
  <si>
    <t>KRM00348657</t>
  </si>
  <si>
    <t>MCA 신뢰성장비 투자</t>
  </si>
  <si>
    <t>V16KO143C016Q01</t>
  </si>
  <si>
    <t>TKROKO9991603030270</t>
  </si>
  <si>
    <t>TKRCKG9131605242987</t>
  </si>
  <si>
    <t>scheffler MCA Stator/Rotor ASM. 내구 시험기</t>
  </si>
  <si>
    <t>KRM00348633</t>
  </si>
  <si>
    <t>KRI00236942</t>
  </si>
  <si>
    <t>BD TAS</t>
  </si>
  <si>
    <t>V16KO143D008D01</t>
  </si>
  <si>
    <t>US001007_KR</t>
  </si>
  <si>
    <t>TEKTRONIX INC.</t>
  </si>
  <si>
    <t>TKROKO9991603280456</t>
  </si>
  <si>
    <t>KRM00343743</t>
  </si>
  <si>
    <t>EA/업무혁신기획팀</t>
  </si>
  <si>
    <t>16년예산_사업부 PC 투자</t>
  </si>
  <si>
    <t>V16KM101D001D01</t>
  </si>
  <si>
    <t>Personal - Notebook</t>
  </si>
  <si>
    <t>박상호-M&amp;L사업담당-23269</t>
  </si>
  <si>
    <t>K261449</t>
  </si>
  <si>
    <t>TKRO1605181982</t>
  </si>
  <si>
    <t>M&amp;L사업담당</t>
  </si>
  <si>
    <t>GM1A_H/W_5월 사무용 PC투자__MJVG2KH/A</t>
  </si>
  <si>
    <t>KRE00354552</t>
  </si>
  <si>
    <t>TKROKO9991605030783</t>
  </si>
  <si>
    <t>TKRCKI1431607083652</t>
  </si>
  <si>
    <t>Software Updating Tool</t>
  </si>
  <si>
    <t>KRM00360771</t>
  </si>
  <si>
    <t>사무용PC</t>
  </si>
  <si>
    <t>V16KO913C003W01</t>
  </si>
  <si>
    <t>송건용-차량모터개발3팀-71495</t>
  </si>
  <si>
    <t>K375535</t>
  </si>
  <si>
    <t>TKRO1607212173</t>
  </si>
  <si>
    <t>15N540</t>
  </si>
  <si>
    <t xml:space="preserve"> 606NZET005044 </t>
  </si>
  <si>
    <t>마곡 AM</t>
  </si>
  <si>
    <t>IN_H/W_16년 사무용 PC투자_사무용_15N540</t>
  </si>
  <si>
    <t>KRE00361617</t>
  </si>
  <si>
    <t>605NZGK056343</t>
  </si>
  <si>
    <t>KRE00361616</t>
  </si>
  <si>
    <t>노후 PCB 교체</t>
  </si>
  <si>
    <t>V16KO913C002Q01</t>
  </si>
  <si>
    <t>TKRO1607152159</t>
  </si>
  <si>
    <t>OS_H/W_사무용(14)_IQA</t>
  </si>
  <si>
    <t>KRE00361645</t>
  </si>
  <si>
    <t>KRE00361646</t>
  </si>
  <si>
    <t>TKRO1608222248</t>
  </si>
  <si>
    <t>606NZLL005040</t>
  </si>
  <si>
    <t>KRE00369393</t>
  </si>
  <si>
    <t>606NZQR005060</t>
  </si>
  <si>
    <t>KRE00369392</t>
  </si>
  <si>
    <t>임인석-차량모터개발3팀-71494</t>
  </si>
  <si>
    <t>605NZAU056352</t>
  </si>
  <si>
    <t>KRE00369394</t>
  </si>
  <si>
    <t>V16KI143D012D02</t>
  </si>
  <si>
    <t>KR005699_KR</t>
  </si>
  <si>
    <t>(주)신성엔지니어링</t>
  </si>
  <si>
    <t>TKROKO9991608121662</t>
  </si>
  <si>
    <t>TKRCKI1431608254555</t>
  </si>
  <si>
    <t>ESD Gate</t>
  </si>
  <si>
    <t>KRM00375583</t>
  </si>
  <si>
    <t>TAS 성능검사장비 투자</t>
  </si>
  <si>
    <t>V16KO143C042Q01</t>
  </si>
  <si>
    <t>KR006557_KR</t>
  </si>
  <si>
    <t>(주)누비콤</t>
  </si>
  <si>
    <t>1층 (고품 분석실)</t>
  </si>
  <si>
    <t>TKROKO9991607221459</t>
  </si>
  <si>
    <t>TKRCKO1431609124778</t>
  </si>
  <si>
    <t>TAS Strain Gauge 측정장비</t>
  </si>
  <si>
    <t>KRM00373085</t>
  </si>
  <si>
    <t>업무용 PC 구입</t>
  </si>
  <si>
    <t>V16KG144C002Q02</t>
  </si>
  <si>
    <t>김철중-tkS ECU반-32860</t>
  </si>
  <si>
    <t>TKRO1610112407</t>
  </si>
  <si>
    <t>GJ_H/W_생산기술_현장직 업무용_15U560</t>
  </si>
  <si>
    <t>KRE00400954</t>
  </si>
  <si>
    <t>V16KO143N005E01</t>
  </si>
  <si>
    <t>TKROKO9991605261005</t>
  </si>
  <si>
    <t>Electrical  Insulation Tester</t>
  </si>
  <si>
    <t>KRM00401109</t>
  </si>
  <si>
    <t>KRM00401108</t>
  </si>
  <si>
    <t>Combined Torque and Rotation Tester</t>
  </si>
  <si>
    <t>KRM00401111</t>
  </si>
  <si>
    <t>KRM00401110</t>
  </si>
  <si>
    <t>MK100 Air-leak 시험기 투자</t>
  </si>
  <si>
    <t>V16KG913C006Q01</t>
  </si>
  <si>
    <t>TKROKO9991608091608</t>
  </si>
  <si>
    <t>TKRCKG9131610255706</t>
  </si>
  <si>
    <t>Air-leakage Tester</t>
  </si>
  <si>
    <t>KRM00397428</t>
  </si>
  <si>
    <t>ABS Motor 신뢰성장비 투자</t>
  </si>
  <si>
    <t>V16KO143C015Q01</t>
  </si>
  <si>
    <t>TKROKO9991604280735</t>
  </si>
  <si>
    <t>TKRCKG9131610205555</t>
  </si>
  <si>
    <t>MK_100_노이즈 검출 &amp; Monitoring시험기(유압인가)</t>
  </si>
  <si>
    <t>KRM00397989</t>
  </si>
  <si>
    <t>MK100 항온 내구 시험기 (2CH)</t>
  </si>
  <si>
    <t>KRM00397990</t>
  </si>
  <si>
    <t>MK100 항온 내구 시험기 (6CH)</t>
  </si>
  <si>
    <t>KRM00397991</t>
  </si>
  <si>
    <t>MK100 상온 내구 시험기 (6CH)</t>
  </si>
  <si>
    <t>KRM00400122</t>
  </si>
  <si>
    <t>GM NAD 이형마운트 노후대체</t>
  </si>
  <si>
    <t>V16KG115C002O01</t>
  </si>
  <si>
    <t>안병준-tkS ECU반-32388</t>
  </si>
  <si>
    <t>TKRO1610202428</t>
  </si>
  <si>
    <t>K131224</t>
  </si>
  <si>
    <t>GJ_H/W_무선통신 현장직_업무용_15U560</t>
  </si>
  <si>
    <t>KRE00400987</t>
  </si>
  <si>
    <t>KRM00400121</t>
  </si>
  <si>
    <t>KRE00400986</t>
  </si>
  <si>
    <t>KRM00400123</t>
  </si>
  <si>
    <t>토르크 측정기</t>
  </si>
  <si>
    <t>KRM00294103</t>
  </si>
  <si>
    <t>KR001225_KR</t>
  </si>
  <si>
    <t>(주)송학건설</t>
  </si>
  <si>
    <t>TKROKO9991508038776</t>
  </si>
  <si>
    <t>ENVIRONMENT</t>
  </si>
  <si>
    <t>BUILDING</t>
  </si>
  <si>
    <t>건축공사</t>
  </si>
  <si>
    <t>KRB00294100</t>
  </si>
  <si>
    <t>KR007623_KR</t>
  </si>
  <si>
    <t>대영기계설비(주)</t>
  </si>
  <si>
    <t>TKROKO9991508038775</t>
  </si>
  <si>
    <t>UT공사</t>
  </si>
  <si>
    <t>KRB00294101</t>
  </si>
  <si>
    <t>KR011143_KR</t>
  </si>
  <si>
    <t>주식회사 우영전기</t>
  </si>
  <si>
    <t>TKROKO9991508038774</t>
  </si>
  <si>
    <t>전기공사</t>
  </si>
  <si>
    <t>KRB00294102</t>
  </si>
  <si>
    <t>유기주-전장부품생산2팀-31461</t>
  </si>
  <si>
    <t>TKRO1506251151</t>
  </si>
  <si>
    <t>TKRR1508271387</t>
  </si>
  <si>
    <t>GJ_HW_ECP LAN공사</t>
  </si>
  <si>
    <t>KRE00290528</t>
  </si>
  <si>
    <t>최명재-전장부품생산기술2팀-23039</t>
  </si>
  <si>
    <t>KRI00254509</t>
  </si>
  <si>
    <t>V16KO143C036Q01</t>
  </si>
  <si>
    <t>TKROKO9991607111372</t>
  </si>
  <si>
    <t>TKRCKG9131611146088</t>
  </si>
  <si>
    <t>i-MEB 전용 내구시험기</t>
  </si>
  <si>
    <t>KRM00406057</t>
  </si>
  <si>
    <t>V16KI143D005D04</t>
  </si>
  <si>
    <t>TKROKO9991610122149</t>
  </si>
  <si>
    <t>이정규</t>
  </si>
  <si>
    <t>TKRCKI1431611236461</t>
  </si>
  <si>
    <t>CANoe &amp; .Diva</t>
  </si>
  <si>
    <t>KRE00410026</t>
  </si>
  <si>
    <t>TKROKO9991610122148</t>
  </si>
  <si>
    <t>TKRCKI1431611236457</t>
  </si>
  <si>
    <t>CANoe &amp; .AMD</t>
  </si>
  <si>
    <t>KRE00410024</t>
  </si>
  <si>
    <t>O'SCOPE</t>
  </si>
  <si>
    <t>V16KO143D004D01</t>
  </si>
  <si>
    <t>US001069_KR</t>
  </si>
  <si>
    <t>Teledyne LeCroy Inc.</t>
  </si>
  <si>
    <t>TKROKO9991609292020</t>
  </si>
  <si>
    <t>8ch Oscilloscopep_FC01635656</t>
  </si>
  <si>
    <t>KRM00401328</t>
  </si>
  <si>
    <t>V16KI143D005D01</t>
  </si>
  <si>
    <t>TKROKO9991604060524</t>
  </si>
  <si>
    <t>Software개발팀(B-Task)</t>
  </si>
  <si>
    <t>최현우</t>
  </si>
  <si>
    <t>TKRCKS9131611246522</t>
  </si>
  <si>
    <t>MCU 개발 대응 用 Simulation System 1set</t>
  </si>
  <si>
    <t>KRM00410608</t>
  </si>
  <si>
    <t>전자기 해석(Mexwell 3D)</t>
  </si>
  <si>
    <t>V16KO143D015D01</t>
  </si>
  <si>
    <t>우준근-차량모터개발2팀-30338</t>
  </si>
  <si>
    <t>KR001343_KR</t>
  </si>
  <si>
    <t>KP16-K131191-0086</t>
  </si>
  <si>
    <t>TKROKA9991611182408</t>
  </si>
  <si>
    <t>J-mag PA2 모듈</t>
  </si>
  <si>
    <t>KRI00420075</t>
  </si>
  <si>
    <t>KRI00420074</t>
  </si>
  <si>
    <t>V16KI143D005D03</t>
  </si>
  <si>
    <t>TKROKO9991610122151</t>
  </si>
  <si>
    <t>Trace32 PowerDebug</t>
  </si>
  <si>
    <t>KRI00420096</t>
  </si>
  <si>
    <t>KRI00420097</t>
  </si>
  <si>
    <t>NEW IPT (Dynamo-Meter) Upgrade(고객 요구 측정 항목 추가 및 보완)</t>
  </si>
  <si>
    <t>V16KO143D001D01</t>
  </si>
  <si>
    <t>KR002210_KR</t>
  </si>
  <si>
    <t>TKROKO9991602250217</t>
  </si>
  <si>
    <t>TKRCKO1431612066689</t>
  </si>
  <si>
    <t>skew angle analyzer</t>
  </si>
  <si>
    <t>KRM00413732</t>
  </si>
  <si>
    <t>FAN 개발</t>
  </si>
  <si>
    <t>V16KO143D017D01</t>
  </si>
  <si>
    <t>TKROKO9991610062076</t>
  </si>
  <si>
    <t>TKRCKO1431612167430</t>
  </si>
  <si>
    <t>8Ch TOS&amp;TAS 개발 성능시험기</t>
  </si>
  <si>
    <t>KRM00416003</t>
  </si>
  <si>
    <t>TKRCKG9131612157307</t>
  </si>
  <si>
    <t>MK100 항온/항습 내구 시험기 (2CH)</t>
  </si>
  <si>
    <t>KRM00414904</t>
  </si>
  <si>
    <t>Schaeffler MCA Pin 내구 시험기</t>
  </si>
  <si>
    <t>V16KO143C051Q01</t>
  </si>
  <si>
    <t>KR003075_KR</t>
  </si>
  <si>
    <t>TKROKO9991610172173</t>
  </si>
  <si>
    <t>TKRCKG9131612207571</t>
  </si>
  <si>
    <t>인하중 측정기 (Pin test용)</t>
  </si>
  <si>
    <t>KRM00416391</t>
  </si>
  <si>
    <t>청정도 분석 설비</t>
  </si>
  <si>
    <t>V16KO143D012D01</t>
  </si>
  <si>
    <t>TKROKO9991610172172</t>
  </si>
  <si>
    <t>TKRCKO1431612147232</t>
  </si>
  <si>
    <t>인하중 측정장비</t>
  </si>
  <si>
    <t>KRM00416324</t>
  </si>
  <si>
    <t>V16KO143D003D02</t>
  </si>
  <si>
    <t>TKROKO9991612052523</t>
  </si>
  <si>
    <t>TKRCKO1431612227983</t>
  </si>
  <si>
    <t>KRM00416860</t>
  </si>
  <si>
    <t>TKROKO9991611032323</t>
  </si>
  <si>
    <t>TKRCKO1431612238032</t>
  </si>
  <si>
    <t>3축 Magnet field 측정장비</t>
  </si>
  <si>
    <t>KRM00419131</t>
  </si>
  <si>
    <t>V16KI143D001D02</t>
  </si>
  <si>
    <t>TKROKO9991611232442</t>
  </si>
  <si>
    <t>TKRCKI1431612217718</t>
  </si>
  <si>
    <t>ECU Sensor Test 설비</t>
  </si>
  <si>
    <t>KRM00418647</t>
  </si>
  <si>
    <t>KRI00067841</t>
  </si>
  <si>
    <t>TIS/TAS</t>
  </si>
  <si>
    <t>V17KO143D051D01</t>
  </si>
  <si>
    <t>텔레다인르크로이 코리아(계측기 수리 중, 12/18 수리 후 자사 환입 예정)</t>
  </si>
  <si>
    <t>TKROKO9991702283147</t>
  </si>
  <si>
    <t>SENT Oscilloscope_FC01711854</t>
  </si>
  <si>
    <t>KRM00444784</t>
  </si>
  <si>
    <t>V17KO143D051D03</t>
  </si>
  <si>
    <t>TKROKA9991704183548</t>
  </si>
  <si>
    <t>양종엽</t>
  </si>
  <si>
    <t>TKRCKO1431705239822</t>
  </si>
  <si>
    <t>Matlab Package</t>
  </si>
  <si>
    <t>KRI00452293</t>
  </si>
  <si>
    <t>제동 FBS</t>
  </si>
  <si>
    <t>V17KO143N253N01</t>
  </si>
  <si>
    <t>TKROKO9991702153020</t>
  </si>
  <si>
    <t>TKRCKG9131706200125</t>
  </si>
  <si>
    <t>만도 向 FBS IDB Project 내구시험기</t>
  </si>
  <si>
    <t>KRM00457831</t>
  </si>
  <si>
    <t>광학솔루션사업부 PC구입</t>
  </si>
  <si>
    <t>V17KM910C003I01</t>
  </si>
  <si>
    <t>TKRO1707253703</t>
  </si>
  <si>
    <t>MLW82KH/A</t>
  </si>
  <si>
    <t>C02V10RBHTDG</t>
  </si>
  <si>
    <t>SE_H/W_17년 사무용 PC투자_사무용_MLW82KH/A</t>
  </si>
  <si>
    <t>KRE00465215</t>
  </si>
  <si>
    <t>KRI00324330</t>
  </si>
  <si>
    <t>개인사무용PC</t>
  </si>
  <si>
    <t>V17KO913C009W01</t>
  </si>
  <si>
    <t>KR013859_KR</t>
  </si>
  <si>
    <t>(주)에이텍씨앤</t>
  </si>
  <si>
    <t>TKRO1708213916</t>
  </si>
  <si>
    <t>14Z960</t>
  </si>
  <si>
    <t>703NZCG020139</t>
  </si>
  <si>
    <t>OS_H/W_17년 사무용 PC투자_사무용_14Z960</t>
  </si>
  <si>
    <t>KRE00475427</t>
  </si>
  <si>
    <t>TKROKO9991702283133</t>
  </si>
  <si>
    <t>TKRCKG9131706210128</t>
  </si>
  <si>
    <t>tkS 내구 시험 장비</t>
  </si>
  <si>
    <t>KRM00472338</t>
  </si>
  <si>
    <t>만도향 IDB 성능시험기</t>
  </si>
  <si>
    <t>V17KO143D049D02</t>
  </si>
  <si>
    <t>TKROKO9991702283146</t>
  </si>
  <si>
    <t>TKRCKO1431708251299</t>
  </si>
  <si>
    <t>IDB Gear Assembly시험기</t>
  </si>
  <si>
    <t>KRM00472805</t>
  </si>
  <si>
    <t>만도향 PDeN TOS MES</t>
  </si>
  <si>
    <t>KRI00420098</t>
  </si>
  <si>
    <t>ZF EBB Motor</t>
  </si>
  <si>
    <t>V17KO143N274N01</t>
  </si>
  <si>
    <t>TKROKO9991708074424</t>
  </si>
  <si>
    <t>TKRCKG9131710242817</t>
  </si>
  <si>
    <t>ZF EBB 컨트롤 및 모니터링 장비</t>
  </si>
  <si>
    <t>KRM00501440</t>
  </si>
  <si>
    <t>현장 노후 PC교체 2대</t>
  </si>
  <si>
    <t>V17KO143C192I01</t>
  </si>
  <si>
    <t>TKRO1709264194</t>
  </si>
  <si>
    <t>OS_H/W_사무용(표준)_업무용_23인치 LED 모니터</t>
  </si>
  <si>
    <t>KRE00505419</t>
  </si>
  <si>
    <t>사무/현장용 PC 신규 투자</t>
  </si>
  <si>
    <t>V17KP911C004I01</t>
  </si>
  <si>
    <t>정재희-차량모터SQE팀-56477</t>
  </si>
  <si>
    <t>K369470</t>
  </si>
  <si>
    <t>TKRO1710244304</t>
  </si>
  <si>
    <t>15U560</t>
  </si>
  <si>
    <t>706MZHH006121</t>
  </si>
  <si>
    <t>PJ_H/W_17년 사무용 PC투자_사무용_15U560</t>
  </si>
  <si>
    <t>KRE00505384</t>
  </si>
  <si>
    <t>OS_H/W_사무용(표준)_업무용_LG-15Z960</t>
  </si>
  <si>
    <t>KRE00505421</t>
  </si>
  <si>
    <t>KRE00505422</t>
  </si>
  <si>
    <t>OS_H/W_사무용(표준)_연구용_LG-B70EV-i7</t>
  </si>
  <si>
    <t>KRE00505420</t>
  </si>
  <si>
    <t>[오산 공통] 업무용 PC 투자</t>
  </si>
  <si>
    <t>V17KO143N164N01</t>
  </si>
  <si>
    <t>강신기-차량모터개발품질보증반-31562</t>
  </si>
  <si>
    <t>TKRO1711104480</t>
  </si>
  <si>
    <t>OS_H/W_연구용(15)_현장사무연구용 PC</t>
  </si>
  <si>
    <t>KRE00518366</t>
  </si>
  <si>
    <t>TKRO1709154047</t>
  </si>
  <si>
    <t>OS_H/W_전자계 해석용_고사양 PC_조립PC</t>
  </si>
  <si>
    <t>KRE00518370</t>
  </si>
  <si>
    <t>KRE00518367</t>
  </si>
  <si>
    <t>V17KI143D016D12</t>
  </si>
  <si>
    <t>TKROKO9991711095530</t>
  </si>
  <si>
    <t>Vector DaVinci Developer Set</t>
  </si>
  <si>
    <t>KRI00541365</t>
  </si>
  <si>
    <t>KRI00541364</t>
  </si>
  <si>
    <t>AFLS</t>
  </si>
  <si>
    <t>V17KO143D051D04</t>
  </si>
  <si>
    <t>KR006518_KR</t>
  </si>
  <si>
    <t>TKROKO9991709155044</t>
  </si>
  <si>
    <t>손호찬</t>
  </si>
  <si>
    <t>TKRCKO1431712195262</t>
  </si>
  <si>
    <t>TAS 소음측정 시스템</t>
  </si>
  <si>
    <t>KRM00537213</t>
  </si>
  <si>
    <t>V17KI143D016D13</t>
  </si>
  <si>
    <t>TKROKO9991711155605</t>
  </si>
  <si>
    <t>TKRCKO1431712195294</t>
  </si>
  <si>
    <t>V-flash(Vector VN1610)</t>
  </si>
  <si>
    <t>KRT00537889</t>
  </si>
  <si>
    <t>MULTIMETER(Fluke 289)</t>
  </si>
  <si>
    <t>KRM00537890</t>
  </si>
  <si>
    <t>KRM00537891</t>
  </si>
  <si>
    <t>4F</t>
  </si>
  <si>
    <t>내전압/절연저항Tester(Chroma 19073)</t>
  </si>
  <si>
    <t>KRM00537892</t>
  </si>
  <si>
    <t>Optical Transmission(Optocan HS)</t>
  </si>
  <si>
    <t>KRT00537894</t>
  </si>
  <si>
    <t>KRT00537893</t>
  </si>
  <si>
    <t>LCR측정기(HIOKI IM3536)</t>
  </si>
  <si>
    <t>KRM00537895</t>
  </si>
  <si>
    <t>KR011826_KR</t>
  </si>
  <si>
    <t>주식회사 코어솔루션</t>
  </si>
  <si>
    <t>6F</t>
  </si>
  <si>
    <t>TKROKO9991711205631</t>
  </si>
  <si>
    <t>Power Supply(KIKUSUI PAS2036)</t>
  </si>
  <si>
    <t>KRM00537883</t>
  </si>
  <si>
    <t>Power Supply(KIKUSUI PAS2054)</t>
  </si>
  <si>
    <t>KRM00537884</t>
  </si>
  <si>
    <t>Current Probe(Lecroy CP500)</t>
  </si>
  <si>
    <t>KRM00537885</t>
  </si>
  <si>
    <t>KRM00537886</t>
  </si>
  <si>
    <t>KRM00537887</t>
  </si>
  <si>
    <t>Optic Systems 1 MHz Analog Link(FO-HBST)</t>
  </si>
  <si>
    <t>KRT00537881</t>
  </si>
  <si>
    <t>Optic Systems 1 MHz Analog Link(FO-HBSR)</t>
  </si>
  <si>
    <t>KRT00537882</t>
  </si>
  <si>
    <t>열풍기(QUICK-KOREA990DP)</t>
  </si>
  <si>
    <t>KRT00537888</t>
  </si>
  <si>
    <t>G2GA</t>
  </si>
  <si>
    <t>V17KI143D016D04</t>
  </si>
  <si>
    <t>김태범-차량모터개발2팀-73059</t>
  </si>
  <si>
    <t>TKROKO9991712065807</t>
  </si>
  <si>
    <t>김태범</t>
  </si>
  <si>
    <t>TKRCKO1431712205377</t>
  </si>
  <si>
    <t>Vision 측정기</t>
  </si>
  <si>
    <t>KRM00538667</t>
  </si>
  <si>
    <t>V17KI143D016D05</t>
  </si>
  <si>
    <t>TKROKO9991711285710</t>
  </si>
  <si>
    <t>TKRCKO1431712205409</t>
  </si>
  <si>
    <t>Motor 전기 성능 시험기</t>
  </si>
  <si>
    <t>KRM00538655</t>
  </si>
  <si>
    <t>TKRO1710123592</t>
  </si>
  <si>
    <t>OS_S/W_차량 G-MES 데이터백업(Net backup Client)</t>
  </si>
  <si>
    <t>KRI00541332</t>
  </si>
  <si>
    <t>OS_S/W_차량 G-MES OS(Windows Server 2016 2Core License)</t>
  </si>
  <si>
    <t>KRI00541346</t>
  </si>
  <si>
    <t>KRI00541338</t>
  </si>
  <si>
    <t>KRI00541340</t>
  </si>
  <si>
    <t>OS_S/W_차량 G-MES DB 백업(Net backup Media)</t>
  </si>
  <si>
    <t>KRI00541328</t>
  </si>
  <si>
    <t>KRI00541339</t>
  </si>
  <si>
    <t>OS_S/W_차량 G-MES 서버 OS 백업(Acronis Backup for Linux 11.5)</t>
  </si>
  <si>
    <t>KRI00541358</t>
  </si>
  <si>
    <t>KRI00541331</t>
  </si>
  <si>
    <t>OS_S/W_차량 G-MES DB 백업 Agent(UNIX Net backup DB Pack)</t>
  </si>
  <si>
    <t>KRI00541326</t>
  </si>
  <si>
    <t>KRI00541336</t>
  </si>
  <si>
    <t>KRI00541345</t>
  </si>
  <si>
    <t>KRI00541350</t>
  </si>
  <si>
    <t>KRI00541349</t>
  </si>
  <si>
    <t>KRI00541335</t>
  </si>
  <si>
    <t>KRI00541330</t>
  </si>
  <si>
    <t>KRI00541337</t>
  </si>
  <si>
    <t>KRI00541344</t>
  </si>
  <si>
    <t>KRI00541342</t>
  </si>
  <si>
    <t>KRI00541343</t>
  </si>
  <si>
    <t>KRI00541351</t>
  </si>
  <si>
    <t>OS_S/W_차량 G-MES 서버 백신(V3 Server 9.0)</t>
  </si>
  <si>
    <t>KRI00541353</t>
  </si>
  <si>
    <t>KRI00541359</t>
  </si>
  <si>
    <t>KRI00279030</t>
  </si>
  <si>
    <t>KRI00541327</t>
  </si>
  <si>
    <t>KRI00541354</t>
  </si>
  <si>
    <t>KRI00541334</t>
  </si>
  <si>
    <t>KRI00541356</t>
  </si>
  <si>
    <t>KRI00541333</t>
  </si>
  <si>
    <t>KRI00541352</t>
  </si>
  <si>
    <t>KRI00541355</t>
  </si>
  <si>
    <t>KRI00541348</t>
  </si>
  <si>
    <t>KRI00541329</t>
  </si>
  <si>
    <t>KRI00541360</t>
  </si>
  <si>
    <t>KRI00541357</t>
  </si>
  <si>
    <t>KRI00541341</t>
  </si>
  <si>
    <t>TKRR1712213848</t>
  </si>
  <si>
    <t>OS_H/W_차량 G-MES 백업 어플라이언스(Net backup 6TB)</t>
  </si>
  <si>
    <t>KRE00541324</t>
  </si>
  <si>
    <t>OS_S/W_차량 G-MES 솔루션(ezMES, FactoryLync)</t>
  </si>
  <si>
    <t>KRI00541325</t>
  </si>
  <si>
    <t>KRI00541347</t>
  </si>
  <si>
    <t>모비스向 AFLS TM Leveling Line 개조</t>
  </si>
  <si>
    <t>V17KO143C202O01</t>
  </si>
  <si>
    <t>TKROKO9991705183715</t>
  </si>
  <si>
    <t>TKRCKO1431801225959</t>
  </si>
  <si>
    <t>TM AFLS 반자동 납땜기</t>
  </si>
  <si>
    <t>KRM00546535</t>
  </si>
  <si>
    <t>KRI00277009</t>
  </si>
  <si>
    <t>사무직 PC 투자</t>
  </si>
  <si>
    <t>V18KO913C001I03</t>
  </si>
  <si>
    <t>정종익-MES/설비PI팀-55891</t>
  </si>
  <si>
    <t>K131128</t>
  </si>
  <si>
    <t>TKRO1802265303</t>
  </si>
  <si>
    <t>802QCWC555737</t>
  </si>
  <si>
    <t>OS_H/W_18년 사무용 PC투자_사무용_15U560</t>
  </si>
  <si>
    <t>KRE00557024</t>
  </si>
  <si>
    <t>3층 신뢰성시험실</t>
  </si>
  <si>
    <t>TKRO1802265302</t>
  </si>
  <si>
    <t>712QCJZ563036</t>
  </si>
  <si>
    <t>KRE00557011</t>
  </si>
  <si>
    <t>Power Train 용</t>
  </si>
  <si>
    <t>V17KO143N266N01</t>
  </si>
  <si>
    <t>TKROKO9991710115223</t>
  </si>
  <si>
    <t>TKRCKO9131802236254</t>
  </si>
  <si>
    <t>Continental Korea 7속 DCT 내구 시험기</t>
  </si>
  <si>
    <t>KRM00556653</t>
  </si>
  <si>
    <t>쉐플러 ARS</t>
  </si>
  <si>
    <t>V17KI143D016D06</t>
  </si>
  <si>
    <t>TKROKO9991711295703</t>
  </si>
  <si>
    <t>오실로스코프(MDA805A)_FC01743406</t>
  </si>
  <si>
    <t>KRM00541814</t>
  </si>
  <si>
    <t>이성관-LGITMQ-65041</t>
  </si>
  <si>
    <t>TKRO1803265541</t>
  </si>
  <si>
    <t>15UB470</t>
  </si>
  <si>
    <t>802QCYQ568490</t>
  </si>
  <si>
    <t>OS_H/W_18년 사무용 PC투자_사무용_15UB470</t>
  </si>
  <si>
    <t>KRE00567043</t>
  </si>
  <si>
    <t>제동 ABS</t>
  </si>
  <si>
    <t>V18KO143N006N01</t>
  </si>
  <si>
    <t>TKROKO9991712226023</t>
  </si>
  <si>
    <t>Continental MK100 내구 시험기 투자 건(2017년)</t>
  </si>
  <si>
    <t>KRM00567205</t>
  </si>
  <si>
    <t>KRM00567206</t>
  </si>
  <si>
    <t>[오산공통] 업무용 PC 투자</t>
  </si>
  <si>
    <t>V18KO913N002N01</t>
  </si>
  <si>
    <t>TKRO1803215480</t>
  </si>
  <si>
    <t>OS_H/W_연구용(15)_연구용</t>
  </si>
  <si>
    <t>KRE00567103</t>
  </si>
  <si>
    <t>류길호-차량모터개발품질팀-32154</t>
  </si>
  <si>
    <t>OS_H/W_연구용(15)_연구용_LG전자 15UB470</t>
  </si>
  <si>
    <t>KRE00567101</t>
  </si>
  <si>
    <t>TKRO1804255719</t>
  </si>
  <si>
    <t>802QCEA560940</t>
  </si>
  <si>
    <t>KRE00576432</t>
  </si>
  <si>
    <t>반정아-차량모터마케팅2팀-54552</t>
  </si>
  <si>
    <t>K319484</t>
  </si>
  <si>
    <t>TKRO1804255718</t>
  </si>
  <si>
    <t>14ZB970</t>
  </si>
  <si>
    <t>801NZET057868</t>
  </si>
  <si>
    <t>차량모터마케팅2팀</t>
  </si>
  <si>
    <t>SELL</t>
  </si>
  <si>
    <t>MG_H/W_18년 사무용 PC투자_사무용_14ZB970</t>
  </si>
  <si>
    <t>KRE00576437</t>
  </si>
  <si>
    <t>MES증설</t>
  </si>
  <si>
    <t>V16KO143N014E05</t>
  </si>
  <si>
    <t>TKRO1710123591</t>
  </si>
  <si>
    <t>(i-MEB)OS_H/W_차량 GMES EIF 서버(DL360G9)</t>
  </si>
  <si>
    <t>KRE00541321</t>
  </si>
  <si>
    <t>(i-MEB)OS_H/W_차량 GMES AP 서버(DL360G9)</t>
  </si>
  <si>
    <t>KRE00541317</t>
  </si>
  <si>
    <t>KRE00541318</t>
  </si>
  <si>
    <t>(i-MEB)OS_H/W_차량 GMES DB 서버(Oracle M10-1)</t>
  </si>
  <si>
    <t>KRE00541322</t>
  </si>
  <si>
    <t>KRE00541320</t>
  </si>
  <si>
    <t>KRI00284167</t>
  </si>
  <si>
    <t>KRE00541323</t>
  </si>
  <si>
    <t>KRE00541319</t>
  </si>
  <si>
    <t>KR009404_KR</t>
  </si>
  <si>
    <t>웰텍시스템</t>
  </si>
  <si>
    <t>TKROKO9991710255335</t>
  </si>
  <si>
    <t>최인택</t>
  </si>
  <si>
    <t>TKRCKO1431804277809</t>
  </si>
  <si>
    <t>Fusing 모니터링 시스템</t>
  </si>
  <si>
    <t>KRM00579844</t>
  </si>
  <si>
    <t>MCA LCU</t>
  </si>
  <si>
    <t>V18KO143D005D03</t>
  </si>
  <si>
    <t>변혜영-L&amp;P개발2팀-60698</t>
  </si>
  <si>
    <t>TKROKO9991804036633</t>
  </si>
  <si>
    <t>TKRCKO1431804237632</t>
  </si>
  <si>
    <t>Powersupply(PAT60-133T)</t>
  </si>
  <si>
    <t>KRM00581685</t>
  </si>
  <si>
    <t>KRM00579845</t>
  </si>
  <si>
    <t>TKROKO9991707224350</t>
  </si>
  <si>
    <t>(AMT_IDB) 베어링 코킹 공정 추가 외</t>
  </si>
  <si>
    <t>KRM00537715</t>
  </si>
  <si>
    <t>TKRO1710123593</t>
  </si>
  <si>
    <t>(AMT_IDB)5속 AMT Motor Line(MES)_인프라</t>
  </si>
  <si>
    <t>KRI00539776</t>
  </si>
  <si>
    <t>(AMT_IDB)OS_H/W_차량 GMES Interconnect 스위치 (C2960 8Port)</t>
  </si>
  <si>
    <t>KRE00541315</t>
  </si>
  <si>
    <t>TKRO1708223407</t>
  </si>
  <si>
    <t>(AMT_IDB)5속 AMT Motor Line(MES)</t>
  </si>
  <si>
    <t>KRI00539777</t>
  </si>
  <si>
    <t>KRI00292572</t>
  </si>
  <si>
    <t>KRE00541316</t>
  </si>
  <si>
    <t>K362472</t>
  </si>
  <si>
    <t>TKRO1807246433</t>
  </si>
  <si>
    <t>803QCAS569064</t>
  </si>
  <si>
    <t>PT_H/W_18년 사무용 PC투자_사무용_15UB470</t>
  </si>
  <si>
    <t>KRE00602059</t>
  </si>
  <si>
    <t>윤호업-차량모터개발3팀-31468</t>
  </si>
  <si>
    <t>803QCMR568675</t>
  </si>
  <si>
    <t>MG_H/W_18년 사무용 PC투자_사무용_15UB470</t>
  </si>
  <si>
    <t>KRE00602061</t>
  </si>
  <si>
    <t>김명정-G-Task-50620</t>
  </si>
  <si>
    <t>K374507</t>
  </si>
  <si>
    <t>803QCJZ569068</t>
  </si>
  <si>
    <t>KRE00602060</t>
  </si>
  <si>
    <t>박기만-G-Task-57466</t>
  </si>
  <si>
    <t>805QCBD560421</t>
  </si>
  <si>
    <t>KRE00602056</t>
  </si>
  <si>
    <t>[오산공통] FAMOS 소프트웨어 투자</t>
  </si>
  <si>
    <t>V18KO143N035N01</t>
  </si>
  <si>
    <t>조재민-차량모터개발품질팀-69080</t>
  </si>
  <si>
    <t>KR004730_KR</t>
  </si>
  <si>
    <t>코스테크 (주)</t>
  </si>
  <si>
    <t>TKROKO9991806057278</t>
  </si>
  <si>
    <t>FAMOS 소프트웨어 투자</t>
  </si>
  <si>
    <t>KRI00601978</t>
  </si>
  <si>
    <t>KRI00601979</t>
  </si>
  <si>
    <t>V18KO143D005D04</t>
  </si>
  <si>
    <t>TKROKO9991806187426</t>
  </si>
  <si>
    <t>EMC Test Bench</t>
  </si>
  <si>
    <t>KRT00602161</t>
  </si>
  <si>
    <t>KRT00602163</t>
  </si>
  <si>
    <t>ARS</t>
  </si>
  <si>
    <t>V18KO143N019N01</t>
  </si>
  <si>
    <t>TKROKO9991802216424</t>
  </si>
  <si>
    <t>신뢰성기술팀</t>
  </si>
  <si>
    <t>이상율</t>
  </si>
  <si>
    <t>TKRCKA9991807259378</t>
  </si>
  <si>
    <t>eARC 신뢰성시험기</t>
  </si>
  <si>
    <t>KRM00600286</t>
  </si>
  <si>
    <t>KRT00602162</t>
  </si>
  <si>
    <t>TKRCKA9991807259380</t>
  </si>
  <si>
    <t>모니터링 시험기</t>
  </si>
  <si>
    <t>KRM00601678</t>
  </si>
  <si>
    <t>JP001027_KR</t>
  </si>
  <si>
    <t>Espec Corp.</t>
  </si>
  <si>
    <t>TKROKO9991802216426</t>
  </si>
  <si>
    <t>TEMPERATURE &amp; HUMIDITY CHAMBER_FC01815718</t>
  </si>
  <si>
    <t>KRM00592940</t>
  </si>
  <si>
    <t>박혁진-차량모터개발2팀-43832</t>
  </si>
  <si>
    <t>TKRO1809207051</t>
  </si>
  <si>
    <t>807QCSF557854</t>
  </si>
  <si>
    <t>KRE00633086</t>
  </si>
  <si>
    <t>임종두-tkS ECU Task-84077</t>
  </si>
  <si>
    <t>807QCYQ556626</t>
  </si>
  <si>
    <t>KRE00633095</t>
  </si>
  <si>
    <t>기구 해석 S/W(ANSYS)</t>
  </si>
  <si>
    <t>V18KO913D001D01</t>
  </si>
  <si>
    <t>김용철-차량모터개발2팀-31990</t>
  </si>
  <si>
    <t>TKROKA9991809038279</t>
  </si>
  <si>
    <t>S&amp;S Task</t>
  </si>
  <si>
    <t>류선욱</t>
  </si>
  <si>
    <t>TKRCKJ9131809282520</t>
  </si>
  <si>
    <t>IQ-RM PRO S/W</t>
  </si>
  <si>
    <t>KRE00634053</t>
  </si>
  <si>
    <t>[OS] SENSOR Line 노후 MES PC 투자</t>
  </si>
  <si>
    <t>V18KO143C001I01</t>
  </si>
  <si>
    <t>TKRO1808226656</t>
  </si>
  <si>
    <t>OS_HW_사무용(표준)_현장관리_Z70</t>
  </si>
  <si>
    <t>KRE00633227</t>
  </si>
  <si>
    <t>TKRO1808106606</t>
  </si>
  <si>
    <t>OS_HW_사무용(표준)_현장용_Z70</t>
  </si>
  <si>
    <t>KRE00633203</t>
  </si>
  <si>
    <t>평택 신공장 건설 Project</t>
  </si>
  <si>
    <t>V17KO143N269N01</t>
  </si>
  <si>
    <t>TKRO1809114645</t>
  </si>
  <si>
    <t>PT_인건비_설비이전대응(오산 DB구성)</t>
  </si>
  <si>
    <t>KRI00631135</t>
  </si>
  <si>
    <t>KRE00633202</t>
  </si>
  <si>
    <t>KRE00633223</t>
  </si>
  <si>
    <t>KRE00633222</t>
  </si>
  <si>
    <t>KRE00633204</t>
  </si>
  <si>
    <t>KRE00633225</t>
  </si>
  <si>
    <t>KRE00633224</t>
  </si>
  <si>
    <t>KRE00633205</t>
  </si>
  <si>
    <t>KRE00633226</t>
  </si>
  <si>
    <t>KRE00633207</t>
  </si>
  <si>
    <t>KRE00633221</t>
  </si>
  <si>
    <t>KRE00633206</t>
  </si>
  <si>
    <t>V18KO143D003D04</t>
  </si>
  <si>
    <t>KR003928_KR</t>
  </si>
  <si>
    <t>(주)이레테크</t>
  </si>
  <si>
    <t>TKROKO9991807127616</t>
  </si>
  <si>
    <t>TKRCKJ1431810162922</t>
  </si>
  <si>
    <t>KP16-K131193-0368</t>
  </si>
  <si>
    <t>MFI 평가 시스템</t>
  </si>
  <si>
    <t>KRM00641752</t>
  </si>
  <si>
    <t>Nexteer向 ADAS R-EPS Motor 제작라인 투자</t>
  </si>
  <si>
    <t>V18KO143N034N01</t>
  </si>
  <si>
    <t>AKO1430029</t>
  </si>
  <si>
    <t>TKROKO9991805307227</t>
  </si>
  <si>
    <t>TKRCKO1431810193222</t>
  </si>
  <si>
    <t>ADAS R-EPS Motor Ass'y M/C</t>
  </si>
  <si>
    <t>KRM00643395</t>
  </si>
  <si>
    <t>정용신-차량모터마케팅2팀-57025</t>
  </si>
  <si>
    <t>TKRO1810247342</t>
  </si>
  <si>
    <t>803NZNN008471</t>
  </si>
  <si>
    <t>SE_H/W_18년 사무용 PC투자_사무용_14ZB970</t>
  </si>
  <si>
    <t>KRE00644926</t>
  </si>
  <si>
    <t>이주성-차량모터마케팅1팀-84663</t>
  </si>
  <si>
    <t>K319483</t>
  </si>
  <si>
    <t>803NZPW007952</t>
  </si>
  <si>
    <t>차량모터마케팅1팀</t>
  </si>
  <si>
    <t>PT_H/W_18년 사무용 PC투자_사무용_14ZB970</t>
  </si>
  <si>
    <t>KRE00644923</t>
  </si>
  <si>
    <t>이지훈-차량모터생산기술팀-54543</t>
  </si>
  <si>
    <t>TKROKO9991710215281</t>
  </si>
  <si>
    <t>이지훈</t>
  </si>
  <si>
    <t>TKRCKO1431810162926</t>
  </si>
  <si>
    <t>EPS#6 PD Tooling Kit</t>
  </si>
  <si>
    <t>KRT00644631</t>
  </si>
  <si>
    <t>TKRO1810027240</t>
  </si>
  <si>
    <t>KRE00646071</t>
  </si>
  <si>
    <t>현가 외</t>
  </si>
  <si>
    <t>V17KO143N242N01</t>
  </si>
  <si>
    <t>3층 시작실 내 EOP 시험실</t>
  </si>
  <si>
    <t>TKROKO9991704203553</t>
  </si>
  <si>
    <t>TKRCKJ9131810263623</t>
  </si>
  <si>
    <t>EOP 내구 시험기 이동식 유압 인가</t>
  </si>
  <si>
    <t>KRM00644735</t>
  </si>
  <si>
    <t>EOP 내구 시험기 Portable controller 시험기 3ch</t>
  </si>
  <si>
    <t>KRM00644872</t>
  </si>
  <si>
    <t>EOP 내구 시험기 Powered temp cycling. 내구 시험기 3ch</t>
  </si>
  <si>
    <t>KRM00644875</t>
  </si>
  <si>
    <t>KRM00644874</t>
  </si>
  <si>
    <t>KRM00644873</t>
  </si>
  <si>
    <t>SG001109_KR</t>
  </si>
  <si>
    <t>Keysight Technologies Singapore (Sales) Pte. Ltd</t>
  </si>
  <si>
    <t>TKROKO9991806187425</t>
  </si>
  <si>
    <t>DC Power Analyzer(N6705C)_FI01824725</t>
  </si>
  <si>
    <t>KRM00602324</t>
  </si>
  <si>
    <t>전자부품기획관리팀</t>
  </si>
  <si>
    <t>본사 업무용 PC 투자</t>
  </si>
  <si>
    <t>V18KA999C065I01</t>
  </si>
  <si>
    <t>민상규-차량모터마케팅1팀-69077</t>
  </si>
  <si>
    <t>TKRO1810247340</t>
  </si>
  <si>
    <t>803NZVF008143</t>
  </si>
  <si>
    <t>KRE00645015</t>
  </si>
  <si>
    <t>TKROKO9991807067535</t>
  </si>
  <si>
    <t>Osilloscope(MDA805A)_FI01825336</t>
  </si>
  <si>
    <t>KRM00618423</t>
  </si>
  <si>
    <t>광학솔루션기획관리팀</t>
  </si>
  <si>
    <t>IT 투자</t>
  </si>
  <si>
    <t>V18KM910C062I01</t>
  </si>
  <si>
    <t>박정우-차량모터마케팅2팀-56676</t>
  </si>
  <si>
    <t>TKRO1810247346</t>
  </si>
  <si>
    <t>808NZMM020819</t>
  </si>
  <si>
    <t>KRE00644981</t>
  </si>
  <si>
    <t>TKROKO9991805307228</t>
  </si>
  <si>
    <t>TKRCKO1431811063834</t>
  </si>
  <si>
    <t>ADAS R-EPS Motor 성능검사기</t>
  </si>
  <si>
    <t>KRM00645900</t>
  </si>
  <si>
    <t>이원태-차량모터마케팅1팀-84866</t>
  </si>
  <si>
    <t>TKRO1811267637</t>
  </si>
  <si>
    <t>810NZJV010956</t>
  </si>
  <si>
    <t>KRE00659398</t>
  </si>
  <si>
    <t>이형석-차량모터마케팅1팀-84830</t>
  </si>
  <si>
    <t>810NZPW010936</t>
  </si>
  <si>
    <t>KRE00659403</t>
  </si>
  <si>
    <t>유승환-모터AME Task-84862</t>
  </si>
  <si>
    <t>TKRO1811267638</t>
  </si>
  <si>
    <t>810QCNL563167</t>
  </si>
  <si>
    <t>KRE00659384</t>
  </si>
  <si>
    <t>유동원-G-Task-84863</t>
  </si>
  <si>
    <t>810QCMR564699</t>
  </si>
  <si>
    <t>KRE00659382</t>
  </si>
  <si>
    <t>TKROKJ9991810018552</t>
  </si>
  <si>
    <t>오동일</t>
  </si>
  <si>
    <t>TKRCKO9991811234511</t>
  </si>
  <si>
    <t>신뢰성 시험실 전기공사</t>
  </si>
  <si>
    <t>KRM00659091</t>
  </si>
  <si>
    <t>TKROKJ9991810018531</t>
  </si>
  <si>
    <t>신뢰성 시험실 배기/배관공사</t>
  </si>
  <si>
    <t>KRM00659093</t>
  </si>
  <si>
    <t>V18KO143N022N01</t>
  </si>
  <si>
    <t>TKROKO9991807197713</t>
  </si>
  <si>
    <t>내구시험기</t>
  </si>
  <si>
    <t>KRM00661251</t>
  </si>
  <si>
    <t>KRM00661252</t>
  </si>
  <si>
    <t>TKRO1810254832</t>
  </si>
  <si>
    <t>TKRR1811164897</t>
  </si>
  <si>
    <t>PT_DN8 TAS/TOS 라인 네트워크 공사</t>
  </si>
  <si>
    <t>KRE00659213</t>
  </si>
  <si>
    <t>V18KO143D002D04</t>
  </si>
  <si>
    <t>TKRO1811067519</t>
  </si>
  <si>
    <t>OS_HW_연구용(고사양)_전자계 해석용_B70-i7</t>
  </si>
  <si>
    <t>KRE00659547</t>
  </si>
  <si>
    <t>KRE00659548</t>
  </si>
  <si>
    <t>[OS] ABS Line 노후 MES PC 투자</t>
  </si>
  <si>
    <t>V18KO143C006I01</t>
  </si>
  <si>
    <t>BKO1430077</t>
  </si>
  <si>
    <t>TKRO1811197551</t>
  </si>
  <si>
    <t>OS_HW_사무용(표준)_ABS라인 현장용 PC_Z70</t>
  </si>
  <si>
    <t>KRE00668131</t>
  </si>
  <si>
    <t>KRE00668135</t>
  </si>
  <si>
    <t>KRE00668124</t>
  </si>
  <si>
    <t>KRE00668137</t>
  </si>
  <si>
    <t>KRE00668130</t>
  </si>
  <si>
    <t>KRE00668127</t>
  </si>
  <si>
    <t>KRE00668133</t>
  </si>
  <si>
    <t>KRE00668134</t>
  </si>
  <si>
    <t>KRE00668136</t>
  </si>
  <si>
    <t>KRE00668128</t>
  </si>
  <si>
    <t>KRE00668125</t>
  </si>
  <si>
    <t>KRE00668132</t>
  </si>
  <si>
    <t>KRE00668126</t>
  </si>
  <si>
    <t>KRE00668129</t>
  </si>
  <si>
    <t>[OS] EPS Line 노후 MES PC 투자</t>
  </si>
  <si>
    <t>V18KO143C012I01</t>
  </si>
  <si>
    <t>BKO1430078</t>
  </si>
  <si>
    <t>TKRO1812037774</t>
  </si>
  <si>
    <t>OS_HW_사무용(표준)_EPS 3라인 PC 교체_Z70외</t>
  </si>
  <si>
    <t>KRE00668647</t>
  </si>
  <si>
    <t>[오산차량] 모비스 CN7 EPS</t>
  </si>
  <si>
    <t>V18KO143N037N01</t>
  </si>
  <si>
    <t>TKROKO9991807247815</t>
  </si>
  <si>
    <t>광학솔루션개발품질2팀</t>
  </si>
  <si>
    <t>박주영</t>
  </si>
  <si>
    <t>TKRCKJ9131812195481</t>
  </si>
  <si>
    <t>CN7 EPS 모터 내구 시험기</t>
  </si>
  <si>
    <t>KRM00667181</t>
  </si>
  <si>
    <t>KRM00667180</t>
  </si>
  <si>
    <t>V18KO143N013N01</t>
  </si>
  <si>
    <t>TKROKJ9991810048580</t>
  </si>
  <si>
    <t>TKRCKJ9131812205608</t>
  </si>
  <si>
    <t>imc CRONOS Flex 2000GP Measurement System</t>
  </si>
  <si>
    <t>KRM00668581</t>
  </si>
  <si>
    <t>TKRO1812037776</t>
  </si>
  <si>
    <t>OS_HW_AFLS 라인 MES PC 교체_현장용 PC_Z70외</t>
  </si>
  <si>
    <t>KRE00668653</t>
  </si>
  <si>
    <t>TKRO1812117827</t>
  </si>
  <si>
    <t>OS_HW_현장감독자 노후 PC 교체_모니터_LED모니터</t>
  </si>
  <si>
    <t>KRE00668659</t>
  </si>
  <si>
    <t>KRE00668654</t>
  </si>
  <si>
    <t>OS_HW_현장감독자 노후 PC 교체_PLC 대응_15UB470-H</t>
  </si>
  <si>
    <t>KRE00668662</t>
  </si>
  <si>
    <t>KRE00668645</t>
  </si>
  <si>
    <t>KRE00668656</t>
  </si>
  <si>
    <t>OS_HW_현장감독자 노후 PC 교체_사무용(14)_14ZB970</t>
  </si>
  <si>
    <t>KRE00668661</t>
  </si>
  <si>
    <t>KRE00668655</t>
  </si>
  <si>
    <t>KRE00668644</t>
  </si>
  <si>
    <t>KRE00668646</t>
  </si>
  <si>
    <t>KRE00668652</t>
  </si>
  <si>
    <t>KRE00668663</t>
  </si>
  <si>
    <t>KRE00668642</t>
  </si>
  <si>
    <t>KRE00668657</t>
  </si>
  <si>
    <t>KRE00668660</t>
  </si>
  <si>
    <t>KRE00668658</t>
  </si>
  <si>
    <t>KRE00668643</t>
  </si>
  <si>
    <t>V18KO143D005D02</t>
  </si>
  <si>
    <t>TKROKJ9991808298221</t>
  </si>
  <si>
    <t>TKRCKJ1431812215844</t>
  </si>
  <si>
    <t>eARC 48V Offset calibration system</t>
  </si>
  <si>
    <t>KRT00667754</t>
  </si>
  <si>
    <t>김진호-차량모터개발1팀-36113</t>
  </si>
  <si>
    <t>TKRO1812177866</t>
  </si>
  <si>
    <t>810QCLH563208</t>
  </si>
  <si>
    <t>KRE00668058</t>
  </si>
  <si>
    <t>810QCBD564613</t>
  </si>
  <si>
    <t>KRE00668064</t>
  </si>
  <si>
    <t>함재호-차량모터개발품질팀-84833</t>
  </si>
  <si>
    <t>810QCPY563200</t>
  </si>
  <si>
    <t>KRE00668069</t>
  </si>
  <si>
    <t>황권일-모터AME Task-65176</t>
  </si>
  <si>
    <t>810QCGW564551</t>
  </si>
  <si>
    <t>KRE00668055</t>
  </si>
  <si>
    <t>TKRO1812217982</t>
  </si>
  <si>
    <t>PT_HW_연구용(15)_업무용_15ZB970</t>
  </si>
  <si>
    <t>KRE00681860</t>
  </si>
  <si>
    <t>변이형-차량모터개발품질보증반-59766</t>
  </si>
  <si>
    <t>TKRO1812207943</t>
  </si>
  <si>
    <t>PT_HW_연구용(15)_업무용_15UB470-H</t>
  </si>
  <si>
    <t>KRE00681862</t>
  </si>
  <si>
    <t>최유일-차량모터개발품질보증반-62247</t>
  </si>
  <si>
    <t>KRE00681861</t>
  </si>
  <si>
    <t>TKRO1812125045</t>
  </si>
  <si>
    <t>TKRR1901225255</t>
  </si>
  <si>
    <t>PT_H/W_eARC Stator, Motor 조립라인 네트워크 공사</t>
  </si>
  <si>
    <t>KRE00680036</t>
  </si>
  <si>
    <t>신규 시험실(평택) 구축 투자</t>
  </si>
  <si>
    <t>V19KJ143N106N01</t>
  </si>
  <si>
    <t>TKROKJ9991901249640</t>
  </si>
  <si>
    <t>TKRCKO9991902226760</t>
  </si>
  <si>
    <t>평택 시험실 배관</t>
  </si>
  <si>
    <t>KRM00687385</t>
  </si>
  <si>
    <t>접촉식 3차원 측정기</t>
  </si>
  <si>
    <t>V18KO143C007Q01</t>
  </si>
  <si>
    <t>KR007291_KR</t>
  </si>
  <si>
    <t>칼자이스(주)</t>
  </si>
  <si>
    <t>TKROKJ9991810018533</t>
  </si>
  <si>
    <t>TKRCKO1431902196647</t>
  </si>
  <si>
    <t>3차원 측정기 투자(스캔 접촉방식)</t>
  </si>
  <si>
    <t>KRM00688397</t>
  </si>
  <si>
    <t>TKROKJ9991901249599</t>
  </si>
  <si>
    <t>평택 시험실 전기 배선</t>
  </si>
  <si>
    <t>KRM00687386</t>
  </si>
  <si>
    <t>사무직 PC</t>
  </si>
  <si>
    <t>V19KJ913C009I01</t>
  </si>
  <si>
    <t>조계원-차량모터마케팅2팀-58478</t>
  </si>
  <si>
    <t>TKRO1902228238</t>
  </si>
  <si>
    <t>812QCMR558067</t>
  </si>
  <si>
    <t>SE_H/W_19년 사무용 PC투자_사무용_15UB470</t>
  </si>
  <si>
    <t>KRE00688825</t>
  </si>
  <si>
    <t>하한종-차량모터개발1팀-85098</t>
  </si>
  <si>
    <t>812QCCV557867</t>
  </si>
  <si>
    <t>PT_H/W_19년 사무용 PC투자_사무용_15UB470</t>
  </si>
  <si>
    <t>KRE00688796</t>
  </si>
  <si>
    <t>KRI00335643</t>
  </si>
  <si>
    <t>KRI00335625</t>
  </si>
  <si>
    <t>KRI00335591</t>
  </si>
  <si>
    <t>권숙진-차량모터생산기술팀-85054</t>
  </si>
  <si>
    <t>812QCNL558191</t>
  </si>
  <si>
    <t>KRE00688820</t>
  </si>
  <si>
    <t>KRI00335573</t>
  </si>
  <si>
    <t>KRI00413344</t>
  </si>
  <si>
    <t>V18KO143N020N01</t>
  </si>
  <si>
    <t>KR404171_KR</t>
  </si>
  <si>
    <t>(주)팜테크</t>
  </si>
  <si>
    <t>TKROKJ9991807277848</t>
  </si>
  <si>
    <t>TKRCKJ9131903207186</t>
  </si>
  <si>
    <t>복합 진동환경 시험기</t>
  </si>
  <si>
    <t>KRM00694539</t>
  </si>
  <si>
    <t>V18KO143D001D01</t>
  </si>
  <si>
    <t>우승훈-차량모터개발2팀-32878</t>
  </si>
  <si>
    <t>TKROKO9991801086145</t>
  </si>
  <si>
    <t>TKRCKJ1431903197138</t>
  </si>
  <si>
    <t>EPS Motor NVH Tester</t>
  </si>
  <si>
    <t>KRM00694396</t>
  </si>
  <si>
    <t>Or CAD</t>
  </si>
  <si>
    <t>V19KJ143D019D09</t>
  </si>
  <si>
    <t>TKROKA9991902269883</t>
  </si>
  <si>
    <t>박철수</t>
  </si>
  <si>
    <t>TKRCKJ1431903267337</t>
  </si>
  <si>
    <t>OrCAD PCB Designer With PSpice (V17.2)</t>
  </si>
  <si>
    <t>KRI00694787</t>
  </si>
  <si>
    <t>OrCAD Capture</t>
  </si>
  <si>
    <t>KRI00694788</t>
  </si>
  <si>
    <t>공통_온습도 챔버</t>
  </si>
  <si>
    <t>V19KJ143N095N01</t>
  </si>
  <si>
    <t>KR001418_KR</t>
  </si>
  <si>
    <t>(주)제이에스 엔지니어링</t>
  </si>
  <si>
    <t>TKROKJ9991903119985</t>
  </si>
  <si>
    <t>이준희</t>
  </si>
  <si>
    <t>TKRCKJ9131903287390</t>
  </si>
  <si>
    <t>ARS-0680</t>
  </si>
  <si>
    <t>KRM00703325</t>
  </si>
  <si>
    <t>EPS_Mobis EPS 시험기</t>
  </si>
  <si>
    <t>V19KJ143N086N01</t>
  </si>
  <si>
    <t>TKROKJ9991902149772</t>
  </si>
  <si>
    <t>TKRCKJ9131904187623</t>
  </si>
  <si>
    <t>Reverse Impact 시험기</t>
  </si>
  <si>
    <t>KRM00705391</t>
  </si>
  <si>
    <t>평택 신규 공장 네트워크 Port, Rack  추가 투자</t>
  </si>
  <si>
    <t>V18KJ143N004N01</t>
  </si>
  <si>
    <t>KR404388_KR</t>
  </si>
  <si>
    <t>주식회사 아이앤에이</t>
  </si>
  <si>
    <t>TKRO1903215355</t>
  </si>
  <si>
    <t>TKRR1904265480</t>
  </si>
  <si>
    <t>PT_H/W_평택공장 1층 중간 Tray 및 네트워크 공사</t>
  </si>
  <si>
    <t>KRE00707283</t>
  </si>
  <si>
    <t>TKRO1903215356</t>
  </si>
  <si>
    <t>TKRR1904265481</t>
  </si>
  <si>
    <t>PT_H/W_평택공장 1층 L2스위치( C2960X-48)</t>
  </si>
  <si>
    <t>KRE00707285</t>
  </si>
  <si>
    <t>KRI00522081</t>
  </si>
  <si>
    <t>김용범-차량모터마케팅2팀-58726</t>
  </si>
  <si>
    <t>TKRO1904258531</t>
  </si>
  <si>
    <t>14Z980</t>
  </si>
  <si>
    <t>903NZFQ030799</t>
  </si>
  <si>
    <t>SE_H/W_19년 사무용 PC투자_사무용_14Z980</t>
  </si>
  <si>
    <t>KRE00707389</t>
  </si>
  <si>
    <t>김원규-차량모터개발3팀-69074</t>
  </si>
  <si>
    <t>TKRO1904258532</t>
  </si>
  <si>
    <t>902QCGW561975</t>
  </si>
  <si>
    <t>MG_H/W_19년 사무용 PC투자_사무용_15UB470</t>
  </si>
  <si>
    <t>KRE00707343</t>
  </si>
  <si>
    <t>TKRO1812145052</t>
  </si>
  <si>
    <t>PT_S/W_MCA 라인 EIF 서버 V3 9.0</t>
  </si>
  <si>
    <t>KRI00680321</t>
  </si>
  <si>
    <t>TKRO1810184817</t>
  </si>
  <si>
    <t>MCA 라인 MES 개발 인건비</t>
  </si>
  <si>
    <t>KRI00680112</t>
  </si>
  <si>
    <t>KRI00441167</t>
  </si>
  <si>
    <t>KRI00441182</t>
  </si>
  <si>
    <t>손호찬-차량모터개발2팀-58494</t>
  </si>
  <si>
    <t>902QCBD569333</t>
  </si>
  <si>
    <t>KRE00707350</t>
  </si>
  <si>
    <t>902QCNL569303</t>
  </si>
  <si>
    <t>GJ_H/W_19년 사무용 PC투자_사무용_15UB470</t>
  </si>
  <si>
    <t>KRE00707355</t>
  </si>
  <si>
    <t>KRI00680320</t>
  </si>
  <si>
    <t>유혜림-차량모터마케팅1팀-58908</t>
  </si>
  <si>
    <t>812NZBX058373</t>
  </si>
  <si>
    <t>KRE00707380</t>
  </si>
  <si>
    <t>KRI00433996</t>
  </si>
  <si>
    <t>정희철-차량모터개발3팀-32934</t>
  </si>
  <si>
    <t>902QCTB569321</t>
  </si>
  <si>
    <t>KRE00707377</t>
  </si>
  <si>
    <t>김성민-차량모터개발2팀-36661</t>
  </si>
  <si>
    <t>TKRO1905248727</t>
  </si>
  <si>
    <t>903QCXM560986</t>
  </si>
  <si>
    <t>KRE00719682</t>
  </si>
  <si>
    <t>V19KA999N005E01</t>
  </si>
  <si>
    <t>김용규-Cost Engineering Task-30492</t>
  </si>
  <si>
    <t>K369468</t>
  </si>
  <si>
    <t>TKRO1905248725</t>
  </si>
  <si>
    <t>902QCKJ561237</t>
  </si>
  <si>
    <t>Cost Engineering Task</t>
  </si>
  <si>
    <t>KRE00719637</t>
  </si>
  <si>
    <t>TKRO1905248726</t>
  </si>
  <si>
    <t>903NZLL030768</t>
  </si>
  <si>
    <t>MG_H/W_19년 사무용 PC투자_사무용_14Z980</t>
  </si>
  <si>
    <t>KRE00719690</t>
  </si>
  <si>
    <t>902QCCV561587</t>
  </si>
  <si>
    <t>KRE00719680</t>
  </si>
  <si>
    <t>고영철-G-Task-40462</t>
  </si>
  <si>
    <t>TKRO1906258875</t>
  </si>
  <si>
    <t>904NZTS027801</t>
  </si>
  <si>
    <t>PT_H/W_19년 사무용 PC투자_사무용_14Z980</t>
  </si>
  <si>
    <t>KRE00725252</t>
  </si>
  <si>
    <t>TKRO1906258877</t>
  </si>
  <si>
    <t>905NZDC005034</t>
  </si>
  <si>
    <t>KRE00725230</t>
  </si>
  <si>
    <t>유웅선-모터AME Task-58445</t>
  </si>
  <si>
    <t>TKRO1906258878</t>
  </si>
  <si>
    <t>902QCHE561201</t>
  </si>
  <si>
    <t>KRE00725208</t>
  </si>
  <si>
    <t>V19KJ143D019D03</t>
  </si>
  <si>
    <t>TKROKJ9991906120815</t>
  </si>
  <si>
    <t>-</t>
  </si>
  <si>
    <t>Function generator</t>
  </si>
  <si>
    <t>KRT00737188</t>
  </si>
  <si>
    <t>KRT00737187</t>
  </si>
  <si>
    <t>공통_복합 염수 분무 시험기</t>
  </si>
  <si>
    <t>V19KJ143N091N01</t>
  </si>
  <si>
    <t>TKROKJ9991904030171</t>
  </si>
  <si>
    <t>TKRCKJ1431907259343</t>
  </si>
  <si>
    <t>복합부식시험기</t>
  </si>
  <si>
    <t>KRM00735623</t>
  </si>
  <si>
    <t>만능재료 시험기[UTM]투자</t>
  </si>
  <si>
    <t>V19KJ143N104N01</t>
  </si>
  <si>
    <t>TKROKJ9991902149771</t>
  </si>
  <si>
    <t>TKRCKJ1431907259364</t>
  </si>
  <si>
    <t>만능 재료 시험기[UTM]-5Ton</t>
  </si>
  <si>
    <t>KRM00735693</t>
  </si>
  <si>
    <t>TKRO1907259098</t>
  </si>
  <si>
    <t>902QCJZ560596</t>
  </si>
  <si>
    <t>KRE00735810</t>
  </si>
  <si>
    <t>Trace 32</t>
  </si>
  <si>
    <t>V19KJ143D019D04</t>
  </si>
  <si>
    <t>방지원-I-Lab(홈트머신)-85108</t>
  </si>
  <si>
    <t>TKROKA9991907251208</t>
  </si>
  <si>
    <t>I-Lab(홈트머신)</t>
  </si>
  <si>
    <t>방지원</t>
  </si>
  <si>
    <t>TKRCKJ1431908230012</t>
  </si>
  <si>
    <t>PSIM</t>
  </si>
  <si>
    <t>KRT00743624</t>
  </si>
  <si>
    <t>KRI00335920</t>
  </si>
  <si>
    <t>KRI00324353</t>
  </si>
  <si>
    <t>[PT]Layout 보완(사내외주공간분리 및 불합리 개선)</t>
  </si>
  <si>
    <t>V19KJ143C030W01</t>
  </si>
  <si>
    <t>KR404520_KR</t>
  </si>
  <si>
    <t>(주)서브원</t>
  </si>
  <si>
    <t>TKROKA9991909201608</t>
  </si>
  <si>
    <t>유동원</t>
  </si>
  <si>
    <t>TKRCKJ9131909301315</t>
  </si>
  <si>
    <t xml:space="preserve">(주)설보하이드로엔지 </t>
  </si>
  <si>
    <t>청소차</t>
  </si>
  <si>
    <t>KRM00757857</t>
  </si>
  <si>
    <t>EPS_tkS R12 EPS 시험기</t>
  </si>
  <si>
    <t>V19KJ143N089N01</t>
  </si>
  <si>
    <t>TKROKJ9991905210623</t>
  </si>
  <si>
    <t>TKRCKJ1431910211990</t>
  </si>
  <si>
    <t>tkS R12 Rotor Spin Tester</t>
  </si>
  <si>
    <t>KRM00771639</t>
  </si>
  <si>
    <t>[PT] 생산조달체계 개선 FP System 구축</t>
  </si>
  <si>
    <t>V19KJ143C033I01</t>
  </si>
  <si>
    <t>TKRO1904305541</t>
  </si>
  <si>
    <t>FP구축 차량모터 생산조달 체계 개선_개발인건비</t>
  </si>
  <si>
    <t>KRI00773194</t>
  </si>
  <si>
    <t>[PT]오산설비 이전대응 GMES 전환비용 (MES/EA팀요청)</t>
  </si>
  <si>
    <t>V19KJ143C032I01</t>
  </si>
  <si>
    <t>TKRO1901305280</t>
  </si>
  <si>
    <t>2019년 오산라인 평택공장 이전 GMES 대응 개발 인건비</t>
  </si>
  <si>
    <t>KRI00773195</t>
  </si>
  <si>
    <t>TKRO1906275757</t>
  </si>
  <si>
    <t>TKRR1910286232</t>
  </si>
  <si>
    <t>GJ_H/W_R12 MES DB(DELL R740)</t>
  </si>
  <si>
    <t>KRE00773213</t>
  </si>
  <si>
    <t>[PT]LCA</t>
  </si>
  <si>
    <t>V19KJ143C001O01</t>
  </si>
  <si>
    <t>TKROKJ9991905170611</t>
  </si>
  <si>
    <t>TKRCKJ9131911062594</t>
  </si>
  <si>
    <t>ADAS R-EPS Motor 레이져 탈피기 Jig set</t>
  </si>
  <si>
    <t>KRM00778606</t>
  </si>
  <si>
    <t>KR008596_KR</t>
  </si>
  <si>
    <t>(주)길성종합건설</t>
  </si>
  <si>
    <t>TKROKA9991909231657</t>
  </si>
  <si>
    <t>김덕용</t>
  </si>
  <si>
    <t>TKRCKJ9991911263335</t>
  </si>
  <si>
    <t>평택 공장 사내 협력사 분리 칸막이 설치(건축)</t>
  </si>
  <si>
    <t>KRB00783576</t>
  </si>
  <si>
    <t>VDA6.3 규격을 통한 완성차의 협력사 프로세스 &amp; 시스템 개선 건</t>
  </si>
  <si>
    <t>V19KG143N002E01</t>
  </si>
  <si>
    <t>TKRO1906205724</t>
  </si>
  <si>
    <t>VDA6.3 규격 대응 PLM 시스템 개선 관련 개발인건비</t>
  </si>
  <si>
    <t>KRI00784073</t>
  </si>
  <si>
    <t>신계인-LGITMQ-59761</t>
  </si>
  <si>
    <t>TKRO1911259640</t>
  </si>
  <si>
    <t>909QCEA560356</t>
  </si>
  <si>
    <t>KRE00783762</t>
  </si>
  <si>
    <t>평택공장_광학식 3차원 측정기</t>
  </si>
  <si>
    <t>V19KO143C017Q01</t>
  </si>
  <si>
    <t>KR011119_KR</t>
  </si>
  <si>
    <t>(주)조이인터내셔날</t>
  </si>
  <si>
    <t>TKROKJ9991910021711</t>
  </si>
  <si>
    <t>TKRCKJ9131912163999</t>
  </si>
  <si>
    <t>조이인터내셔널</t>
  </si>
  <si>
    <t>광학식 비접촉 3차원 측정기</t>
  </si>
  <si>
    <t>KRM00789490</t>
  </si>
  <si>
    <t>TKROKJ9991901289682</t>
  </si>
  <si>
    <t>TKRCKG1431912063611</t>
  </si>
  <si>
    <t>tkS R12 ECU Function tester</t>
  </si>
  <si>
    <t>KRM00789560</t>
  </si>
  <si>
    <t>Multi Ch 성능 시험기 (4Ch급)</t>
  </si>
  <si>
    <t>V19KJ143D020D03</t>
  </si>
  <si>
    <t>TKROKJ9991910071716</t>
  </si>
  <si>
    <t>TKRCKJ1431912133860</t>
  </si>
  <si>
    <t>SENSOR Auto Calibration 성능시험기</t>
  </si>
  <si>
    <t>KRM00789445</t>
  </si>
  <si>
    <t>tkS R12 ECU EOL tester</t>
  </si>
  <si>
    <t>KRM00789561</t>
  </si>
  <si>
    <t>tkS R12 ECU 고저온 챔버</t>
  </si>
  <si>
    <t>KRM00789562</t>
  </si>
  <si>
    <t>벤치 센터 신규 구매(IQA반)</t>
  </si>
  <si>
    <t>V19KJ143C046O01</t>
  </si>
  <si>
    <t>TKROKJ9991912042205</t>
  </si>
  <si>
    <t>김수남</t>
  </si>
  <si>
    <t>TKRCKJ9131912184193</t>
  </si>
  <si>
    <t>제일엠아이</t>
  </si>
  <si>
    <t>벤친 센터(모델명 : 562 NO1)</t>
  </si>
  <si>
    <t>KRM00789681</t>
  </si>
  <si>
    <t>마그넷 측정기 신규 도입</t>
  </si>
  <si>
    <t>V19KJ143C042O01</t>
  </si>
  <si>
    <t>TKROKJ9991911192076</t>
  </si>
  <si>
    <t>TKRCKJ9131912234538</t>
  </si>
  <si>
    <t>마그넷 플럭스 미터 측정기</t>
  </si>
  <si>
    <t>KRM00791726</t>
  </si>
  <si>
    <t>TKRO1907225928</t>
  </si>
  <si>
    <t>SPC 개발인건비(특화)</t>
  </si>
  <si>
    <t>KRI00742654</t>
  </si>
  <si>
    <t>KRI00792088</t>
  </si>
  <si>
    <t>김태산-차량모터개발1팀-73198</t>
  </si>
  <si>
    <t>사무직 노투북 교체</t>
  </si>
  <si>
    <t>V20KA913C001I01</t>
  </si>
  <si>
    <t>서자영-차량모터개발1팀-59669</t>
  </si>
  <si>
    <t>TKRO2001319985</t>
  </si>
  <si>
    <t>901QCVU579167</t>
  </si>
  <si>
    <t>PT_H/W_20년 사무용 PC투자_사무용_15UB470</t>
  </si>
  <si>
    <t>KRE00797821</t>
  </si>
  <si>
    <t>KRI00446501</t>
  </si>
  <si>
    <t>TKRO1908306064</t>
  </si>
  <si>
    <t>평택사업장 CN7라인 GMES 구축 및 EIF 개발</t>
  </si>
  <si>
    <t>KRI00783613</t>
  </si>
  <si>
    <t>본사 사무용 PC투자</t>
  </si>
  <si>
    <t>V20KA999C017I01</t>
  </si>
  <si>
    <t>이금태-tkS ECU Task-32068</t>
  </si>
  <si>
    <t>TKRO2003301020</t>
  </si>
  <si>
    <t>14ZB990</t>
  </si>
  <si>
    <t>001NZWY068321</t>
  </si>
  <si>
    <t>PT_H/W_20년 사무용 PC투자_사무용_14ZB990</t>
  </si>
  <si>
    <t>KRE00815445</t>
  </si>
  <si>
    <t>KRI00623353</t>
  </si>
  <si>
    <t>TKRO2004271033</t>
  </si>
  <si>
    <t>15UB590</t>
  </si>
  <si>
    <t>003QCXM562762</t>
  </si>
  <si>
    <t>MG_H/W_20년 사무용 PC투자_사무용_15UB590</t>
  </si>
  <si>
    <t>KRE00824454</t>
  </si>
  <si>
    <t>신동현-차량모터개발1팀-70926</t>
  </si>
  <si>
    <t>003QCKJ587237</t>
  </si>
  <si>
    <t>PT_H/W_20년 사무용 PC투자_사무용_15UB590</t>
  </si>
  <si>
    <t>KRE00824450</t>
  </si>
  <si>
    <t>김정준-차량모터개발3팀-89873</t>
  </si>
  <si>
    <t>003QCUK562950</t>
  </si>
  <si>
    <t>KRE00824457</t>
  </si>
  <si>
    <t>TKRO1910156198</t>
  </si>
  <si>
    <t>TKRR1911266325</t>
  </si>
  <si>
    <t>PT_H/W_ N3 TAS MES Network 공사</t>
  </si>
  <si>
    <t>KRE00784075</t>
  </si>
  <si>
    <t>KRI00522073</t>
  </si>
  <si>
    <t>TKRO1909066109</t>
  </si>
  <si>
    <t>평택 N3 신규라인 GMES 구축 개발인건비</t>
  </si>
  <si>
    <t>KRI00783626</t>
  </si>
  <si>
    <t>하주형-차량모터개발3팀-91266</t>
  </si>
  <si>
    <t>TKRO2008251079</t>
  </si>
  <si>
    <t>006QCMR573123</t>
  </si>
  <si>
    <t>KRE00865575</t>
  </si>
  <si>
    <t>박주원-차량모터마케팅2팀-60923</t>
  </si>
  <si>
    <t>TKRO2008251078</t>
  </si>
  <si>
    <t>004NZXE054474</t>
  </si>
  <si>
    <t>MG_H/W_20년 사무용 PC투자_사무용_14ZB990</t>
  </si>
  <si>
    <t>KRE00865563</t>
  </si>
  <si>
    <t>TKRO2009241093</t>
  </si>
  <si>
    <t>006QCCV573139</t>
  </si>
  <si>
    <t>KRE00882296</t>
  </si>
  <si>
    <t>006QCUK572910</t>
  </si>
  <si>
    <t>KRE00882295</t>
  </si>
  <si>
    <t>006QCUK573126</t>
  </si>
  <si>
    <t>KRE00882297</t>
  </si>
  <si>
    <t>이승형-차량모터개발3팀-71047</t>
  </si>
  <si>
    <t>008QCKJ561597</t>
  </si>
  <si>
    <t>KRE00882288</t>
  </si>
  <si>
    <t>RND(01)</t>
  </si>
  <si>
    <t>최호민-차량모터개발2팀-59990</t>
  </si>
  <si>
    <t>TKRO2011241121</t>
  </si>
  <si>
    <t>010QCNL569823</t>
  </si>
  <si>
    <t>KRE00901666</t>
  </si>
  <si>
    <t>sound level meter</t>
  </si>
  <si>
    <t>V20KJ143D007D01</t>
  </si>
  <si>
    <t>KR013370_KR</t>
  </si>
  <si>
    <t>헤드어쿠스틱스코리아 주식회사</t>
  </si>
  <si>
    <t>TKROKJ9992010294556</t>
  </si>
  <si>
    <t>헤드어쿠스틱스코리아</t>
  </si>
  <si>
    <t>KRT00912371</t>
  </si>
  <si>
    <t>Powersupply</t>
  </si>
  <si>
    <t>V20KJ143D009D01</t>
  </si>
  <si>
    <t>TKROKJ9992009224344</t>
  </si>
  <si>
    <t>tkS R12L Function 검사기</t>
  </si>
  <si>
    <t>KRM00912362</t>
  </si>
  <si>
    <t>tkS R12L EOL 검사기</t>
  </si>
  <si>
    <t>KRM00912361</t>
  </si>
  <si>
    <t>이창환-차량모터개발2팀-31692</t>
  </si>
  <si>
    <t>TKRO2012241140</t>
  </si>
  <si>
    <t>011QCVU563335</t>
  </si>
  <si>
    <t>KRE00911793</t>
  </si>
  <si>
    <t>1월 표준 투자 PC</t>
  </si>
  <si>
    <t>V21KA999N021N01</t>
  </si>
  <si>
    <t>안형만-Cost Engineering Task-58254</t>
  </si>
  <si>
    <t>TKRO2101281151</t>
  </si>
  <si>
    <t>MG_HW_사무용(14)_PC투자_14ZB990</t>
  </si>
  <si>
    <t>KRE00918186</t>
  </si>
  <si>
    <t>이중배-전장부품품질담당-95644</t>
  </si>
  <si>
    <t>K270450</t>
  </si>
  <si>
    <t>전장부품품질담당</t>
  </si>
  <si>
    <t>PT_HW_사무용(14)_PC투자_14ZB990</t>
  </si>
  <si>
    <t>KRE00918194</t>
  </si>
  <si>
    <t>김진용-tkS ECU Task-55868</t>
  </si>
  <si>
    <t>PT_HW_사무용(14)_PC투자_15UB590</t>
  </si>
  <si>
    <t>KRE00918237</t>
  </si>
  <si>
    <t>KR002417_KR</t>
  </si>
  <si>
    <t>(주)씨앤엠</t>
  </si>
  <si>
    <t>K261452</t>
  </si>
  <si>
    <t>Mold_M006139_LGITKR-EPOLO-210121-07617</t>
  </si>
  <si>
    <t>KRT00918349</t>
  </si>
  <si>
    <t>생산영역 보안솔루션 투자예산 전용 신청의 건(평택/광주)</t>
  </si>
  <si>
    <t>V20KJ913C001I02</t>
  </si>
  <si>
    <t>TKRO2010267344</t>
  </si>
  <si>
    <t>평택/광주 생산보안솔루션 인건비</t>
  </si>
  <si>
    <t>KRI00903128</t>
  </si>
  <si>
    <t>KRI00853203</t>
  </si>
  <si>
    <t>김성훈</t>
  </si>
  <si>
    <t>TKRR2102187739</t>
  </si>
  <si>
    <t>PT_S/W_전장 생산보안솔루션 S/W (EPS)</t>
  </si>
  <si>
    <t>KRI00926605</t>
  </si>
  <si>
    <t>PT_S/W_전장 생산보안솔루션 S/W (Remoteview)</t>
  </si>
  <si>
    <t>KRI00926606</t>
  </si>
  <si>
    <t>KR404219_KR</t>
  </si>
  <si>
    <t>(주)  아이테크</t>
  </si>
  <si>
    <t>Mold_M006024_LGITKR-EPOLO-210222-94319</t>
  </si>
  <si>
    <t>KRT00926876</t>
  </si>
  <si>
    <t>KR002682_KR</t>
  </si>
  <si>
    <t>(주)디팜스테크</t>
  </si>
  <si>
    <t>MOLD_M005732_LGITKR-EPOLO-210325-13654</t>
  </si>
  <si>
    <t>KRT00934307</t>
  </si>
  <si>
    <t>KR004692_KR</t>
  </si>
  <si>
    <t>(주)케이에이씨</t>
  </si>
  <si>
    <t>MOLD_M005978_LGITKR-EPOLO-200928-24068</t>
  </si>
  <si>
    <t>KRT00934313</t>
  </si>
  <si>
    <t>MOLD_M006195_LGITKR-EPOLO-210323-98141</t>
  </si>
  <si>
    <t>KRT00934309</t>
  </si>
  <si>
    <t>MOLD_M006200_LGITKR-EPOLO-210323-98141</t>
  </si>
  <si>
    <t>KRT00934314</t>
  </si>
  <si>
    <t>MOLD_M006198_LGITKR-EPOLO-210323-98141</t>
  </si>
  <si>
    <t>KRT00934319</t>
  </si>
  <si>
    <t>KRI00675314</t>
  </si>
  <si>
    <t>MOLD_M006197_LGITKR-EPOLO-210323-98141</t>
  </si>
  <si>
    <t>KRT00934312</t>
  </si>
  <si>
    <t>MOLD_M005735_LGITKR-EPOLO-210325-13654</t>
  </si>
  <si>
    <t>KRT00934308</t>
  </si>
  <si>
    <t>EDI개발</t>
  </si>
  <si>
    <t>V20KB143N009N01</t>
  </si>
  <si>
    <t>TKRO2012167536</t>
  </si>
  <si>
    <t>전장모터 tkS EDI 구축 인건비</t>
  </si>
  <si>
    <t>KRI00933972</t>
  </si>
  <si>
    <t>MOLD_M006199_LGITKR-EPOLO-210323-98141</t>
  </si>
  <si>
    <t>KRT00934317</t>
  </si>
  <si>
    <t>MOLD_M005733_LGITKR-EPOLO-210325-13654</t>
  </si>
  <si>
    <t>KRT00934311</t>
  </si>
  <si>
    <t>MOLD_M005731_LGITKR-EPOLO-210325-13654</t>
  </si>
  <si>
    <t>KRT00934310</t>
  </si>
  <si>
    <t>EOP 종합 성능 시험기</t>
  </si>
  <si>
    <t>V21KJ143D007D04</t>
  </si>
  <si>
    <t>마곡연구소 지하1층 모터제어기연구실</t>
  </si>
  <si>
    <t>TKROKJ9992101215281</t>
  </si>
  <si>
    <t>TKRCKG1432104226551</t>
  </si>
  <si>
    <t>ECU Ionic contamination 측정용 Spot test 장비</t>
  </si>
  <si>
    <t>KRM00939786</t>
  </si>
  <si>
    <t>사무직 노트북 교체</t>
  </si>
  <si>
    <t>V21KJ913C005I01</t>
  </si>
  <si>
    <t>김대성-모터AME Task-32071</t>
  </si>
  <si>
    <t>TKRO2104271180</t>
  </si>
  <si>
    <t>15U50U</t>
  </si>
  <si>
    <t>103QCRN580678</t>
  </si>
  <si>
    <t>PT_H/W_21년 사무용 PC투자_사무용_15U50U</t>
  </si>
  <si>
    <t>KRE00941482</t>
  </si>
  <si>
    <t>SPC system Flatform</t>
  </si>
  <si>
    <t>V20KJ143C002I01</t>
  </si>
  <si>
    <t>TKRO2012097496</t>
  </si>
  <si>
    <t>정태관</t>
  </si>
  <si>
    <t>TKRR2104268001</t>
  </si>
  <si>
    <t>GJ_S/W_전장부품 차량모터 GSPC 개발_V3</t>
  </si>
  <si>
    <t>KRI00941628</t>
  </si>
  <si>
    <t>엄준희-차량모터SQE팀-95797</t>
  </si>
  <si>
    <t>14ZB995</t>
  </si>
  <si>
    <t>103NZFQ031891</t>
  </si>
  <si>
    <t>PT_H/W_21년 사무용 PC투자_사무용_14ZB995</t>
  </si>
  <si>
    <t>KRE00941395</t>
  </si>
  <si>
    <t>KR002657_KR</t>
  </si>
  <si>
    <t>(주)비엠씨</t>
  </si>
  <si>
    <t>Mold_M005845_LGITKR-EPOLO-210429-68809</t>
  </si>
  <si>
    <t>KRT00941827</t>
  </si>
  <si>
    <t>KRI00545253</t>
  </si>
  <si>
    <t>김홍현-차량모터개발1팀-60709</t>
  </si>
  <si>
    <t>103QCEA580668</t>
  </si>
  <si>
    <t>KRE00941501</t>
  </si>
  <si>
    <t>김성진-차량모터개발1팀-72386</t>
  </si>
  <si>
    <t>103QCSF580662</t>
  </si>
  <si>
    <t>KRE00941500</t>
  </si>
  <si>
    <t>103QCWC580673</t>
  </si>
  <si>
    <t>KRE00941470</t>
  </si>
  <si>
    <t>Mold_M006306_LGITKR-EPOLO-210429-68809</t>
  </si>
  <si>
    <t>KRT00941834</t>
  </si>
  <si>
    <t>V21KA999C006I01</t>
  </si>
  <si>
    <t>조정민-차량모터개발품질팀-51063</t>
  </si>
  <si>
    <t>TKRO2104271179</t>
  </si>
  <si>
    <t>103NZAU031888</t>
  </si>
  <si>
    <t>KRE00941417</t>
  </si>
  <si>
    <t>TKRO2010277360</t>
  </si>
  <si>
    <t>전장부품 차량모터 GSPC 개발_출장비</t>
  </si>
  <si>
    <t>KRI00941627</t>
  </si>
  <si>
    <t>103QCUK581846</t>
  </si>
  <si>
    <t>KRE00941473</t>
  </si>
  <si>
    <t>송찬종-차량모터마케팅2팀-16768</t>
  </si>
  <si>
    <t>103NZBX031917</t>
  </si>
  <si>
    <t>KRE00941388</t>
  </si>
  <si>
    <t>103QCKJ580741</t>
  </si>
  <si>
    <t>KRE00941475</t>
  </si>
  <si>
    <t>103QCYQ569642</t>
  </si>
  <si>
    <t>MG_H/W_21년 사무용 PC투자_사무용_15U50U</t>
  </si>
  <si>
    <t>KRE00941496</t>
  </si>
  <si>
    <t>진희열-tkS ECU Task-31606</t>
  </si>
  <si>
    <t>103QCWC580697</t>
  </si>
  <si>
    <t>GJ_H/W_21년 사무용 PC투자_사무용_15U50U</t>
  </si>
  <si>
    <t>KRE00941479</t>
  </si>
  <si>
    <t>Mold_M005500_LGITKR-EPOLO-210429-68809</t>
  </si>
  <si>
    <t>KRT00941828</t>
  </si>
  <si>
    <t>Mold_M006188_LGITKR-EPOLO-201228-45296,LGITKR-EPOLO-210427-34661</t>
  </si>
  <si>
    <t>KRT00941833</t>
  </si>
  <si>
    <t>TKROKA9991906240904</t>
  </si>
  <si>
    <t>보안운영팀</t>
  </si>
  <si>
    <t>정영귀</t>
  </si>
  <si>
    <t>TKRCKG9991907319450</t>
  </si>
  <si>
    <t>LGCNS</t>
  </si>
  <si>
    <t>G6동 출입통제시스템 구축</t>
  </si>
  <si>
    <t>KRE00736935</t>
  </si>
  <si>
    <t>TKRCKG1431909261267</t>
  </si>
  <si>
    <t>설비투자_주변기기 계측기류(19종)</t>
  </si>
  <si>
    <t>KRM00756424</t>
  </si>
  <si>
    <t>TKROKJ9991906200879</t>
  </si>
  <si>
    <t>TKRCKG9132003266324</t>
  </si>
  <si>
    <t>칼자이스</t>
  </si>
  <si>
    <t>설비투자_출하검가시_CMM</t>
  </si>
  <si>
    <t>KRM00813579</t>
  </si>
  <si>
    <t>TKROKJ9992001302609</t>
  </si>
  <si>
    <t>TKRCKG1432005267686</t>
  </si>
  <si>
    <t>설비투자_Strain gage tester</t>
  </si>
  <si>
    <t>KRM00832718</t>
  </si>
  <si>
    <t>설비투자_초품검사기</t>
  </si>
  <si>
    <t>KRM00797564</t>
  </si>
  <si>
    <t>TKRO1903215375</t>
  </si>
  <si>
    <t>Pre Task 인건비</t>
  </si>
  <si>
    <t>KRI00715799</t>
  </si>
  <si>
    <t>TKS열충격챔버</t>
  </si>
  <si>
    <t>KRM00773069</t>
  </si>
  <si>
    <t>TKRO1905095567</t>
  </si>
  <si>
    <t>TKRR1906195723</t>
  </si>
  <si>
    <t>GJ_H/W_G6동 R12 대응 네트워크 케이블 tray 공사</t>
  </si>
  <si>
    <t>KRE00724634</t>
  </si>
  <si>
    <t>TKROKJ9991810108615</t>
  </si>
  <si>
    <t>eARC Tester 설비</t>
  </si>
  <si>
    <t>KRT00756871</t>
  </si>
  <si>
    <t>TKROKJ9992102085358</t>
  </si>
  <si>
    <t>이건민</t>
  </si>
  <si>
    <t>TKRCKB1432105207177</t>
  </si>
  <si>
    <t>ETAS integration package product</t>
  </si>
  <si>
    <t>KRI00948820</t>
  </si>
  <si>
    <t>TKRO1811224909</t>
  </si>
  <si>
    <t>eARC 라인 구축 MES 대응</t>
  </si>
  <si>
    <t>KRI00694641</t>
  </si>
  <si>
    <t>TKRO1812115044</t>
  </si>
  <si>
    <t>PT_S/W_eARC라인  EIF 서버용 V3 9.0</t>
  </si>
  <si>
    <t>KRI00694708</t>
  </si>
  <si>
    <t>KRI00694709</t>
  </si>
  <si>
    <t>이노닉스</t>
  </si>
  <si>
    <t>MOLD_M005979_LGITKR-EPOLO-200928-24068</t>
  </si>
  <si>
    <t>KRT00934318</t>
  </si>
  <si>
    <t>TKRO2105271205</t>
  </si>
  <si>
    <t>103QCNL581823</t>
  </si>
  <si>
    <t>KRE00950614</t>
  </si>
  <si>
    <t>이창욱-모터AME Task-55275</t>
  </si>
  <si>
    <t>104QCVU558823</t>
  </si>
  <si>
    <t>KRE00950589</t>
  </si>
  <si>
    <t>KR002674_KR</t>
  </si>
  <si>
    <t>(주)첨단엔프라</t>
  </si>
  <si>
    <t>KREMS 2F</t>
  </si>
  <si>
    <t>Mold_M006223_LGITKR-EPOLO-210528-74757</t>
  </si>
  <si>
    <t>KRT00951323</t>
  </si>
  <si>
    <t>KR002443_KR</t>
  </si>
  <si>
    <t>(주)이화다이케스팅</t>
  </si>
  <si>
    <t>B1층</t>
  </si>
  <si>
    <t>마곡_Sciencepark_E3</t>
  </si>
  <si>
    <t>Mold_M006338_LGITKR-EPOLO-210528-74756</t>
  </si>
  <si>
    <t>KRT00951330</t>
  </si>
  <si>
    <t>공봉배-Cost Engineering Task-31810</t>
  </si>
  <si>
    <t>104QCUK558790</t>
  </si>
  <si>
    <t>KRE00950600</t>
  </si>
  <si>
    <t>이창배-tkS ECU Task-42742</t>
  </si>
  <si>
    <t>104QCSF558686</t>
  </si>
  <si>
    <t>KRE00950618</t>
  </si>
  <si>
    <t>KR002725_KR</t>
  </si>
  <si>
    <t>(주)밀프로스</t>
  </si>
  <si>
    <t>4층</t>
  </si>
  <si>
    <t>Mold_M006315_LGITKR-EPOLO-210512-97504</t>
  </si>
  <si>
    <t>KRT00951327</t>
  </si>
  <si>
    <t>Mold_M006224_LGITKR-EPOLO-210528-74757</t>
  </si>
  <si>
    <t>KRT00951326</t>
  </si>
  <si>
    <t>(주)씨앤엠_안성</t>
  </si>
  <si>
    <t>Mold_M005797_LGITKR-EPOLO-210525-29005</t>
  </si>
  <si>
    <t>KRT00951322</t>
  </si>
  <si>
    <t>강영구-차량모터개발1팀-61629</t>
  </si>
  <si>
    <t>104QCEA558740</t>
  </si>
  <si>
    <t>KRE00950628</t>
  </si>
  <si>
    <t>김세호-차량모터개발2팀-43612</t>
  </si>
  <si>
    <t>103QCSF569670</t>
  </si>
  <si>
    <t>KRE00950619</t>
  </si>
  <si>
    <t>KRI00795717</t>
  </si>
  <si>
    <t>김재영-차량모터개발2팀-43349</t>
  </si>
  <si>
    <t>TKRO2106291231</t>
  </si>
  <si>
    <t>104QCTB558665</t>
  </si>
  <si>
    <t>KRE00958760</t>
  </si>
  <si>
    <t>KR002839_KR</t>
  </si>
  <si>
    <t>태성정밀</t>
  </si>
  <si>
    <t>태성정밀_안성</t>
  </si>
  <si>
    <t>Mold_M005368_LGITKR-EPOLO-210629-07786</t>
  </si>
  <si>
    <t>KRT00959539</t>
  </si>
  <si>
    <t>KR002811_KR</t>
  </si>
  <si>
    <t>태성엔지니어링</t>
  </si>
  <si>
    <t>태성엔지니어링_인천</t>
  </si>
  <si>
    <t>Mold_M004057_LGITKR-EPOLO-210618-30292</t>
  </si>
  <si>
    <t>KRT00959549</t>
  </si>
  <si>
    <t>Mold_M006314_LGITKR-EPOLO-210629-07786</t>
  </si>
  <si>
    <t>KRT00959550</t>
  </si>
  <si>
    <t>엄재준-G-Task-15013</t>
  </si>
  <si>
    <t>103QCHE581833</t>
  </si>
  <si>
    <t>KRE00958750</t>
  </si>
  <si>
    <t>정원서-차량모터개발1팀-73216</t>
  </si>
  <si>
    <t>103QCQX581812</t>
  </si>
  <si>
    <t>KRE00958756</t>
  </si>
  <si>
    <t>이준수-차량모터마케팅2팀-21741</t>
  </si>
  <si>
    <t>105NZTS028225</t>
  </si>
  <si>
    <t>MG_H/W_21년 사무용 PC투자_사무용_14ZB995</t>
  </si>
  <si>
    <t>KRE00958764</t>
  </si>
  <si>
    <t>104QCKJ558669</t>
  </si>
  <si>
    <t>KRE00958749</t>
  </si>
  <si>
    <t>104QCUK558766</t>
  </si>
  <si>
    <t>KRE00958744</t>
  </si>
  <si>
    <t>이성원-G-Task-73206</t>
  </si>
  <si>
    <t>104QCGW558807</t>
  </si>
  <si>
    <t>KRE00958748</t>
  </si>
  <si>
    <t>[PT] 불합리 Max capa / 합리화</t>
  </si>
  <si>
    <t>V21KJ143C025O01</t>
  </si>
  <si>
    <t>TKROKJ9992104306138</t>
  </si>
  <si>
    <t>엄충호</t>
  </si>
  <si>
    <t>TKRCKJ9132106298055</t>
  </si>
  <si>
    <t>GT-Works3</t>
  </si>
  <si>
    <t>KRI00957244</t>
  </si>
  <si>
    <t>GX-Works3</t>
  </si>
  <si>
    <t>KRI00957245</t>
  </si>
  <si>
    <t>GP_PRO_EX</t>
  </si>
  <si>
    <t>KRI00957243</t>
  </si>
  <si>
    <t>WinCC flexible 2008 Advanced engineering software TP270</t>
  </si>
  <si>
    <t>KRI00957246</t>
  </si>
  <si>
    <t>SIMATIC S7, STEP7 V5.6 SP2</t>
  </si>
  <si>
    <t>KRI00957247</t>
  </si>
  <si>
    <t>오성주-차량모터개발3팀-59678</t>
  </si>
  <si>
    <t>TKRO2107291252</t>
  </si>
  <si>
    <t>104QCLH558760</t>
  </si>
  <si>
    <t>KRE00967544</t>
  </si>
  <si>
    <t>KR012922_KR</t>
  </si>
  <si>
    <t>(주)현진캐스트</t>
  </si>
  <si>
    <t>(주)현진캐스트_화성</t>
  </si>
  <si>
    <t>Mold_M006334_LGITKR-EPOLO-210726-89556</t>
  </si>
  <si>
    <t>KRT00967893</t>
  </si>
  <si>
    <t>김태호-차량모터개발1팀-59980</t>
  </si>
  <si>
    <t>104QCVU556135</t>
  </si>
  <si>
    <t>KRE00967546</t>
  </si>
  <si>
    <t>김봉건-차량모터개발1팀-73195</t>
  </si>
  <si>
    <t>104QCJZ556132</t>
  </si>
  <si>
    <t>KRE00967543</t>
  </si>
  <si>
    <t>이태욱-차량모터개발1팀-30217</t>
  </si>
  <si>
    <t>104QCQX556140</t>
  </si>
  <si>
    <t>KRE00967548</t>
  </si>
  <si>
    <t>KR002654_KR</t>
  </si>
  <si>
    <t>(주)중앙캐스트</t>
  </si>
  <si>
    <t>중앙캐스트</t>
  </si>
  <si>
    <t>K319469</t>
  </si>
  <si>
    <t>전장부품양산구매팀</t>
  </si>
  <si>
    <t>Mold_M006231_LGITKR-EPOLO-210727-01367</t>
  </si>
  <si>
    <t>KRT00967898</t>
  </si>
  <si>
    <t>평택공장 고품분석실 광학식 현미경 투자</t>
  </si>
  <si>
    <t>V21KJ143C029Q02</t>
  </si>
  <si>
    <t>평택공장 1층</t>
  </si>
  <si>
    <t>TKROKJ9992107056622</t>
  </si>
  <si>
    <t>TKRCKJ9132107298952</t>
  </si>
  <si>
    <t>광학식 현미경</t>
  </si>
  <si>
    <t>KRT00975183</t>
  </si>
  <si>
    <t>사업부 PC 투자</t>
  </si>
  <si>
    <t>V21KM910C001I01</t>
  </si>
  <si>
    <t>TKRO2108271274</t>
  </si>
  <si>
    <t>MVVJ2KH/A</t>
  </si>
  <si>
    <t>C02FN67PMD6M</t>
  </si>
  <si>
    <t>PT_H/W_21년 사무용 PC투자_사무용_MVVJ2KH/A</t>
  </si>
  <si>
    <t>KRE00977836</t>
  </si>
  <si>
    <t>(주)케이에이씨_원주</t>
  </si>
  <si>
    <t>Mold_M006184_LGITKR-EPOLO-201228-45296</t>
  </si>
  <si>
    <t>KRT00941825</t>
  </si>
  <si>
    <t>BL101호</t>
  </si>
  <si>
    <t>TKROKJ9992105316327</t>
  </si>
  <si>
    <t>TKRCKB1432109090070</t>
  </si>
  <si>
    <t>DC power supply 15kW</t>
  </si>
  <si>
    <t>KRM00988570</t>
  </si>
  <si>
    <t>광주_공장_A</t>
  </si>
  <si>
    <t>DC power supply 1.2kW</t>
  </si>
  <si>
    <t>KRM00995778</t>
  </si>
  <si>
    <t>모터 성능 및 NVH 평가기</t>
  </si>
  <si>
    <t>V21KJ143D009D02</t>
  </si>
  <si>
    <t>최승구-차량모터개발2팀-65055</t>
  </si>
  <si>
    <t>3층 시작실</t>
  </si>
  <si>
    <t>TKROKJ9992105126202</t>
  </si>
  <si>
    <t>최승구</t>
  </si>
  <si>
    <t>TKRCKJ1432109170545</t>
  </si>
  <si>
    <t>EPS모터 NVH Tester</t>
  </si>
  <si>
    <t>KRM00991593</t>
  </si>
  <si>
    <t>R12L AGV경로 구성 외</t>
  </si>
  <si>
    <t>V21KG144N009E02</t>
  </si>
  <si>
    <t>TKROKJ9992107156728</t>
  </si>
  <si>
    <t>진희열</t>
  </si>
  <si>
    <t>TKRCKG1432109170741</t>
  </si>
  <si>
    <t>[광주] tkS R-EPS R12L PP생산 대응 자삽기 진동보강 측정/</t>
  </si>
  <si>
    <t>KRB00994779</t>
  </si>
  <si>
    <t>KRM00995777</t>
  </si>
  <si>
    <t>라지언-차량모터SQE팀-73200</t>
  </si>
  <si>
    <t>TKRO2109301315</t>
  </si>
  <si>
    <t>14ZB95N</t>
  </si>
  <si>
    <t>107NZUD024118</t>
  </si>
  <si>
    <t>PT_H/W_21년 사무용 PC투자_사무용_14ZB95N</t>
  </si>
  <si>
    <t>KRE00996419</t>
  </si>
  <si>
    <t>TKRO2109301316</t>
  </si>
  <si>
    <t>15U50P</t>
  </si>
  <si>
    <t>107QCEA556820</t>
  </si>
  <si>
    <t>MG_H/W_21년 사무용 PC투자_사무용_15U50P</t>
  </si>
  <si>
    <t>KRE00996470</t>
  </si>
  <si>
    <t>김성환-차량모터SQE팀-100412</t>
  </si>
  <si>
    <t>107NZAU024120</t>
  </si>
  <si>
    <t>KRE00996485</t>
  </si>
  <si>
    <t>전재우-Cost Engineering Task-99899</t>
  </si>
  <si>
    <t>107NZTS024113</t>
  </si>
  <si>
    <t>KRE00996483</t>
  </si>
  <si>
    <t>임진섭-차량모터마케팅1팀-54560</t>
  </si>
  <si>
    <t>107NZFQ029523</t>
  </si>
  <si>
    <t>KRE00996478</t>
  </si>
  <si>
    <t>이상헌-차량모터개발1팀-73205</t>
  </si>
  <si>
    <t>107QCJZ556828</t>
  </si>
  <si>
    <t>KRE00996464</t>
  </si>
  <si>
    <t>김범래-모터AME Task-73194</t>
  </si>
  <si>
    <t>107QCAS556800</t>
  </si>
  <si>
    <t>KRE00996466</t>
  </si>
  <si>
    <t>임재청-tkS ECU Task-31949</t>
  </si>
  <si>
    <t>TKRO2110291341</t>
  </si>
  <si>
    <t>109QCEA560268</t>
  </si>
  <si>
    <t>GJ_H/W_21년 사무용 PC투자_사무용_15U50P</t>
  </si>
  <si>
    <t>KRE01009047</t>
  </si>
  <si>
    <t>홍훈기-차량모터개발3팀-57845</t>
  </si>
  <si>
    <t>107QCMR571963</t>
  </si>
  <si>
    <t>PT_H/W_21년 사무용 PC투자_사무용_15U50P</t>
  </si>
  <si>
    <t>KRE01009049</t>
  </si>
  <si>
    <t>이병삼-차량모터개발2팀-32105</t>
  </si>
  <si>
    <t>109QCMR560291</t>
  </si>
  <si>
    <t>KRE01009048</t>
  </si>
  <si>
    <t>김경주-차량모터개발1팀-73193</t>
  </si>
  <si>
    <t>109QCQX560308</t>
  </si>
  <si>
    <t>KRE01009051</t>
  </si>
  <si>
    <t>KR010877_KR</t>
  </si>
  <si>
    <t>(주)의신정밀 평택공장</t>
  </si>
  <si>
    <t>(주)의신정밀_평택</t>
  </si>
  <si>
    <t>Mold_M006268_LGITKR-EPOLO-211028-69875</t>
  </si>
  <si>
    <t>KRT01009293</t>
  </si>
  <si>
    <t>TKRO2110291340</t>
  </si>
  <si>
    <t>109QCKJ560293</t>
  </si>
  <si>
    <t>KRE01009053</t>
  </si>
  <si>
    <t>Mold_M006270_LGITKR-EPOLO-211028-69875</t>
  </si>
  <si>
    <t>KRT01009290</t>
  </si>
  <si>
    <t>(주)이화다이케스팅_평택</t>
  </si>
  <si>
    <t>Mold_M005726_LGITKR-EPOLO-211028-69874</t>
  </si>
  <si>
    <t>KRT01009294</t>
  </si>
  <si>
    <t>Mold_M006269_LGITKR-EPOLO-211028-69875</t>
  </si>
  <si>
    <t>KRT01009286</t>
  </si>
  <si>
    <t>Mold_M006332_LGITKR-EPOLO-211007-63890</t>
  </si>
  <si>
    <t>KRT01009288</t>
  </si>
  <si>
    <t>Mold_M005723_LGITKR-EPOLO-211124-80060</t>
  </si>
  <si>
    <t>KRT01027375</t>
  </si>
  <si>
    <t>안성환-Cost Engineering Task-20619</t>
  </si>
  <si>
    <t>TKRO2111291367</t>
  </si>
  <si>
    <t>110NZMM017563</t>
  </si>
  <si>
    <t>KRE01025799</t>
  </si>
  <si>
    <t>Mold_M006186_LGITKR-EPOLO-201228-45296</t>
  </si>
  <si>
    <t>KRT00941831</t>
  </si>
  <si>
    <t>정승희-차량모터마케팅1팀-32680</t>
  </si>
  <si>
    <t>110NZMM039763</t>
  </si>
  <si>
    <t>MG_H/W_21년 사무용 PC투자_사무용_14ZB95N</t>
  </si>
  <si>
    <t>KRE01025796</t>
  </si>
  <si>
    <t>110QCMR558331</t>
  </si>
  <si>
    <t>KRE01025787</t>
  </si>
  <si>
    <t>Mold_M006185_LGITKR-EPOLO-201228-45296</t>
  </si>
  <si>
    <t>KRT00941829</t>
  </si>
  <si>
    <t>윤의천-차량모터SQE팀-61630</t>
  </si>
  <si>
    <t>TKRO2111291366</t>
  </si>
  <si>
    <t>110NZBX040181</t>
  </si>
  <si>
    <t>KRE01025855</t>
  </si>
  <si>
    <t>원경연-차량모터개발실(QE)-31779</t>
  </si>
  <si>
    <t>K207438</t>
  </si>
  <si>
    <t>110NZQR039996</t>
  </si>
  <si>
    <t>차량모터개발실(QE)</t>
  </si>
  <si>
    <t>KRE01025800</t>
  </si>
  <si>
    <t>이찬무-차량모터마케팅1팀-101537</t>
  </si>
  <si>
    <t>110NZHH040449</t>
  </si>
  <si>
    <t>KRE01025792</t>
  </si>
  <si>
    <t>110QCWC561697</t>
  </si>
  <si>
    <t>KRE01025788</t>
  </si>
  <si>
    <t>Mold_M006187_LGITKR-EPOLO-201228-45296</t>
  </si>
  <si>
    <t>KRT00941832</t>
  </si>
  <si>
    <t>Mold_M005724_LGITKR-EPOLO-211124-80060</t>
  </si>
  <si>
    <t>KRT01027371</t>
  </si>
  <si>
    <t>TKROKJ9992106036335</t>
  </si>
  <si>
    <t>TKRCKG1432112154562</t>
  </si>
  <si>
    <t>tkS R12L PP  AGV 경로구축</t>
  </si>
  <si>
    <t>KRI01035939</t>
  </si>
  <si>
    <t>V21KJ143D007D05</t>
  </si>
  <si>
    <t>정선미-차량모터개발3팀-96599</t>
  </si>
  <si>
    <t>사내 6층</t>
  </si>
  <si>
    <t>TKROKJ9992111027489</t>
  </si>
  <si>
    <t>TKRCKJ1432112164573</t>
  </si>
  <si>
    <t>Vector AUTOSAR platform</t>
  </si>
  <si>
    <t>KRT01035842</t>
  </si>
  <si>
    <t>Probe</t>
  </si>
  <si>
    <t>V21KJ143D007D06</t>
  </si>
  <si>
    <t>BL101</t>
  </si>
  <si>
    <t>TKROKJ9992111237775</t>
  </si>
  <si>
    <t>정선미</t>
  </si>
  <si>
    <t>TKRCKJ1432112073714</t>
  </si>
  <si>
    <t>CANoe PRO VN1630A</t>
  </si>
  <si>
    <t>KRT01032534</t>
  </si>
  <si>
    <t>KR406005_KR</t>
  </si>
  <si>
    <t>(주)한컴엔플럭스</t>
  </si>
  <si>
    <t>TKROKJ9992111237758</t>
  </si>
  <si>
    <t>TRACE32</t>
  </si>
  <si>
    <t>KRT01032535</t>
  </si>
  <si>
    <t>양정수-차량모터개발3팀-72465</t>
  </si>
  <si>
    <t>TKRO2112241388</t>
  </si>
  <si>
    <t>110QCWC566713</t>
  </si>
  <si>
    <t>KRE01040380</t>
  </si>
  <si>
    <t>Mold_M006559_LGITKR-EPOLO-211201-47405</t>
  </si>
  <si>
    <t>KRT01042559</t>
  </si>
  <si>
    <t>추정호-차량모터SQE팀-69082</t>
  </si>
  <si>
    <t>107QCRN556470</t>
  </si>
  <si>
    <t>KRE01040411</t>
  </si>
  <si>
    <t>구창모-모터AME Task-32515</t>
  </si>
  <si>
    <t>110QCEA566732</t>
  </si>
  <si>
    <t>KRE01040371</t>
  </si>
  <si>
    <t>구동현-차량모터마케팅1팀-102051</t>
  </si>
  <si>
    <t>110NZTS040025</t>
  </si>
  <si>
    <t>KRE01040397</t>
  </si>
  <si>
    <t>V22KJ913N005N01</t>
  </si>
  <si>
    <t>조범우-차량모터마케팅1팀-84757</t>
  </si>
  <si>
    <t>TKRO2201281419</t>
  </si>
  <si>
    <t>110NZCG018035</t>
  </si>
  <si>
    <t>MG_H/W_22년 사무용 PC투자_사무용_14ZB95N</t>
  </si>
  <si>
    <t>KRE01051208</t>
  </si>
  <si>
    <t>전사 공통 사무용 PC 투자</t>
  </si>
  <si>
    <t>V22KA999C275I02</t>
  </si>
  <si>
    <t>김준우-차량모터개발품질팀-79555</t>
  </si>
  <si>
    <t>TKRO2201281415</t>
  </si>
  <si>
    <t>110NZPW051680</t>
  </si>
  <si>
    <t>PT_H/W_22년 사무용 PC투자_사무용_14ZB95N</t>
  </si>
  <si>
    <t>KRE01051143</t>
  </si>
  <si>
    <t>안광석-Cost Engineering Task-22454</t>
  </si>
  <si>
    <t>112QCSF572430</t>
  </si>
  <si>
    <t>PT_H/W_22년 사무용 PC투자_사무용_15U50P</t>
  </si>
  <si>
    <t>KRE01051182</t>
  </si>
  <si>
    <t>이민호-tkS ECU Task-79508</t>
  </si>
  <si>
    <t>112QCZP572357</t>
  </si>
  <si>
    <t>MG_H/W_22년 사무용 PC투자_사무용_15U50P</t>
  </si>
  <si>
    <t>KRE01051193</t>
  </si>
  <si>
    <t>김용옥-S&amp;S Task-102286</t>
  </si>
  <si>
    <t>K388526</t>
  </si>
  <si>
    <t>110NZLL018040</t>
  </si>
  <si>
    <t>KRE01051197</t>
  </si>
  <si>
    <t>이상재-차량모터개발품질팀-84080</t>
  </si>
  <si>
    <t>TKRO2202241431</t>
  </si>
  <si>
    <t>112NZGK017335</t>
  </si>
  <si>
    <t>KRE01059218</t>
  </si>
  <si>
    <t>Mold_M006327_LGITKR-EPOLO-220222-14640</t>
  </si>
  <si>
    <t>KRT01059441</t>
  </si>
  <si>
    <t>Mold_M006328_LGITKR-EPOLO-220222-14640</t>
  </si>
  <si>
    <t>KRT01059431</t>
  </si>
  <si>
    <t>KR405850_KR</t>
  </si>
  <si>
    <t>동아전장 (주) 천안공장</t>
  </si>
  <si>
    <t>Mold_M006622_LGITKR-EPOLO-220215-94609</t>
  </si>
  <si>
    <t>KRT01059442</t>
  </si>
  <si>
    <t>임희수-차량모터개발1팀-59437</t>
  </si>
  <si>
    <t>TKRO2203291456</t>
  </si>
  <si>
    <t>201QCSF593590</t>
  </si>
  <si>
    <t>KRE01066939</t>
  </si>
  <si>
    <t>박재현-차량모터개발1팀-29632</t>
  </si>
  <si>
    <t>201QCZP593733</t>
  </si>
  <si>
    <t>KRE01066915</t>
  </si>
  <si>
    <t>최석문-차량모터마케팅1팀-103692</t>
  </si>
  <si>
    <t>112NZDC070042</t>
  </si>
  <si>
    <t>KRE01066947</t>
  </si>
  <si>
    <t>김태현-차량모터개발1팀-79536</t>
  </si>
  <si>
    <t>201QCEA593788</t>
  </si>
  <si>
    <t>KRE01066934</t>
  </si>
  <si>
    <t>Mold_M006333_LGITKR-EPOLO-220330-83145</t>
  </si>
  <si>
    <t>KRT01067197</t>
  </si>
  <si>
    <t>한선우-차량모터개발1팀-79881</t>
  </si>
  <si>
    <t>201QCQX593612</t>
  </si>
  <si>
    <t>KRE01066926</t>
  </si>
  <si>
    <t>강경조-차량모터개발1팀-85004</t>
  </si>
  <si>
    <t>201QCJZ593724</t>
  </si>
  <si>
    <t>KRE01066927</t>
  </si>
  <si>
    <t>201QCZP593613</t>
  </si>
  <si>
    <t>KRE01066910</t>
  </si>
  <si>
    <t>201QCNL593719</t>
  </si>
  <si>
    <t>KRE01066917</t>
  </si>
  <si>
    <t>이수형-차량모터개발1팀-58336</t>
  </si>
  <si>
    <t>201QCEA593668</t>
  </si>
  <si>
    <t>KRE01066938</t>
  </si>
  <si>
    <t>하동수-차량모터마케팅1팀-103691</t>
  </si>
  <si>
    <t>202NZFQ016363</t>
  </si>
  <si>
    <t>KRE01066948</t>
  </si>
  <si>
    <t>변성욱-차량모터개발2팀-58337</t>
  </si>
  <si>
    <t>201QCZP593589</t>
  </si>
  <si>
    <t>KRE01066933</t>
  </si>
  <si>
    <t>구영민-차량모터개발1팀-79543</t>
  </si>
  <si>
    <t>201QCVU593823</t>
  </si>
  <si>
    <t>KRE01066928</t>
  </si>
  <si>
    <t>류장현-차량모터SQE팀-33058</t>
  </si>
  <si>
    <t>TKRO2203291455</t>
  </si>
  <si>
    <t>112NZVF070055</t>
  </si>
  <si>
    <t>KRE01066982</t>
  </si>
  <si>
    <t>김세종-차량모터개발1팀-32362</t>
  </si>
  <si>
    <t>201QCLH593736</t>
  </si>
  <si>
    <t>KRE01066940</t>
  </si>
  <si>
    <t>112NZJV070052</t>
  </si>
  <si>
    <t>KRE01066990</t>
  </si>
  <si>
    <t>TKRO2204271474</t>
  </si>
  <si>
    <t>203QCJZ563212</t>
  </si>
  <si>
    <t>KRE01074743</t>
  </si>
  <si>
    <t>김찬석-차량모터개발3팀-35102</t>
  </si>
  <si>
    <t>203QCXM567914</t>
  </si>
  <si>
    <t>KRE01074756</t>
  </si>
  <si>
    <t>TKRO2204271472</t>
  </si>
  <si>
    <t>203QCYQ563218</t>
  </si>
  <si>
    <t>KRE01073452</t>
  </si>
  <si>
    <t>정재인-차량모터개발3팀-79505</t>
  </si>
  <si>
    <t>203QCYQ563314</t>
  </si>
  <si>
    <t>KRE01074758</t>
  </si>
  <si>
    <t>윤홍식-차량모터개발1팀-31306</t>
  </si>
  <si>
    <t>203QCJZ563332</t>
  </si>
  <si>
    <t>KRE01074746</t>
  </si>
  <si>
    <t>안재빈-차량모터개발3팀-85094</t>
  </si>
  <si>
    <t>203QCUK563350</t>
  </si>
  <si>
    <t>KRE01074762</t>
  </si>
  <si>
    <t>김상진-차량모터개발3팀-85118</t>
  </si>
  <si>
    <t>203QCXM563186</t>
  </si>
  <si>
    <t>KRE01074755</t>
  </si>
  <si>
    <t>KR002848_KR</t>
  </si>
  <si>
    <t>덕우전자(주)</t>
  </si>
  <si>
    <t>Mold_M006639_LGITKR-EPOLO-220427-11938</t>
  </si>
  <si>
    <t>KRT01075113</t>
  </si>
  <si>
    <t>신권철-G-Task-84864</t>
  </si>
  <si>
    <t>203QCCV563171</t>
  </si>
  <si>
    <t>KRE01074749</t>
  </si>
  <si>
    <t>박경상-차량모터개발1팀-32726</t>
  </si>
  <si>
    <t>203QCDG562962</t>
  </si>
  <si>
    <t>KRE01074760</t>
  </si>
  <si>
    <t>평택업무지원팀</t>
  </si>
  <si>
    <t>TKROKJ9992111247779</t>
  </si>
  <si>
    <t>홍훈기</t>
  </si>
  <si>
    <t>TKRCKB1432205248553</t>
  </si>
  <si>
    <t>EOP 종합성능시험기 hardware</t>
  </si>
  <si>
    <t>KRM01080374</t>
  </si>
  <si>
    <t>TKROKJ9992111247790</t>
  </si>
  <si>
    <t>TKRCKB1432205248569</t>
  </si>
  <si>
    <t>EOP 종합성능시험기 계측System</t>
  </si>
  <si>
    <t>KRM01080968</t>
  </si>
  <si>
    <t>류선욱-S&amp;S Task-69293</t>
  </si>
  <si>
    <t>TKRO2205251491</t>
  </si>
  <si>
    <t>203QCNL562919</t>
  </si>
  <si>
    <t>KRE01081245</t>
  </si>
  <si>
    <t>203QCQX563340</t>
  </si>
  <si>
    <t>KRE01081241</t>
  </si>
  <si>
    <t>정성근-차량모터마케팅1팀-58620</t>
  </si>
  <si>
    <t>204NZKZ014645</t>
  </si>
  <si>
    <t>KRE01081261</t>
  </si>
  <si>
    <t>이우섭-차량모터개발품질팀-70974</t>
  </si>
  <si>
    <t>203QCKJ567957</t>
  </si>
  <si>
    <t>KRE01081294</t>
  </si>
  <si>
    <t>Mold_M006402_LGITKR-EPOLO-211112-13635</t>
  </si>
  <si>
    <t>KRT01094346</t>
  </si>
  <si>
    <t>Mold_M006623_LGITKR-EPOLO-220613-30615</t>
  </si>
  <si>
    <t>KRT01094341</t>
  </si>
  <si>
    <t>유진승-LGITYT-20662</t>
  </si>
  <si>
    <t>TKRO2206271508</t>
  </si>
  <si>
    <t>201NZRP092030</t>
  </si>
  <si>
    <t>KRE01093669</t>
  </si>
  <si>
    <t>Mold_M006335_LGITKR-EPOLO-210422-11209</t>
  </si>
  <si>
    <t>KRT01094335</t>
  </si>
  <si>
    <t>강지훈-차량모터마케팅2팀-56663</t>
  </si>
  <si>
    <t>201NZAU092072</t>
  </si>
  <si>
    <t>KRE01093672</t>
  </si>
  <si>
    <t>한인규-차량모터SQE팀-105548</t>
  </si>
  <si>
    <t>TKRO2206271507</t>
  </si>
  <si>
    <t>201NZCG092035</t>
  </si>
  <si>
    <t>KRE01093699</t>
  </si>
  <si>
    <t>V22KJ143D060D01</t>
  </si>
  <si>
    <t>TKROKJ9992205129664</t>
  </si>
  <si>
    <t>TKRCKJ1432207120496</t>
  </si>
  <si>
    <t>KI143</t>
  </si>
  <si>
    <t>인천 AM</t>
  </si>
  <si>
    <t>고전압 Power Supply</t>
  </si>
  <si>
    <t>KRM01098595</t>
  </si>
  <si>
    <t>TKRO2207261528</t>
  </si>
  <si>
    <t>203QCQX567924</t>
  </si>
  <si>
    <t>KRE01104226</t>
  </si>
  <si>
    <t>김성훈-차량모터개발품질팀-106525</t>
  </si>
  <si>
    <t>206NZBX014813</t>
  </si>
  <si>
    <t>KRE01104258</t>
  </si>
  <si>
    <t>KR002846_KR</t>
  </si>
  <si>
    <t>(주)성우</t>
  </si>
  <si>
    <t>KP18-K131192-0080</t>
  </si>
  <si>
    <t>Mold_M006584_LGITKR-EPOLO-220107-85465</t>
  </si>
  <si>
    <t>KRT01105869</t>
  </si>
  <si>
    <t>이재준-차량모터마케팅1팀-55670</t>
  </si>
  <si>
    <t>206NZRP014766</t>
  </si>
  <si>
    <t>KRE01104230</t>
  </si>
  <si>
    <t>TKRO2208261551</t>
  </si>
  <si>
    <t>207NZLL026760</t>
  </si>
  <si>
    <t>KRE01118425</t>
  </si>
  <si>
    <t>[GJ] tkS ECU 공정 최적화</t>
  </si>
  <si>
    <t>V22KG143C004O01</t>
  </si>
  <si>
    <t>TKRO2206249600</t>
  </si>
  <si>
    <t>tkS ROS NQVM 설치 인건비</t>
  </si>
  <si>
    <t>KRI01118490</t>
  </si>
  <si>
    <t>최은영-차량모터마케팅2팀-56232</t>
  </si>
  <si>
    <t>207NZRP027062</t>
  </si>
  <si>
    <t>KRE01118430</t>
  </si>
  <si>
    <t>이중규-차량모터개발1팀-36741</t>
  </si>
  <si>
    <t>205QCSF567294</t>
  </si>
  <si>
    <t>KRE01118420</t>
  </si>
  <si>
    <t>김헌정-차량모터개발1팀-55211</t>
  </si>
  <si>
    <t>205QCMR567299</t>
  </si>
  <si>
    <t>KRE01118422</t>
  </si>
  <si>
    <t>205QCVU567311</t>
  </si>
  <si>
    <t>KRE01118421</t>
  </si>
  <si>
    <t>207QCKJ558557</t>
  </si>
  <si>
    <t>KRE01118418</t>
  </si>
  <si>
    <t>평택공장</t>
  </si>
  <si>
    <t>Nexteer 向 ADAS R-EPS Motor 3층 시작실 UT공사 투자 - 전기</t>
  </si>
  <si>
    <t>KRM00756898</t>
  </si>
  <si>
    <t>Nexteer 向 ADAS R-EPS Motor 3층 시작실 UT공사 투자 - 배기,a</t>
  </si>
  <si>
    <t>KRM00756897</t>
  </si>
  <si>
    <t>평택 공장 Nexteer向 R-EPS Motor 양산라인 - stator 후반라</t>
  </si>
  <si>
    <t>KRM00756907</t>
  </si>
  <si>
    <t>평택 공장 Nexteer向 R-EPS Motor 양산라인 - Laser Welding</t>
  </si>
  <si>
    <t>KRM00756908</t>
  </si>
  <si>
    <t>V22KJ143D055D01</t>
  </si>
  <si>
    <t>TKROKJ9992203319244</t>
  </si>
  <si>
    <t>TKRCKJ1432208313493</t>
  </si>
  <si>
    <t>오실로스코프(HDO6104B)</t>
  </si>
  <si>
    <t>KRM01122633</t>
  </si>
  <si>
    <t>전류프로브(CP031A)</t>
  </si>
  <si>
    <t>KRM01122634</t>
  </si>
  <si>
    <t>차동프로브(HVD3106A)</t>
  </si>
  <si>
    <t>KRM01122635</t>
  </si>
  <si>
    <t>노영우-차량모터개발3팀-61018</t>
  </si>
  <si>
    <t>TKRO2209281578</t>
  </si>
  <si>
    <t>207QCZP566109</t>
  </si>
  <si>
    <t>KRE01136344</t>
  </si>
  <si>
    <t>Mold_M006607_LGITKR-EPOLO-220107-85454</t>
  </si>
  <si>
    <t>KRT01136910</t>
  </si>
  <si>
    <t>TKRO2209281577</t>
  </si>
  <si>
    <t>206NZUD048790</t>
  </si>
  <si>
    <t>KRE01136441</t>
  </si>
  <si>
    <t>207QCQX565412</t>
  </si>
  <si>
    <t>KRE01136348</t>
  </si>
  <si>
    <t>Mold_M006339_LGITKR-EPOLO-220930-57328</t>
  </si>
  <si>
    <t>KRT01136895</t>
  </si>
  <si>
    <t>이준희-차량모터개발품질팀-82402</t>
  </si>
  <si>
    <t>207QCRN558542</t>
  </si>
  <si>
    <t>KRE01136396</t>
  </si>
  <si>
    <t>Mold_M006609_LGITKR-EPOLO-220107-85454</t>
  </si>
  <si>
    <t>KRT01136911</t>
  </si>
  <si>
    <t>Mold_M006610_LGITKR-EPOLO-220107-85454</t>
  </si>
  <si>
    <t>KRT01136912</t>
  </si>
  <si>
    <t>황가희-차량모터개발3팀-60962</t>
  </si>
  <si>
    <t>208QCZP558461</t>
  </si>
  <si>
    <t>KRE01136370</t>
  </si>
  <si>
    <t>Mold_M006608_LGITKR-EPOLO-220107-85454</t>
  </si>
  <si>
    <t>KRT01136891</t>
  </si>
  <si>
    <t>이문재-차량모터개발3팀-58626</t>
  </si>
  <si>
    <t>207QCUK566142</t>
  </si>
  <si>
    <t>KRE01136369</t>
  </si>
  <si>
    <t>207QCVU566079</t>
  </si>
  <si>
    <t>KRE01136363</t>
  </si>
  <si>
    <t>김정래-차량모터SQE팀-84081</t>
  </si>
  <si>
    <t>205QCMR567275</t>
  </si>
  <si>
    <t>KRE01136405</t>
  </si>
  <si>
    <t>김광영-차량모터개발3팀-111975</t>
  </si>
  <si>
    <t>TKRO2210261610</t>
  </si>
  <si>
    <t>208QCBD558405</t>
  </si>
  <si>
    <t>KRE01154621</t>
  </si>
  <si>
    <t>이진호-차량모터개발품질팀-111492</t>
  </si>
  <si>
    <t>207NZVF027063</t>
  </si>
  <si>
    <t>KRE01155672</t>
  </si>
  <si>
    <t>정영환-차량모터개발1팀-59001</t>
  </si>
  <si>
    <t>207QCEA566116</t>
  </si>
  <si>
    <t>KRE01154628</t>
  </si>
  <si>
    <t>208QCNL558519</t>
  </si>
  <si>
    <t>KRE01154618</t>
  </si>
  <si>
    <t>V22KJ143D053D01</t>
  </si>
  <si>
    <t>KR001915_KR</t>
  </si>
  <si>
    <t>키엔스코리아(주)</t>
  </si>
  <si>
    <t>5층</t>
  </si>
  <si>
    <t>TKROKJ9992209070644</t>
  </si>
  <si>
    <t>송건용</t>
  </si>
  <si>
    <t>TKRCKB1432211117088</t>
  </si>
  <si>
    <t>이미지 치수 측정 장비</t>
  </si>
  <si>
    <t>KRM01174990</t>
  </si>
  <si>
    <t>Mold_M006611_LGITKR-EPOLO-220107-85454</t>
  </si>
  <si>
    <t>KRT01136900</t>
  </si>
  <si>
    <t>TKRO2211281671</t>
  </si>
  <si>
    <t>207NZPW027064</t>
  </si>
  <si>
    <t>KRE01197161</t>
  </si>
  <si>
    <t>209QCXM557714</t>
  </si>
  <si>
    <t>KRE01197102</t>
  </si>
  <si>
    <t>Mold_M006598_LGITKR-EPOLO-220107-85465</t>
  </si>
  <si>
    <t>KRT01105903</t>
  </si>
  <si>
    <t>평택공장 1층 QA 사무실 무선인터넷 환경 구축</t>
  </si>
  <si>
    <t>V22KJ143N061N01</t>
  </si>
  <si>
    <t>TKRO2207119646</t>
  </si>
  <si>
    <t>PT_공사/인건비_평택무선랜Infra투자</t>
  </si>
  <si>
    <t>KRI01197500</t>
  </si>
  <si>
    <t>정소영-차량모터마케팅2팀-82190</t>
  </si>
  <si>
    <t>210NZET015580</t>
  </si>
  <si>
    <t>KRE01197116</t>
  </si>
  <si>
    <t>Mold_M006612_LGITKR-EPOLO-220107-85454</t>
  </si>
  <si>
    <t>KRT01136899</t>
  </si>
  <si>
    <t>이건형-차량모터개발1팀-85096</t>
  </si>
  <si>
    <t>209QCXM557666</t>
  </si>
  <si>
    <t>KRE01197111</t>
  </si>
  <si>
    <t>Mold_M006419_LGITKR-EPOLO-221124-75228</t>
  </si>
  <si>
    <t>KRT01197710</t>
  </si>
  <si>
    <t>TKS R-EPS R12 ECU 10FIT(ClaWe)</t>
  </si>
  <si>
    <t>TKS R-EPS R12 ECU 100FIT(ClaWe)</t>
  </si>
  <si>
    <t>현대모비스향 북미현지화 DN8a PE C-EPS Motor 개발</t>
  </si>
  <si>
    <t>LGITYT-RNDAP-210412-07780</t>
  </si>
  <si>
    <t>TKRO2011091114</t>
  </si>
  <si>
    <t>R12L GMES</t>
  </si>
  <si>
    <t>DYT1430010</t>
  </si>
  <si>
    <t>YTI00941761</t>
  </si>
  <si>
    <t>MANUAL_220801_022069</t>
  </si>
  <si>
    <t>Mold_M006585_LGITKR-EPOLO-220107-85465</t>
  </si>
  <si>
    <t>KRT01105885</t>
  </si>
  <si>
    <t>MANUAL_220701_021882</t>
  </si>
  <si>
    <t>Mold_M006533_LGITKR-EPOLO-211112-13635</t>
  </si>
  <si>
    <t>KRT01094347</t>
  </si>
  <si>
    <t>Mold_M006535_LGITKR-EPOLO-211112-13635</t>
  </si>
  <si>
    <t>KRT01094342</t>
  </si>
  <si>
    <t>Mold_M006536_LGITKR-EPOLO-211112-13635</t>
  </si>
  <si>
    <t>KRT01094339</t>
  </si>
  <si>
    <t>Mold_M006534_LGITKR-EPOLO-211112-13635</t>
  </si>
  <si>
    <t>KRT01094338</t>
  </si>
  <si>
    <t>TKRR2112168963</t>
  </si>
  <si>
    <t>LGITKR-ITGAP-211222-09097</t>
  </si>
  <si>
    <t>TKRO2103197825</t>
  </si>
  <si>
    <t>개발인건비</t>
  </si>
  <si>
    <t>KRI01039585</t>
  </si>
  <si>
    <t>범용 밸런스 측정기</t>
  </si>
  <si>
    <t>V22KJ143D058D01</t>
  </si>
  <si>
    <t>TKRCKJ1432211308837</t>
  </si>
  <si>
    <t>DRAFT</t>
  </si>
  <si>
    <t>LGITKR-EPFLO-221020-73794</t>
  </si>
  <si>
    <t>TKROKJ9992209270823</t>
  </si>
  <si>
    <t>LCR &amp; mOhm meter 투자</t>
  </si>
  <si>
    <t>KRM01147244</t>
  </si>
  <si>
    <t>TKRCKG1432104236675</t>
  </si>
  <si>
    <t>LGITKR-EPFLO-210428-52879</t>
  </si>
  <si>
    <t>TKROKJ9992008124078</t>
  </si>
  <si>
    <t>ICT 개조</t>
  </si>
  <si>
    <t>KRM00940655</t>
  </si>
  <si>
    <t>TYTCYT1432211238275</t>
  </si>
  <si>
    <t>TKRCKG1432110151595</t>
  </si>
  <si>
    <t>LGITKR-EPFLO-211027-46640</t>
  </si>
  <si>
    <t>TKROKJ9992108046831</t>
  </si>
  <si>
    <t>그외</t>
  </si>
  <si>
    <t>KRB01004431</t>
  </si>
  <si>
    <t>[GJ] MCA LCU FW 설비 개조</t>
  </si>
  <si>
    <t>V22KG115C004O04</t>
  </si>
  <si>
    <t>K366468</t>
  </si>
  <si>
    <t>정유철</t>
  </si>
  <si>
    <t>LGITKR-EPFLO-221123-56568</t>
  </si>
  <si>
    <t>TKROKJ9992208300604</t>
  </si>
  <si>
    <t>KRT01189913</t>
  </si>
  <si>
    <t>TYTCYT1432211288630</t>
  </si>
  <si>
    <t>LGITKR-EPFLO-210623-54138</t>
  </si>
  <si>
    <t>TKROKJ9992008134086</t>
  </si>
  <si>
    <t>Function Test 개조</t>
  </si>
  <si>
    <t>KRM00955267</t>
  </si>
  <si>
    <t>비교대상장부가</t>
  </si>
  <si>
    <t>직접</t>
    <phoneticPr fontId="3" type="noConversion"/>
  </si>
  <si>
    <t>공용자산</t>
    <phoneticPr fontId="3" type="noConversion"/>
  </si>
  <si>
    <t>FQ02220073</t>
  </si>
  <si>
    <t>M미착기계</t>
    <phoneticPr fontId="3" type="noConversion"/>
  </si>
  <si>
    <t>YDYT1430013</t>
    <phoneticPr fontId="3" type="noConversion"/>
  </si>
  <si>
    <t>원화금액</t>
    <phoneticPr fontId="3" type="noConversion"/>
  </si>
  <si>
    <t>YT 모비스향 DL3a/CN7a 공용화 개조 투자</t>
  </si>
  <si>
    <t>ZF TRW향 전장 FBS EBB Sub assy 내재화 투자</t>
  </si>
  <si>
    <t>YDYT1430016</t>
    <phoneticPr fontId="3" type="noConversion"/>
  </si>
  <si>
    <t>YDYT1430018</t>
    <phoneticPr fontId="3" type="noConversion"/>
  </si>
  <si>
    <t>YDYT1430017</t>
    <phoneticPr fontId="3" type="noConversion"/>
  </si>
  <si>
    <t>YDYT1430015</t>
    <phoneticPr fontId="3" type="noConversion"/>
  </si>
  <si>
    <t>미착기계공구</t>
  </si>
  <si>
    <t>ICA TAS 신규 수주에 따른 YT TAS#1 공용화 개조</t>
  </si>
  <si>
    <t>tkS向 R12 ICA EPS Motor 라인 공용화 개조 투자</t>
  </si>
  <si>
    <t>불용(평가제외)</t>
    <phoneticPr fontId="3" type="noConversion"/>
  </si>
  <si>
    <t>CAC대상자산</t>
    <phoneticPr fontId="3" type="noConversion"/>
  </si>
  <si>
    <t>KP21-K305465-0058</t>
    <phoneticPr fontId="3" type="noConversion"/>
  </si>
  <si>
    <t>KP21-K305465-0059</t>
    <phoneticPr fontId="3" type="noConversion"/>
  </si>
  <si>
    <t>KP21-K305465-0060</t>
    <phoneticPr fontId="3" type="noConversion"/>
  </si>
  <si>
    <t>PJT Code</t>
    <phoneticPr fontId="3" type="noConversion"/>
  </si>
  <si>
    <t>양산/개발</t>
    <phoneticPr fontId="6" type="noConversion"/>
  </si>
  <si>
    <t>ProjectCode</t>
  </si>
  <si>
    <t>Project Name</t>
    <phoneticPr fontId="6" type="noConversion"/>
  </si>
  <si>
    <t>법인</t>
    <phoneticPr fontId="6" type="noConversion"/>
  </si>
  <si>
    <t>기계장치</t>
    <phoneticPr fontId="6" type="noConversion"/>
  </si>
  <si>
    <t>기계장치
(건가)</t>
    <phoneticPr fontId="6" type="noConversion"/>
  </si>
  <si>
    <t>개발비</t>
    <phoneticPr fontId="6" type="noConversion"/>
  </si>
  <si>
    <t>개발비(건가)</t>
    <phoneticPr fontId="6" type="noConversion"/>
  </si>
  <si>
    <t>Entry Fee</t>
    <phoneticPr fontId="6" type="noConversion"/>
  </si>
  <si>
    <t>자산합계</t>
    <phoneticPr fontId="6" type="noConversion"/>
  </si>
  <si>
    <t>양산</t>
    <phoneticPr fontId="3" type="noConversion"/>
  </si>
  <si>
    <t>PJT수</t>
  </si>
  <si>
    <t>차수</t>
  </si>
  <si>
    <t>Project Code(통합)</t>
  </si>
  <si>
    <t>매출</t>
  </si>
  <si>
    <t>자산별 매출합</t>
  </si>
  <si>
    <t>비율</t>
  </si>
  <si>
    <t>장부가KRW</t>
    <phoneticPr fontId="3" type="noConversion"/>
  </si>
  <si>
    <t>PJT장부가</t>
    <phoneticPr fontId="3" type="noConversion"/>
  </si>
  <si>
    <t>개발</t>
    <phoneticPr fontId="3" type="noConversion"/>
  </si>
  <si>
    <t>YT/MQ</t>
    <phoneticPr fontId="3" type="noConversion"/>
  </si>
  <si>
    <t>KR/PO</t>
    <phoneticPr fontId="3" type="noConversion"/>
  </si>
  <si>
    <t>손상금액 분류(①개발비(건가)&gt;②개발비&gt;③기계장치(건가)&gt;④기계장치&gt;⑤Entry Fee)</t>
    <phoneticPr fontId="6" type="noConversion"/>
  </si>
  <si>
    <t>기계장치
(건가)</t>
  </si>
  <si>
    <t>개발비</t>
  </si>
  <si>
    <t>개발비(건가)</t>
  </si>
  <si>
    <t>Entry Fee</t>
  </si>
  <si>
    <t>검증</t>
    <phoneticPr fontId="6" type="noConversion"/>
  </si>
  <si>
    <t>사용가치</t>
  </si>
  <si>
    <t>월상각비</t>
    <phoneticPr fontId="3" type="noConversion"/>
  </si>
  <si>
    <t>22년12월 상각비(PJT)</t>
  </si>
  <si>
    <t>22년12월 상각비(PJT)</t>
    <phoneticPr fontId="3" type="noConversion"/>
  </si>
  <si>
    <t>22년말 장부가(PJT)</t>
  </si>
  <si>
    <t>22년말 장부가(PJT)</t>
    <phoneticPr fontId="3" type="noConversion"/>
  </si>
  <si>
    <t>KP15-K131191-0666</t>
    <phoneticPr fontId="3" type="noConversion"/>
  </si>
  <si>
    <t>12월예상상각액</t>
    <phoneticPr fontId="3" type="noConversion"/>
  </si>
  <si>
    <t>12월말 장부가</t>
    <phoneticPr fontId="3" type="noConversion"/>
  </si>
  <si>
    <t>12월예상상각비</t>
    <phoneticPr fontId="3" type="noConversion"/>
  </si>
  <si>
    <t>12월장부가</t>
    <phoneticPr fontId="3" type="noConversion"/>
  </si>
  <si>
    <t>배부율</t>
    <phoneticPr fontId="3" type="noConversion"/>
  </si>
  <si>
    <t>공용자산배부</t>
    <phoneticPr fontId="3" type="noConversion"/>
  </si>
  <si>
    <t>12월상각비</t>
    <phoneticPr fontId="3" type="noConversion"/>
  </si>
  <si>
    <t>12월잔존가</t>
    <phoneticPr fontId="3" type="noConversion"/>
  </si>
  <si>
    <t>직접자산</t>
    <phoneticPr fontId="3" type="noConversion"/>
  </si>
  <si>
    <t>손상(전체)</t>
  </si>
  <si>
    <t>처분가 추정</t>
  </si>
  <si>
    <t>대상</t>
    <phoneticPr fontId="3" type="noConversion"/>
  </si>
  <si>
    <t>잔존가0</t>
    <phoneticPr fontId="3" type="noConversion"/>
  </si>
  <si>
    <t>제외 건물/구축물</t>
    <phoneticPr fontId="3" type="noConversion"/>
  </si>
  <si>
    <t>원화장부가</t>
    <phoneticPr fontId="3" type="noConversion"/>
  </si>
  <si>
    <t>구분</t>
    <phoneticPr fontId="3" type="noConversion"/>
  </si>
  <si>
    <t>12월상가비추정</t>
    <phoneticPr fontId="3" type="noConversion"/>
  </si>
  <si>
    <t>12월말장부가예상</t>
    <phoneticPr fontId="3" type="noConversion"/>
  </si>
  <si>
    <t>대상제외(12월 불용)</t>
    <phoneticPr fontId="3" type="noConversion"/>
  </si>
  <si>
    <t>내용연수</t>
    <phoneticPr fontId="3" type="noConversion"/>
  </si>
  <si>
    <t>불용(평가제외)</t>
  </si>
  <si>
    <t>프로젝트코드</t>
    <phoneticPr fontId="3" type="noConversion"/>
  </si>
  <si>
    <t>매출액</t>
  </si>
  <si>
    <t>영업이익</t>
  </si>
  <si>
    <t>EBITDA</t>
  </si>
  <si>
    <t>CAC비율</t>
  </si>
  <si>
    <t>CAC고려후세후EBITDA</t>
  </si>
  <si>
    <t>project code</t>
  </si>
  <si>
    <t>CIP</t>
  </si>
  <si>
    <t>건가개발비</t>
  </si>
  <si>
    <t>Entry fee</t>
  </si>
  <si>
    <t>PV</t>
  </si>
  <si>
    <t>23년</t>
  </si>
  <si>
    <t>24년</t>
  </si>
  <si>
    <t>25년</t>
  </si>
  <si>
    <t>26년</t>
  </si>
  <si>
    <t>27년</t>
  </si>
  <si>
    <t>28년</t>
  </si>
  <si>
    <t>29년</t>
  </si>
  <si>
    <t>30년</t>
  </si>
  <si>
    <t>31년</t>
  </si>
  <si>
    <t>할인율</t>
  </si>
  <si>
    <t>영구성장률</t>
  </si>
  <si>
    <t>손상(1억미만제외)</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 #,##0_-;_-* &quot;-&quot;_-;_-@_-"/>
    <numFmt numFmtId="176" formatCode="#,##0;[Red]\Δ#,##0;\-"/>
    <numFmt numFmtId="177" formatCode="#,##0.0"/>
    <numFmt numFmtId="178" formatCode="#,##0_ ;[Red]\-#,##0\ "/>
    <numFmt numFmtId="179" formatCode="#,##0_);\(#,##0\);&quot; - &quot;_);@_)"/>
    <numFmt numFmtId="180" formatCode="0.0%"/>
  </numFmts>
  <fonts count="41">
    <font>
      <sz val="10"/>
      <color theme="1"/>
      <name val="LG스마트체2.0 Regular"/>
      <family val="2"/>
      <charset val="129"/>
    </font>
    <font>
      <sz val="11"/>
      <color theme="1"/>
      <name val="맑은 고딕"/>
      <family val="2"/>
      <charset val="129"/>
      <scheme val="minor"/>
    </font>
    <font>
      <sz val="10"/>
      <color rgb="FFFF0000"/>
      <name val="LG스마트체2.0 Regular"/>
      <family val="2"/>
      <charset val="129"/>
    </font>
    <font>
      <sz val="8"/>
      <name val="LG스마트체2.0 Regular"/>
      <family val="2"/>
      <charset val="129"/>
    </font>
    <font>
      <sz val="10"/>
      <color rgb="FFFF0000"/>
      <name val="LG스마트체2.0 Regular"/>
      <family val="3"/>
      <charset val="129"/>
    </font>
    <font>
      <sz val="10"/>
      <name val="LG스마트체2.0 Regular"/>
      <family val="3"/>
      <charset val="129"/>
    </font>
    <font>
      <sz val="8"/>
      <name val="맑은 고딕"/>
      <family val="2"/>
      <charset val="129"/>
      <scheme val="minor"/>
    </font>
    <font>
      <sz val="10"/>
      <name val="Arial"/>
      <family val="2"/>
    </font>
    <font>
      <b/>
      <sz val="10"/>
      <color theme="1"/>
      <name val="LG스마트체2.0 Regular"/>
      <family val="3"/>
      <charset val="129"/>
    </font>
    <font>
      <sz val="10"/>
      <color theme="1"/>
      <name val="LG스마트체2.0 Regular"/>
      <family val="3"/>
      <charset val="129"/>
    </font>
    <font>
      <b/>
      <sz val="9"/>
      <color rgb="FF000000"/>
      <name val="LG스마트체2.0 Regular"/>
      <family val="3"/>
      <charset val="129"/>
    </font>
    <font>
      <b/>
      <sz val="9"/>
      <color rgb="FFC00000"/>
      <name val="LG스마트체2.0 Regular"/>
      <family val="3"/>
      <charset val="129"/>
    </font>
    <font>
      <sz val="9"/>
      <color rgb="FF000000"/>
      <name val="LG스마트체2.0 Regular"/>
      <family val="3"/>
      <charset val="129"/>
    </font>
    <font>
      <sz val="9"/>
      <name val="LG스마트체2.0 Regular"/>
      <family val="3"/>
      <charset val="129"/>
    </font>
    <font>
      <sz val="9"/>
      <color rgb="FFFF0000"/>
      <name val="LG스마트체2.0 Regular"/>
      <family val="3"/>
      <charset val="129"/>
    </font>
    <font>
      <b/>
      <sz val="10"/>
      <name val="LG스마트체2.0 Regular"/>
      <family val="3"/>
      <charset val="129"/>
    </font>
    <font>
      <sz val="10"/>
      <color rgb="FF000000"/>
      <name val="LG스마트체2.0 Regular"/>
      <family val="3"/>
      <charset val="129"/>
    </font>
    <font>
      <sz val="10"/>
      <color theme="1"/>
      <name val="LG스마트체2.0 Regular"/>
      <family val="2"/>
      <charset val="129"/>
    </font>
    <font>
      <b/>
      <sz val="10"/>
      <color theme="0"/>
      <name val="LG스마트체2.0 Regular"/>
      <family val="3"/>
      <charset val="129"/>
    </font>
    <font>
      <b/>
      <sz val="8"/>
      <color theme="1"/>
      <name val="LG스마트체2.0 Regular"/>
      <family val="3"/>
      <charset val="129"/>
    </font>
    <font>
      <b/>
      <sz val="9"/>
      <color theme="1"/>
      <name val="LG스마트체2.0 Regular"/>
      <family val="3"/>
      <charset val="129"/>
    </font>
    <font>
      <sz val="11"/>
      <color theme="1"/>
      <name val="맑은 고딕"/>
      <family val="3"/>
      <charset val="129"/>
      <scheme val="minor"/>
    </font>
    <font>
      <sz val="9"/>
      <color theme="1"/>
      <name val="LG스마트체2.0 Regular"/>
      <family val="3"/>
      <charset val="129"/>
    </font>
    <font>
      <sz val="8"/>
      <color theme="1"/>
      <name val="LG스마트체2.0 Regular"/>
      <family val="3"/>
      <charset val="129"/>
    </font>
    <font>
      <sz val="8"/>
      <name val="LG스마트체2.0 Regular"/>
      <family val="3"/>
      <charset val="129"/>
    </font>
    <font>
      <b/>
      <sz val="10"/>
      <color rgb="FFFF0000"/>
      <name val="LG스마트체2.0 Regular"/>
      <family val="3"/>
      <charset val="129"/>
    </font>
    <font>
      <b/>
      <sz val="10"/>
      <color rgb="FF0070C0"/>
      <name val="LG스마트체2.0 Regular"/>
      <family val="3"/>
      <charset val="129"/>
    </font>
    <font>
      <sz val="11"/>
      <color theme="1"/>
      <name val="LG스마트체 Regular"/>
      <family val="3"/>
      <charset val="129"/>
    </font>
    <font>
      <b/>
      <sz val="15"/>
      <color theme="1"/>
      <name val="LG스마트체 Regular"/>
      <family val="3"/>
      <charset val="129"/>
    </font>
    <font>
      <sz val="11"/>
      <color theme="1"/>
      <name val="맑은 고딕"/>
      <family val="2"/>
      <scheme val="minor"/>
    </font>
    <font>
      <b/>
      <sz val="11"/>
      <color theme="1"/>
      <name val="LG스마트체 Regular"/>
      <family val="3"/>
      <charset val="129"/>
    </font>
    <font>
      <sz val="10"/>
      <color theme="1"/>
      <name val="맑은 고딕"/>
      <family val="2"/>
      <charset val="129"/>
    </font>
    <font>
      <sz val="8"/>
      <name val="맑은 고딕"/>
      <family val="2"/>
      <charset val="129"/>
    </font>
    <font>
      <sz val="10"/>
      <name val="LG스마트체2.0 Regular"/>
      <family val="2"/>
      <charset val="129"/>
    </font>
    <font>
      <b/>
      <sz val="9"/>
      <color indexed="81"/>
      <name val="돋움"/>
      <family val="3"/>
      <charset val="129"/>
    </font>
    <font>
      <b/>
      <sz val="9"/>
      <name val="LG스마트체2.0 Regular"/>
      <family val="3"/>
      <charset val="129"/>
    </font>
    <font>
      <b/>
      <sz val="9"/>
      <color indexed="81"/>
      <name val="Tahoma"/>
      <family val="2"/>
    </font>
    <font>
      <b/>
      <sz val="8"/>
      <name val="LG스마트체2.0 Regular"/>
      <family val="3"/>
      <charset val="129"/>
    </font>
    <font>
      <sz val="10"/>
      <name val="Arial"/>
      <family val="2"/>
    </font>
    <font>
      <sz val="9"/>
      <color theme="1"/>
      <name val="Arial"/>
      <family val="2"/>
    </font>
    <font>
      <b/>
      <sz val="9"/>
      <color theme="1"/>
      <name val="Arial"/>
      <family val="2"/>
    </font>
  </fonts>
  <fills count="17">
    <fill>
      <patternFill patternType="none"/>
    </fill>
    <fill>
      <patternFill patternType="gray125"/>
    </fill>
    <fill>
      <patternFill patternType="solid">
        <fgColor theme="7" tint="0.79998168889431442"/>
        <bgColor indexed="64"/>
      </patternFill>
    </fill>
    <fill>
      <patternFill patternType="solid">
        <fgColor rgb="FFFF0000"/>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C000"/>
        <bgColor indexed="64"/>
      </patternFill>
    </fill>
    <fill>
      <patternFill patternType="solid">
        <fgColor theme="0" tint="-0.14999847407452621"/>
        <bgColor indexed="64"/>
      </patternFill>
    </fill>
    <fill>
      <patternFill patternType="solid">
        <fgColor rgb="FFD9D9D9"/>
        <bgColor rgb="FF000000"/>
      </patternFill>
    </fill>
    <fill>
      <patternFill patternType="solid">
        <fgColor theme="0" tint="-0.249977111117893"/>
        <bgColor indexed="64"/>
      </patternFill>
    </fill>
    <fill>
      <patternFill patternType="solid">
        <fgColor rgb="FF7030A0"/>
        <bgColor indexed="64"/>
      </patternFill>
    </fill>
    <fill>
      <patternFill patternType="solid">
        <fgColor rgb="FF0070C0"/>
        <bgColor indexed="64"/>
      </patternFill>
    </fill>
    <fill>
      <patternFill patternType="solid">
        <fgColor rgb="FF00206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7"/>
        <bgColor indexed="64"/>
      </patternFill>
    </fill>
  </fills>
  <borders count="35">
    <border>
      <left/>
      <right/>
      <top/>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double">
        <color auto="1"/>
      </left>
      <right/>
      <top/>
      <bottom/>
      <diagonal/>
    </border>
    <border>
      <left/>
      <right style="double">
        <color auto="1"/>
      </right>
      <top/>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
      <left/>
      <right/>
      <top/>
      <bottom style="thin">
        <color indexed="64"/>
      </bottom>
      <diagonal/>
    </border>
    <border>
      <left style="thick">
        <color rgb="FFFF0000"/>
      </left>
      <right style="thick">
        <color rgb="FFFF0000"/>
      </right>
      <top style="thick">
        <color rgb="FFFF0000"/>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ck">
        <color rgb="FFFF0000"/>
      </left>
      <right style="thick">
        <color rgb="FFFF0000"/>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diagonal/>
    </border>
    <border>
      <left style="medium">
        <color indexed="64"/>
      </left>
      <right/>
      <top style="medium">
        <color indexed="64"/>
      </top>
      <bottom/>
      <diagonal/>
    </border>
    <border>
      <left/>
      <right/>
      <top style="medium">
        <color auto="1"/>
      </top>
      <bottom/>
      <diagonal/>
    </border>
    <border>
      <left/>
      <right style="medium">
        <color indexed="64"/>
      </right>
      <top style="medium">
        <color indexed="64"/>
      </top>
      <bottom/>
      <diagonal/>
    </border>
    <border>
      <left/>
      <right style="medium">
        <color indexed="64"/>
      </right>
      <top/>
      <bottom/>
      <diagonal/>
    </border>
  </borders>
  <cellStyleXfs count="12">
    <xf numFmtId="0" fontId="0" fillId="0" borderId="0">
      <alignment vertical="center"/>
    </xf>
    <xf numFmtId="0" fontId="7" fillId="0" borderId="0"/>
    <xf numFmtId="0" fontId="1" fillId="0" borderId="0">
      <alignment vertical="center"/>
    </xf>
    <xf numFmtId="41" fontId="1" fillId="0" borderId="0" applyFont="0" applyFill="0" applyBorder="0" applyAlignment="0" applyProtection="0">
      <alignment vertical="center"/>
    </xf>
    <xf numFmtId="41" fontId="17" fillId="0" borderId="0" applyFont="0" applyFill="0" applyBorder="0" applyAlignment="0" applyProtection="0">
      <alignment vertical="center"/>
    </xf>
    <xf numFmtId="0" fontId="21" fillId="0" borderId="0">
      <alignment vertical="center"/>
    </xf>
    <xf numFmtId="0" fontId="1" fillId="0" borderId="0">
      <alignment vertical="center"/>
    </xf>
    <xf numFmtId="0" fontId="29" fillId="0" borderId="0"/>
    <xf numFmtId="0" fontId="31" fillId="0" borderId="0">
      <alignment vertical="center"/>
    </xf>
    <xf numFmtId="0" fontId="1" fillId="0" borderId="0">
      <alignment vertical="center"/>
    </xf>
    <xf numFmtId="0" fontId="38" fillId="0" borderId="0"/>
    <xf numFmtId="9" fontId="17" fillId="0" borderId="0" applyFont="0" applyFill="0" applyBorder="0" applyAlignment="0" applyProtection="0">
      <alignment vertical="center"/>
    </xf>
  </cellStyleXfs>
  <cellXfs count="203">
    <xf numFmtId="0" fontId="0" fillId="0" borderId="0" xfId="0">
      <alignment vertical="center"/>
    </xf>
    <xf numFmtId="3" fontId="0" fillId="0" borderId="0" xfId="0" applyNumberFormat="1">
      <alignment vertical="center"/>
    </xf>
    <xf numFmtId="15" fontId="0" fillId="0" borderId="0" xfId="0" applyNumberFormat="1">
      <alignment vertical="center"/>
    </xf>
    <xf numFmtId="0" fontId="2" fillId="0" borderId="0" xfId="0" applyFont="1">
      <alignment vertical="center"/>
    </xf>
    <xf numFmtId="15" fontId="4" fillId="0" borderId="0" xfId="0" applyNumberFormat="1" applyFont="1">
      <alignment vertical="center"/>
    </xf>
    <xf numFmtId="3" fontId="4" fillId="0" borderId="0" xfId="0" applyNumberFormat="1" applyFont="1">
      <alignment vertical="center"/>
    </xf>
    <xf numFmtId="17" fontId="0" fillId="0" borderId="0" xfId="0" applyNumberFormat="1">
      <alignment vertical="center"/>
    </xf>
    <xf numFmtId="0" fontId="5" fillId="0" borderId="0" xfId="0" applyFont="1">
      <alignment vertical="center"/>
    </xf>
    <xf numFmtId="3" fontId="0" fillId="0" borderId="0" xfId="0" applyNumberFormat="1" applyAlignment="1">
      <alignment horizontal="center" vertical="center"/>
    </xf>
    <xf numFmtId="0" fontId="0" fillId="6" borderId="0" xfId="0" applyFill="1" applyAlignment="1">
      <alignment horizontal="center" vertical="center"/>
    </xf>
    <xf numFmtId="3" fontId="0" fillId="7" borderId="0" xfId="0" applyNumberFormat="1" applyFill="1">
      <alignment vertical="center"/>
    </xf>
    <xf numFmtId="0" fontId="10" fillId="8" borderId="4"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2" fillId="0" borderId="3" xfId="0" applyFont="1" applyBorder="1">
      <alignment vertical="center"/>
    </xf>
    <xf numFmtId="0" fontId="12" fillId="0" borderId="5" xfId="0" applyFont="1" applyBorder="1">
      <alignment vertical="center"/>
    </xf>
    <xf numFmtId="0" fontId="13" fillId="0" borderId="5" xfId="0" applyFont="1" applyBorder="1" applyAlignment="1">
      <alignment horizontal="center" vertical="center"/>
    </xf>
    <xf numFmtId="14" fontId="12" fillId="0" borderId="5" xfId="0" applyNumberFormat="1" applyFont="1" applyBorder="1">
      <alignment vertical="center"/>
    </xf>
    <xf numFmtId="0" fontId="12" fillId="0" borderId="5" xfId="0" applyFont="1" applyBorder="1" applyAlignment="1">
      <alignment horizontal="center" vertical="center"/>
    </xf>
    <xf numFmtId="3" fontId="12" fillId="0" borderId="5" xfId="0" applyNumberFormat="1" applyFont="1" applyBorder="1">
      <alignment vertical="center"/>
    </xf>
    <xf numFmtId="0" fontId="14" fillId="0" borderId="5" xfId="0" applyFont="1" applyBorder="1">
      <alignment vertical="center"/>
    </xf>
    <xf numFmtId="0" fontId="14" fillId="0" borderId="3" xfId="0" applyFont="1" applyBorder="1">
      <alignment vertical="center"/>
    </xf>
    <xf numFmtId="0" fontId="15" fillId="0" borderId="4" xfId="0" applyFont="1" applyBorder="1" applyAlignment="1">
      <alignment vertical="center" wrapText="1"/>
    </xf>
    <xf numFmtId="0" fontId="9" fillId="0" borderId="0" xfId="0" applyFont="1">
      <alignment vertical="center"/>
    </xf>
    <xf numFmtId="0" fontId="15" fillId="0" borderId="5" xfId="0" applyFont="1" applyBorder="1" applyAlignment="1">
      <alignment vertical="center" wrapText="1"/>
    </xf>
    <xf numFmtId="0" fontId="16" fillId="0" borderId="6" xfId="0" applyFont="1" applyBorder="1">
      <alignment vertical="center"/>
    </xf>
    <xf numFmtId="0" fontId="16" fillId="0" borderId="7" xfId="0" applyFont="1" applyBorder="1">
      <alignment vertical="center"/>
    </xf>
    <xf numFmtId="0" fontId="5" fillId="0" borderId="1" xfId="0" applyFont="1" applyBorder="1">
      <alignment vertical="center"/>
    </xf>
    <xf numFmtId="0" fontId="5" fillId="0" borderId="7" xfId="0" applyFont="1" applyBorder="1">
      <alignment vertical="center"/>
    </xf>
    <xf numFmtId="0" fontId="15" fillId="0" borderId="7" xfId="0" applyFont="1" applyBorder="1">
      <alignment vertical="center"/>
    </xf>
    <xf numFmtId="3" fontId="18" fillId="3" borderId="0" xfId="0" applyNumberFormat="1" applyFont="1" applyFill="1">
      <alignment vertical="center"/>
    </xf>
    <xf numFmtId="3" fontId="15" fillId="0" borderId="0" xfId="0" applyNumberFormat="1" applyFont="1">
      <alignment vertical="center"/>
    </xf>
    <xf numFmtId="3" fontId="9" fillId="0" borderId="0" xfId="0" applyNumberFormat="1" applyFont="1">
      <alignment vertical="center"/>
    </xf>
    <xf numFmtId="0" fontId="19" fillId="7" borderId="9" xfId="0" applyFont="1" applyFill="1" applyBorder="1" applyAlignment="1">
      <alignment horizontal="center" vertical="center"/>
    </xf>
    <xf numFmtId="41" fontId="20" fillId="7" borderId="9" xfId="4" applyFont="1" applyFill="1" applyBorder="1" applyAlignment="1">
      <alignment horizontal="center" vertical="center"/>
    </xf>
    <xf numFmtId="0" fontId="20" fillId="7" borderId="9" xfId="5" applyFont="1" applyFill="1" applyBorder="1" applyAlignment="1">
      <alignment horizontal="center" vertical="center"/>
    </xf>
    <xf numFmtId="0" fontId="22" fillId="0" borderId="9" xfId="5" applyFont="1" applyBorder="1" applyAlignment="1">
      <alignment horizontal="center" vertical="center"/>
    </xf>
    <xf numFmtId="0" fontId="22" fillId="0" borderId="9" xfId="5" applyFont="1" applyBorder="1">
      <alignment vertical="center"/>
    </xf>
    <xf numFmtId="0" fontId="23" fillId="2" borderId="9" xfId="0" applyFont="1" applyFill="1" applyBorder="1">
      <alignment vertical="center"/>
    </xf>
    <xf numFmtId="41" fontId="23" fillId="2" borderId="9" xfId="4" applyFont="1" applyFill="1" applyBorder="1" applyAlignment="1">
      <alignment vertical="center"/>
    </xf>
    <xf numFmtId="41" fontId="22" fillId="2" borderId="9" xfId="4" applyFont="1" applyFill="1" applyBorder="1" applyAlignment="1">
      <alignment vertical="center"/>
    </xf>
    <xf numFmtId="41" fontId="22" fillId="0" borderId="9" xfId="4" applyFont="1" applyFill="1" applyBorder="1" applyAlignment="1">
      <alignment vertical="center"/>
    </xf>
    <xf numFmtId="41" fontId="20" fillId="0" borderId="9" xfId="4" applyFont="1" applyFill="1" applyBorder="1" applyAlignment="1">
      <alignment vertical="center"/>
    </xf>
    <xf numFmtId="14" fontId="24" fillId="0" borderId="9" xfId="0" applyNumberFormat="1" applyFont="1" applyBorder="1" applyAlignment="1">
      <alignment horizontal="center" vertical="center"/>
    </xf>
    <xf numFmtId="0" fontId="22" fillId="0" borderId="10" xfId="5" applyFont="1" applyBorder="1" applyAlignment="1">
      <alignment horizontal="center" vertical="center"/>
    </xf>
    <xf numFmtId="0" fontId="22" fillId="0" borderId="10" xfId="5" applyFont="1" applyBorder="1" applyAlignment="1">
      <alignment horizontal="left" vertical="center"/>
    </xf>
    <xf numFmtId="41" fontId="22" fillId="2" borderId="10" xfId="4" applyFont="1" applyFill="1" applyBorder="1" applyAlignment="1">
      <alignment horizontal="left" vertical="center"/>
    </xf>
    <xf numFmtId="41" fontId="22" fillId="0" borderId="10" xfId="4" applyFont="1" applyFill="1" applyBorder="1" applyAlignment="1">
      <alignment horizontal="left" vertical="center"/>
    </xf>
    <xf numFmtId="14" fontId="24" fillId="0" borderId="10" xfId="0" applyNumberFormat="1" applyFont="1" applyBorder="1" applyAlignment="1">
      <alignment horizontal="center" vertical="center"/>
    </xf>
    <xf numFmtId="0" fontId="26" fillId="0" borderId="0" xfId="0" applyFont="1" applyAlignment="1">
      <alignment horizontal="center" vertical="center"/>
    </xf>
    <xf numFmtId="0" fontId="26" fillId="0" borderId="0" xfId="0" applyFont="1">
      <alignment vertical="center"/>
    </xf>
    <xf numFmtId="0" fontId="26" fillId="0" borderId="0" xfId="0" applyFont="1" applyAlignment="1">
      <alignment horizontal="left" vertical="center"/>
    </xf>
    <xf numFmtId="0" fontId="26" fillId="2" borderId="0" xfId="0" applyFont="1" applyFill="1" applyAlignment="1">
      <alignment horizontal="center" vertical="center"/>
    </xf>
    <xf numFmtId="0" fontId="26" fillId="2" borderId="0" xfId="0" applyFont="1" applyFill="1">
      <alignment vertical="center"/>
    </xf>
    <xf numFmtId="176" fontId="27" fillId="0" borderId="0" xfId="6" applyNumberFormat="1" applyFont="1">
      <alignment vertical="center"/>
    </xf>
    <xf numFmtId="3" fontId="8" fillId="0" borderId="0" xfId="0" applyNumberFormat="1" applyFont="1">
      <alignment vertical="center"/>
    </xf>
    <xf numFmtId="176" fontId="28" fillId="0" borderId="0" xfId="8" applyNumberFormat="1" applyFont="1">
      <alignment vertical="center"/>
    </xf>
    <xf numFmtId="176" fontId="27" fillId="0" borderId="0" xfId="8" applyNumberFormat="1" applyFont="1">
      <alignment vertical="center"/>
    </xf>
    <xf numFmtId="176" fontId="30" fillId="9" borderId="12" xfId="8" applyNumberFormat="1" applyFont="1" applyFill="1" applyBorder="1">
      <alignment vertical="center"/>
    </xf>
    <xf numFmtId="176" fontId="30" fillId="9" borderId="11" xfId="8" applyNumberFormat="1" applyFont="1" applyFill="1" applyBorder="1">
      <alignment vertical="center"/>
    </xf>
    <xf numFmtId="176" fontId="30" fillId="9" borderId="13" xfId="8" applyNumberFormat="1" applyFont="1" applyFill="1" applyBorder="1">
      <alignment vertical="center"/>
    </xf>
    <xf numFmtId="176" fontId="30" fillId="9" borderId="0" xfId="8" applyNumberFormat="1" applyFont="1" applyFill="1">
      <alignment vertical="center"/>
    </xf>
    <xf numFmtId="176" fontId="30" fillId="9" borderId="8" xfId="8" applyNumberFormat="1" applyFont="1" applyFill="1" applyBorder="1">
      <alignment vertical="center"/>
    </xf>
    <xf numFmtId="176" fontId="30" fillId="9" borderId="7" xfId="8" applyNumberFormat="1" applyFont="1" applyFill="1" applyBorder="1">
      <alignment vertical="center"/>
    </xf>
    <xf numFmtId="176" fontId="27" fillId="0" borderId="8" xfId="8" applyNumberFormat="1" applyFont="1" applyBorder="1">
      <alignment vertical="center"/>
    </xf>
    <xf numFmtId="176" fontId="27" fillId="0" borderId="7" xfId="8" applyNumberFormat="1" applyFont="1" applyBorder="1">
      <alignment vertical="center"/>
    </xf>
    <xf numFmtId="176" fontId="27" fillId="4" borderId="0" xfId="8" applyNumberFormat="1" applyFont="1" applyFill="1">
      <alignment vertical="center"/>
    </xf>
    <xf numFmtId="0" fontId="0" fillId="0" borderId="0" xfId="0" applyAlignment="1">
      <alignment horizontal="center" vertical="center"/>
    </xf>
    <xf numFmtId="0" fontId="0" fillId="11" borderId="0" xfId="0" applyFill="1">
      <alignment vertical="center"/>
    </xf>
    <xf numFmtId="3" fontId="0" fillId="11" borderId="0" xfId="0" applyNumberFormat="1" applyFill="1">
      <alignment vertical="center"/>
    </xf>
    <xf numFmtId="0" fontId="33" fillId="0" borderId="0" xfId="0" applyFont="1">
      <alignment vertical="center"/>
    </xf>
    <xf numFmtId="17" fontId="18" fillId="12" borderId="0" xfId="0" applyNumberFormat="1" applyFont="1" applyFill="1" applyAlignment="1">
      <alignment horizontal="centerContinuous" vertical="center"/>
    </xf>
    <xf numFmtId="0" fontId="18" fillId="12" borderId="0" xfId="0" applyFont="1" applyFill="1" applyAlignment="1">
      <alignment horizontal="centerContinuous" vertical="center"/>
    </xf>
    <xf numFmtId="0" fontId="8" fillId="9" borderId="16" xfId="0" applyFont="1" applyFill="1" applyBorder="1" applyAlignment="1">
      <alignment horizontal="center" vertical="center"/>
    </xf>
    <xf numFmtId="0" fontId="0" fillId="0" borderId="16" xfId="0" applyBorder="1" applyAlignment="1">
      <alignment horizontal="center" vertical="center"/>
    </xf>
    <xf numFmtId="4" fontId="9" fillId="0" borderId="16" xfId="0" applyNumberFormat="1" applyFont="1" applyBorder="1" applyAlignment="1">
      <alignment horizontal="center" vertical="center"/>
    </xf>
    <xf numFmtId="4" fontId="9" fillId="0" borderId="16" xfId="0" applyNumberFormat="1" applyFont="1" applyBorder="1">
      <alignment vertical="center"/>
    </xf>
    <xf numFmtId="3" fontId="0" fillId="4" borderId="0" xfId="0" applyNumberFormat="1" applyFill="1">
      <alignment vertical="center"/>
    </xf>
    <xf numFmtId="4" fontId="0" fillId="0" borderId="0" xfId="0" applyNumberFormat="1">
      <alignment vertical="center"/>
    </xf>
    <xf numFmtId="3" fontId="18" fillId="12" borderId="0" xfId="0" applyNumberFormat="1" applyFont="1" applyFill="1" applyAlignment="1">
      <alignment horizontal="center" vertical="center"/>
    </xf>
    <xf numFmtId="4" fontId="18" fillId="12" borderId="0" xfId="0" applyNumberFormat="1" applyFont="1" applyFill="1" applyAlignment="1">
      <alignment horizontal="center" vertical="center"/>
    </xf>
    <xf numFmtId="3" fontId="18" fillId="12" borderId="0" xfId="0" applyNumberFormat="1" applyFont="1" applyFill="1">
      <alignment vertical="center"/>
    </xf>
    <xf numFmtId="3" fontId="18" fillId="12" borderId="17" xfId="0" applyNumberFormat="1" applyFont="1" applyFill="1" applyBorder="1" applyAlignment="1">
      <alignment horizontal="center" vertical="center"/>
    </xf>
    <xf numFmtId="4" fontId="18" fillId="12" borderId="18" xfId="0" applyNumberFormat="1" applyFont="1" applyFill="1" applyBorder="1" applyAlignment="1">
      <alignment horizontal="center" vertical="center"/>
    </xf>
    <xf numFmtId="3" fontId="18" fillId="12" borderId="18" xfId="0" applyNumberFormat="1" applyFont="1" applyFill="1" applyBorder="1" applyAlignment="1">
      <alignment horizontal="center" vertical="center"/>
    </xf>
    <xf numFmtId="3" fontId="18" fillId="12" borderId="19" xfId="0" applyNumberFormat="1" applyFont="1" applyFill="1" applyBorder="1" applyAlignment="1">
      <alignment horizontal="center" vertical="center"/>
    </xf>
    <xf numFmtId="3" fontId="18" fillId="12" borderId="20" xfId="0" applyNumberFormat="1" applyFont="1" applyFill="1" applyBorder="1" applyAlignment="1">
      <alignment horizontal="center" vertical="center"/>
    </xf>
    <xf numFmtId="3" fontId="8" fillId="0" borderId="20" xfId="0" applyNumberFormat="1" applyFont="1" applyBorder="1">
      <alignment vertical="center"/>
    </xf>
    <xf numFmtId="3" fontId="8" fillId="4" borderId="20" xfId="0" applyNumberFormat="1" applyFont="1" applyFill="1" applyBorder="1">
      <alignment vertical="center"/>
    </xf>
    <xf numFmtId="3" fontId="8" fillId="7" borderId="20" xfId="0" applyNumberFormat="1" applyFont="1" applyFill="1" applyBorder="1">
      <alignment vertical="center"/>
    </xf>
    <xf numFmtId="3" fontId="8" fillId="7" borderId="21" xfId="0" applyNumberFormat="1" applyFont="1" applyFill="1" applyBorder="1">
      <alignment vertical="center"/>
    </xf>
    <xf numFmtId="3" fontId="0" fillId="5" borderId="0" xfId="0" applyNumberFormat="1" applyFill="1">
      <alignment vertical="center"/>
    </xf>
    <xf numFmtId="3" fontId="8" fillId="5" borderId="20" xfId="0" applyNumberFormat="1" applyFont="1" applyFill="1" applyBorder="1">
      <alignment vertical="center"/>
    </xf>
 